BEDF-AD063D132882}"/>
    <cellStyle name="Normal 125" xfId="7809" xr:uid="{187CA759-478B-4D72-8E14-AF63F3DFC65F}"/>
    <cellStyle name="Normal 125 2" xfId="8471" xr:uid="{09120011-00C4-4A95-96B0-17CF30C00A67}"/>
    <cellStyle name="Normal 126" xfId="7808" xr:uid="{AD309990-D40B-4AB5-BD6F-9D0776771CE4}"/>
    <cellStyle name="Normal 126 2" xfId="8486" xr:uid="{77F41A19-5759-4FFF-959B-F30F64ADCF9B}"/>
    <cellStyle name="Normal 127" xfId="7807" xr:uid="{69C50982-1620-464A-868A-48EB19D3FC8A}"/>
    <cellStyle name="Normal 127 2" xfId="8488" xr:uid="{2D4FAE2F-721F-40BB-92D0-8AFB2EA0031B}"/>
    <cellStyle name="Normal 128" xfId="7806" xr:uid="{AC46D4D3-3CE9-4331-BE51-8BB1F17675CA}"/>
    <cellStyle name="Normal 128 2" xfId="8474" xr:uid="{6A0F78EE-AFCF-4D93-9E14-227ED817D799}"/>
    <cellStyle name="Normal 129" xfId="7805" xr:uid="{3EE278DD-207E-4D67-983F-624BAAFBC621}"/>
    <cellStyle name="Normal 129 2" xfId="8493" xr:uid="{87C13880-0960-4F3F-AAAD-A3BC515F68E4}"/>
    <cellStyle name="Normal 13" xfId="66" xr:uid="{797F5914-594E-42A4-89DD-01AA098F7E83}"/>
    <cellStyle name="Normal 13 10" xfId="1925" xr:uid="{3EEE61DC-803E-4A2E-B250-5E03B7C33AA1}"/>
    <cellStyle name="Normal 13 10 2" xfId="1926" xr:uid="{0C43B6E5-15AA-4F74-8360-7D74DE296BEC}"/>
    <cellStyle name="Normal 13 10_Operation viability" xfId="1927" xr:uid="{13EF0606-38EF-4949-8496-479FB36B2FEB}"/>
    <cellStyle name="Normal 13 11" xfId="1928" xr:uid="{A0981FC8-5A4C-40E6-A1F7-9AE7FFA8F52C}"/>
    <cellStyle name="Normal 13 11 2" xfId="1929" xr:uid="{3EB53502-067C-4D79-94A7-D67A9AA91950}"/>
    <cellStyle name="Normal 13 11_Operation viability" xfId="1930" xr:uid="{55DDA163-A791-45B3-B7E7-1240EFD7889E}"/>
    <cellStyle name="Normal 13 12" xfId="1931" xr:uid="{CA639645-009A-49E3-89D5-00C6670EB603}"/>
    <cellStyle name="Normal 13 12 2" xfId="1932" xr:uid="{AFD57CF3-186F-4FB5-B129-D8551036BCE0}"/>
    <cellStyle name="Normal 13 12_Operation viability" xfId="1933" xr:uid="{E1C42233-5CBF-4C4F-90DA-F5FF936CE3B1}"/>
    <cellStyle name="Normal 13 13" xfId="1934" xr:uid="{3B264241-265C-4B03-A66D-0CBCF7464440}"/>
    <cellStyle name="Normal 13 13 2" xfId="1935" xr:uid="{83EFB55A-CABE-4FAD-8FBF-27C3462D4C20}"/>
    <cellStyle name="Normal 13 13_Operation viability" xfId="1936" xr:uid="{CF52FE80-38B2-4842-9966-40EEFAB5113C}"/>
    <cellStyle name="Normal 13 14" xfId="1937" xr:uid="{77D99A09-3EA4-4C2D-B699-975DB2932F57}"/>
    <cellStyle name="Normal 13 14 2" xfId="1938" xr:uid="{DE102E3C-1671-4F0C-90FF-B12426EF8FF7}"/>
    <cellStyle name="Normal 13 14_Operation viability" xfId="1939" xr:uid="{B9B7C1BE-7ADA-4923-9530-BB0E0257C3D7}"/>
    <cellStyle name="Normal 13 15" xfId="1940" xr:uid="{721C24D3-3DF1-4657-9FE6-561E64E0426F}"/>
    <cellStyle name="Normal 13 15 2" xfId="1941" xr:uid="{F858F23C-7B08-4081-B103-3440E2694D0F}"/>
    <cellStyle name="Normal 13 15_Operation viability" xfId="1942" xr:uid="{8D81AFA2-102A-4E7F-AF02-8B15A2EEF3A4}"/>
    <cellStyle name="Normal 13 16" xfId="1943" xr:uid="{623ABFAC-A8E9-4AB5-BC8F-3D7F17428FCC}"/>
    <cellStyle name="Normal 13 16 2" xfId="1944" xr:uid="{DEBAD6AE-FB18-4D03-AFFA-C9AA80B55608}"/>
    <cellStyle name="Normal 13 16_Operation viability" xfId="1945" xr:uid="{65BCDFB5-2E5D-45BB-BB8E-5DD60C7C3E25}"/>
    <cellStyle name="Normal 13 17" xfId="1946" xr:uid="{A365C360-2D1D-491D-9190-4BCD06799B84}"/>
    <cellStyle name="Normal 13 17 2" xfId="1947" xr:uid="{12A1316E-C335-45AD-B16A-8EEA2CD3540A}"/>
    <cellStyle name="Normal 13 17_Operation viability" xfId="1948" xr:uid="{56AC236B-AAC8-4F0B-9D9B-DD2348DEAAEE}"/>
    <cellStyle name="Normal 13 18" xfId="1949" xr:uid="{9A57C16F-A8C9-4816-A39B-D72D4B6E15B0}"/>
    <cellStyle name="Normal 13 18 2" xfId="1950" xr:uid="{B6D5B34D-80A7-4373-ADFA-E12435DA0CE7}"/>
    <cellStyle name="Normal 13 18_Operation viability" xfId="1951" xr:uid="{3E2C1C74-C06F-49CB-8A78-F97950303BCF}"/>
    <cellStyle name="Normal 13 19" xfId="1952" xr:uid="{50A7453D-5C53-4CD2-B36E-03E8AD457499}"/>
    <cellStyle name="Normal 13 19 2" xfId="1953" xr:uid="{528CFBFB-295A-4232-A8F9-C91ACF136702}"/>
    <cellStyle name="Normal 13 19_Operation viability" xfId="1954" xr:uid="{295DD189-84F0-4640-A8F4-F74BDA06C2EB}"/>
    <cellStyle name="Normal 13 2" xfId="1955" xr:uid="{1A949CCB-50C5-431A-9A32-1A824EC355EE}"/>
    <cellStyle name="Normal 13 2 2" xfId="1956" xr:uid="{5833A58C-EC19-44F3-9D03-ED62F3D06607}"/>
    <cellStyle name="Normal 13 2 3" xfId="7802" xr:uid="{F361C06F-B1AF-42EC-A2D3-9A6D9D0FDBAD}"/>
    <cellStyle name="Normal 13 2 4" xfId="7803" xr:uid="{9A165AD9-6AF7-44B7-89F5-C3F48F89168A}"/>
    <cellStyle name="Normal 13 2_Operation viability" xfId="1957" xr:uid="{00422BA8-7E81-44F9-B6FC-C89738AAE017}"/>
    <cellStyle name="Normal 13 20" xfId="1958" xr:uid="{9F1D230F-51E1-4817-B703-628161CA836D}"/>
    <cellStyle name="Normal 13 20 2" xfId="1959" xr:uid="{1998BCA4-A988-4CCB-BC70-B18F9148519D}"/>
    <cellStyle name="Normal 13 20_Operation viability" xfId="1960" xr:uid="{A44A3173-C3CF-44DB-8226-75FA8925FD8C}"/>
    <cellStyle name="Normal 13 21" xfId="1961" xr:uid="{21A90F47-80D7-4506-86DB-DC560FFD9F93}"/>
    <cellStyle name="Normal 13 21 2" xfId="1962" xr:uid="{E7DC2B69-84CB-4DC2-B2C2-527A93F29641}"/>
    <cellStyle name="Normal 13 21_Operation viability" xfId="1963" xr:uid="{BC254F56-E6C6-4235-B665-A627E5D83AB3}"/>
    <cellStyle name="Normal 13 22" xfId="1964" xr:uid="{77D0DAF8-9894-46F5-863E-F5C8AF5CE4A1}"/>
    <cellStyle name="Normal 13 22 2" xfId="1965" xr:uid="{B85EC12F-1E41-42C9-B9E4-D3E8478383E0}"/>
    <cellStyle name="Normal 13 22_Operation viability" xfId="1966" xr:uid="{6FE778FF-237F-4686-A52A-BFADA3F88209}"/>
    <cellStyle name="Normal 13 23" xfId="1967" xr:uid="{240C32A0-A536-4FF6-95CB-F4C9F8679A74}"/>
    <cellStyle name="Normal 13 23 2" xfId="1968" xr:uid="{9802B075-CE1D-48D7-8971-1CD8845C3D7B}"/>
    <cellStyle name="Normal 13 23_Operation viability" xfId="1969" xr:uid="{EF088FE9-0F22-4E00-B099-03F2B9563B34}"/>
    <cellStyle name="Normal 13 24" xfId="1970" xr:uid="{F341EFBB-FB8E-4D4A-9384-C3ED60CC79AD}"/>
    <cellStyle name="Normal 13 24 2" xfId="1971" xr:uid="{4509EC36-034F-43FB-9572-DAB66025549E}"/>
    <cellStyle name="Normal 13 25" xfId="1972" xr:uid="{FD21E8CB-45AF-48A7-A6ED-3914078E0E5A}"/>
    <cellStyle name="Normal 13 25 2" xfId="1973" xr:uid="{4C84095C-2A83-462C-B7AA-5487098FD906}"/>
    <cellStyle name="Normal 13 26" xfId="1974" xr:uid="{46401937-92B2-4AF1-8B63-19BF49242AE0}"/>
    <cellStyle name="Normal 13 26 2" xfId="1975" xr:uid="{426F1045-99E2-4819-BE85-44EDB91EABB0}"/>
    <cellStyle name="Normal 13 27" xfId="1976" xr:uid="{EB25F627-2F4A-4639-8873-9ABAAC9C9E63}"/>
    <cellStyle name="Normal 13 27 2" xfId="1977" xr:uid="{649AB501-503D-4177-9D1B-02C78CC18AF0}"/>
    <cellStyle name="Normal 13 28" xfId="1978" xr:uid="{8995AE16-9E1E-4731-815E-EC46553190F9}"/>
    <cellStyle name="Normal 13 28 2" xfId="1979" xr:uid="{63171518-4776-489B-AB1F-88D362FFDE89}"/>
    <cellStyle name="Normal 13 29" xfId="1980" xr:uid="{C07052B0-E7F7-468B-BE09-05CF4CEF2E84}"/>
    <cellStyle name="Normal 13 29 2" xfId="1981" xr:uid="{5935CEE0-E5B9-476D-82FE-07EE0FFE3207}"/>
    <cellStyle name="Normal 13 3" xfId="1982" xr:uid="{0628138F-0B45-4653-9F70-E7A31F4B0C24}"/>
    <cellStyle name="Normal 13 3 2" xfId="1983" xr:uid="{CC4A0B48-3AC2-47CA-9EFC-544034BA8FDE}"/>
    <cellStyle name="Normal 13 3_Operation viability" xfId="1984" xr:uid="{5B9E4FC7-091C-44F6-959E-E479F53B0DD2}"/>
    <cellStyle name="Normal 13 30" xfId="1985" xr:uid="{C7E1869F-A93C-405C-A5E5-9DBE1E6D8D82}"/>
    <cellStyle name="Normal 13 30 2" xfId="1986" xr:uid="{19FF1A07-4660-4676-9A60-92FC67F34FE7}"/>
    <cellStyle name="Normal 13 31" xfId="1987" xr:uid="{F18F1ADA-3F19-4AEE-A2B6-4301AB67FE35}"/>
    <cellStyle name="Normal 13 31 2" xfId="1988" xr:uid="{AE9DB1C9-B9D6-4CDB-BE5E-A90E662C470C}"/>
    <cellStyle name="Normal 13 32" xfId="1989" xr:uid="{6182322B-10DA-499F-8BAD-46E356091444}"/>
    <cellStyle name="Normal 13 32 2" xfId="1990" xr:uid="{02206EA0-BA00-4BE5-B723-F0054E790464}"/>
    <cellStyle name="Normal 13 33" xfId="1991" xr:uid="{C3537006-5EEC-4FB2-9108-41DF8BEFAA00}"/>
    <cellStyle name="Normal 13 33 2" xfId="1992" xr:uid="{DDABBAC7-FFBA-487D-BF28-A7565018F4CF}"/>
    <cellStyle name="Normal 13 34" xfId="1993" xr:uid="{BF8BD434-2EEA-4821-A5B6-2E5126758918}"/>
    <cellStyle name="Normal 13 34 2" xfId="1994" xr:uid="{7F108091-9CDD-4E4D-8E39-B9619E31FCF4}"/>
    <cellStyle name="Normal 13 35" xfId="1995" xr:uid="{A42BC7A0-BE7B-4610-AEE0-3FEC1BA7BA2E}"/>
    <cellStyle name="Normal 13 35 2" xfId="1996" xr:uid="{14B87F1C-9FA1-4810-86DE-7E08119D2F6D}"/>
    <cellStyle name="Normal 13 36" xfId="1997" xr:uid="{263600EB-1A90-4CE0-9999-FBD53AFC6252}"/>
    <cellStyle name="Normal 13 36 2" xfId="1998" xr:uid="{46EB2FDC-D267-44EF-979D-3E0DF872A7BE}"/>
    <cellStyle name="Normal 13 37" xfId="1999" xr:uid="{4D012273-D958-48B1-8D8C-2D03DE6D7C6E}"/>
    <cellStyle name="Normal 13 37 2" xfId="2000" xr:uid="{266632F8-DCF9-442E-AA3B-FA9216513ABB}"/>
    <cellStyle name="Normal 13 38" xfId="2001" xr:uid="{3F0A4847-D8F2-477A-B074-0C68707CEA18}"/>
    <cellStyle name="Normal 13 38 2" xfId="2002" xr:uid="{CD9D1019-F955-4647-94CD-F371C78ED996}"/>
    <cellStyle name="Normal 13 39" xfId="2003" xr:uid="{041199E9-E27E-45C2-841A-BED479270A0C}"/>
    <cellStyle name="Normal 13 39 2" xfId="2004" xr:uid="{8433C3F3-A75F-4BAC-A401-881D4639C337}"/>
    <cellStyle name="Normal 13 4" xfId="2005" xr:uid="{3565FED1-A08B-4892-A23F-A1DE84B21B5B}"/>
    <cellStyle name="Normal 13 4 2" xfId="2006" xr:uid="{42993615-F0E2-4724-A4FE-DA0E44798990}"/>
    <cellStyle name="Normal 13 4_Operation viability" xfId="2007" xr:uid="{82D1591A-237E-465C-BF24-9A31DBBAFFB1}"/>
    <cellStyle name="Normal 13 40" xfId="2008" xr:uid="{A2DC4765-911C-49F4-9F56-FC14EF6C0581}"/>
    <cellStyle name="Normal 13 40 2" xfId="2009" xr:uid="{CBC43EAA-FC02-40CD-BD04-D55BE352F207}"/>
    <cellStyle name="Normal 13 41" xfId="2010" xr:uid="{780DFF6B-BC3A-432E-AF2A-E02B5E424407}"/>
    <cellStyle name="Normal 13 41 2" xfId="2011" xr:uid="{D6CE85A3-1D2C-4F28-9289-220794EC1F91}"/>
    <cellStyle name="Normal 13 42" xfId="2012" xr:uid="{073B5CD8-A1E1-4B8B-A251-5CFD9817251D}"/>
    <cellStyle name="Normal 13 42 2" xfId="2013" xr:uid="{7B3D73E0-3399-4B03-A48A-6B6C069EF655}"/>
    <cellStyle name="Normal 13 43" xfId="2014" xr:uid="{173B489C-32EA-4823-8665-5EEEA77A984B}"/>
    <cellStyle name="Normal 13 44" xfId="5447" xr:uid="{321EC17C-5A4C-4E26-B60C-37C6832D7754}"/>
    <cellStyle name="Normal 13 45" xfId="5611" xr:uid="{FD1756EB-63AC-4DE0-878A-8F910E3B27A9}"/>
    <cellStyle name="Normal 13 45 2" xfId="7801" xr:uid="{957CA587-E591-47AE-8E57-895E8115A9A1}"/>
    <cellStyle name="Normal 13 46" xfId="5612" xr:uid="{6858F23B-64AC-4D08-8872-6414A54512E7}"/>
    <cellStyle name="Normal 13 46 2" xfId="7800" xr:uid="{7AE32632-128A-443A-942D-4B19AC89C169}"/>
    <cellStyle name="Normal 13 47" xfId="5613" xr:uid="{9188B89B-29C0-40F6-A6DB-D9376DE94809}"/>
    <cellStyle name="Normal 13 47 2" xfId="7799" xr:uid="{F82C8689-BBAA-4205-AD10-E540EEF68BD9}"/>
    <cellStyle name="Normal 13 48" xfId="7804" xr:uid="{EB93943D-5D0E-4E25-8BD6-DF6AAB9A235E}"/>
    <cellStyle name="Normal 13 48 2" xfId="8435" xr:uid="{25D8056E-C552-4346-BA91-4CFCE4ED5DBF}"/>
    <cellStyle name="Normal 13 49" xfId="8457" xr:uid="{E74F4838-253E-4BEF-A676-BC44A8C2C031}"/>
    <cellStyle name="Normal 13 5" xfId="2015" xr:uid="{ED569D77-718B-4869-9719-6968C994C2F3}"/>
    <cellStyle name="Normal 13 5 2" xfId="2016" xr:uid="{C7711285-B3C0-4FAD-A841-6910FDCA32DF}"/>
    <cellStyle name="Normal 13 5_Operation viability" xfId="2017" xr:uid="{42257DDB-1A04-40C8-9760-B50C62A2785E}"/>
    <cellStyle name="Normal 13 50" xfId="8454" xr:uid="{94813EDB-08F7-4CB0-BB51-3D38D88C59B8}"/>
    <cellStyle name="Normal 13 51" xfId="1924" xr:uid="{C7D1090C-6D5A-4216-B0D3-38F3DF11F247}"/>
    <cellStyle name="Normal 13 52" xfId="11985" xr:uid="{00BB9F55-20A6-4014-A479-6F2B76FB6C96}"/>
    <cellStyle name="Normal 13 53" xfId="11999" xr:uid="{B0D7BEF9-E59D-48EA-98A7-C1243AA27FF8}"/>
    <cellStyle name="Normal 13 54" xfId="12017" xr:uid="{720B1DB5-40B3-4720-92DE-9806F692B3AA}"/>
    <cellStyle name="Normal 13 55" xfId="12008" xr:uid="{9AF7D0EA-3970-4A49-BC4F-87217EB80433}"/>
    <cellStyle name="Normal 13 56" xfId="12035" xr:uid="{B1BE9908-17B8-4E5F-A026-DB0826695242}"/>
    <cellStyle name="Normal 13 57" xfId="12047" xr:uid="{CF4D8210-AABC-4747-A18F-1AD1B8DC10D8}"/>
    <cellStyle name="Normal 13 58" xfId="12732" xr:uid="{025C9BBC-4EC0-4788-805B-4CB7BF0BA5C6}"/>
    <cellStyle name="Normal 13 59" xfId="12377" xr:uid="{03F87B2D-F87E-419B-BEFD-1BA7AC90F37D}"/>
    <cellStyle name="Normal 13 6" xfId="2018" xr:uid="{88104905-AD4D-4F41-8CF9-EB3D2D0CC30B}"/>
    <cellStyle name="Normal 13 6 2" xfId="2019" xr:uid="{268F7CC6-F313-4E98-896B-6C4505681567}"/>
    <cellStyle name="Normal 13 6_Operation viability" xfId="2020" xr:uid="{5A161AC9-44F4-4198-ACA6-5127B2A7C4E9}"/>
    <cellStyle name="Normal 13 60" xfId="12102" xr:uid="{B3B5ECE2-A0F8-42A0-B8D4-B95065901470}"/>
    <cellStyle name="Normal 13 61" xfId="12816" xr:uid="{50A74608-189B-4508-9677-367BAC4F6CC9}"/>
    <cellStyle name="Normal 13 62" xfId="13148" xr:uid="{BEB066B9-F73B-4106-B535-54860A4898C8}"/>
    <cellStyle name="Normal 13 63" xfId="12757" xr:uid="{8710F57A-290B-4F4A-82DF-8CB235828D75}"/>
    <cellStyle name="Normal 13 7" xfId="2021" xr:uid="{B16E1783-BE77-47E0-9DFE-0D98AB508FDD}"/>
    <cellStyle name="Normal 13 7 2" xfId="2022" xr:uid="{BEF09AC9-E504-4302-984F-BCDCF8FD10DD}"/>
    <cellStyle name="Normal 13 7_Operation viability" xfId="2023" xr:uid="{9A4C14BA-0AF8-4EDF-B157-F67999995AEE}"/>
    <cellStyle name="Normal 13 8" xfId="2024" xr:uid="{3E82C040-C95C-4DD8-BE4A-27D0F4AF8139}"/>
    <cellStyle name="Normal 13 8 2" xfId="2025" xr:uid="{1D963A90-9468-44E9-969E-2C8EC382BDD9}"/>
    <cellStyle name="Normal 13 8_Operation viability" xfId="2026" xr:uid="{6665AC29-C118-4DC2-9019-7404F6E1AD6E}"/>
    <cellStyle name="Normal 13 9" xfId="2027" xr:uid="{49C3ABEC-F884-41D7-8A34-2444BC4D3A71}"/>
    <cellStyle name="Normal 13 9 2" xfId="2028" xr:uid="{2EC04AB7-7ACD-47BC-8597-3E4914BBD2DE}"/>
    <cellStyle name="Normal 13 9_Operation viability" xfId="2029" xr:uid="{6A1AD224-2278-44BC-A8EF-BA5C08FAA68B}"/>
    <cellStyle name="Normal 130" xfId="7798" xr:uid="{B7F3E012-9637-4517-8D2F-DEC213EE8E90}"/>
    <cellStyle name="Normal 131" xfId="7797" xr:uid="{6B7470E3-8B5B-48A5-94D5-E90A808969AD}"/>
    <cellStyle name="Normal 132" xfId="7796" xr:uid="{86A1CBCC-A949-4EB7-8780-5C27507E688E}"/>
    <cellStyle name="Normal 133" xfId="7795" xr:uid="{193AA475-258D-48D0-96C0-1380653ACDBD}"/>
    <cellStyle name="Normal 134" xfId="7794" xr:uid="{CF6738F4-C042-4588-9BD7-BD9E716A936A}"/>
    <cellStyle name="Normal 135" xfId="7793" xr:uid="{0B073B63-E788-4B76-8C34-E3371D80FC5C}"/>
    <cellStyle name="Normal 136" xfId="7792" xr:uid="{CA7EC924-09A6-4173-91D4-B8DC576DED1D}"/>
    <cellStyle name="Normal 137" xfId="7791" xr:uid="{0EA39532-FE0B-48C1-9313-D531E8FF60C6}"/>
    <cellStyle name="Normal 138" xfId="7994" xr:uid="{D57B58C3-1E3F-40C4-9703-151027197067}"/>
    <cellStyle name="Normal 139" xfId="7790" xr:uid="{AF00D15F-94AE-4447-A05D-D3BFA1E8E9FA}"/>
    <cellStyle name="Normal 14" xfId="67" xr:uid="{6C875B9A-3E10-401B-A340-9ECC6F34B029}"/>
    <cellStyle name="Normal 14 10" xfId="2031" xr:uid="{9A2BF0D0-C9C5-4268-9E1E-3F9E04D9BC43}"/>
    <cellStyle name="Normal 14 10 2" xfId="2032" xr:uid="{8127B0C2-E664-4295-A882-C562BE6857DC}"/>
    <cellStyle name="Normal 14 10 2 2" xfId="12531" xr:uid="{AE9F42A0-F5AF-4756-AA66-249EC096DB04}"/>
    <cellStyle name="Normal 14 10 3" xfId="12339" xr:uid="{F676450A-04B9-4A66-87AE-DD2E27551839}"/>
    <cellStyle name="Normal 14 10_Operation viability" xfId="2033" xr:uid="{C8A59EBB-F331-4094-B9CD-8818BAF1F23D}"/>
    <cellStyle name="Normal 14 11" xfId="2034" xr:uid="{3C375549-EE15-4709-A92F-1141345F86BC}"/>
    <cellStyle name="Normal 14 11 2" xfId="2035" xr:uid="{D0EA6C3D-A5E2-4098-A11C-144039288444}"/>
    <cellStyle name="Normal 14 11 3" xfId="12138" xr:uid="{DACDE16D-77F2-4FA5-9A43-BB680A6953A0}"/>
    <cellStyle name="Normal 14 11_Operation viability" xfId="2036" xr:uid="{B24DE38A-D5A0-43AF-A3D8-6F3C01ECC3B4}"/>
    <cellStyle name="Normal 14 12" xfId="2037" xr:uid="{7BEFF1BF-472F-4C8A-86D9-556D88EB3AB6}"/>
    <cellStyle name="Normal 14 12 2" xfId="2038" xr:uid="{F877E36F-4C9D-46FD-8912-BA6B78F6F58B}"/>
    <cellStyle name="Normal 14 12_Operation viability" xfId="2039" xr:uid="{D861DA9E-7C7A-4AA3-802C-600973E8FCBC}"/>
    <cellStyle name="Normal 14 13" xfId="2040" xr:uid="{A12EC1A4-8C09-4FEE-BA94-2BEF525AE21D}"/>
    <cellStyle name="Normal 14 13 2" xfId="2041" xr:uid="{2F2BB49F-36A9-45F2-9C0F-D5843D5BAFDC}"/>
    <cellStyle name="Normal 14 13_Operation viability" xfId="2042" xr:uid="{F6E5C0B7-5BD2-4A02-89E2-A4A2AF9C7420}"/>
    <cellStyle name="Normal 14 14" xfId="2043" xr:uid="{E106D702-2410-423B-86B4-F8D7D7EFCC98}"/>
    <cellStyle name="Normal 14 14 2" xfId="2044" xr:uid="{FC100DE6-0496-4840-9DED-84EABFC3CFE6}"/>
    <cellStyle name="Normal 14 14_Operation viability" xfId="2045" xr:uid="{AEF31B83-AA5F-48C5-8554-2B10D83DC357}"/>
    <cellStyle name="Normal 14 15" xfId="2046" xr:uid="{72FD1076-D510-4849-BE35-81E104586FE6}"/>
    <cellStyle name="Normal 14 15 2" xfId="2047" xr:uid="{8D4DC903-BE71-4545-9FC2-BAC6AA1032A4}"/>
    <cellStyle name="Normal 14 15_Operation viability" xfId="2048" xr:uid="{A4C61D30-CD9D-4299-A402-2F256F621E8C}"/>
    <cellStyle name="Normal 14 16" xfId="2049" xr:uid="{997FE2ED-5CD9-44D9-BF73-61EE53B878D0}"/>
    <cellStyle name="Normal 14 16 2" xfId="2050" xr:uid="{41FB71F2-423E-463C-A91D-1CC3D67CA0A9}"/>
    <cellStyle name="Normal 14 16_Operation viability" xfId="2051" xr:uid="{A1A227FF-79BB-47CA-B809-86913D1E4DB0}"/>
    <cellStyle name="Normal 14 17" xfId="2052" xr:uid="{0181569D-EB33-4FFF-9081-8485FDFF2D4F}"/>
    <cellStyle name="Normal 14 17 2" xfId="2053" xr:uid="{686A8FFA-96A5-4816-8EE3-BA7A0D605449}"/>
    <cellStyle name="Normal 14 17_Operation viability" xfId="2054" xr:uid="{9DC8CA97-AB28-4F34-AA36-032926CD4F5A}"/>
    <cellStyle name="Normal 14 18" xfId="2055" xr:uid="{56E2CD66-4D7D-4F99-B0E6-3B8D98B3CAA7}"/>
    <cellStyle name="Normal 14 18 2" xfId="2056" xr:uid="{BC55A12B-CC54-4C41-9592-C22727AF983F}"/>
    <cellStyle name="Normal 14 18_Operation viability" xfId="2057" xr:uid="{907C4544-09C2-42BF-8B02-682A75BA7182}"/>
    <cellStyle name="Normal 14 19" xfId="2058" xr:uid="{D0B1E533-A0A0-4728-BC9F-C0059481205E}"/>
    <cellStyle name="Normal 14 19 2" xfId="2059" xr:uid="{B3F91346-5D1A-4C4F-BF60-43D979682D68}"/>
    <cellStyle name="Normal 14 19_Operation viability" xfId="2060" xr:uid="{F95CCDAA-B5E7-4659-B48B-FA39B208D36C}"/>
    <cellStyle name="Normal 14 2" xfId="2061" xr:uid="{701C4ED5-CCAB-47DF-81B0-96AE6B07D650}"/>
    <cellStyle name="Normal 14 2 2" xfId="2062" xr:uid="{ED5817E5-BB5C-4258-A926-42B3EE0F75BA}"/>
    <cellStyle name="Normal 14 2 2 2" xfId="5505" xr:uid="{FFA172BB-7C4B-47E6-82DA-ED5717DE43AD}"/>
    <cellStyle name="Normal 14 2 2 2 2" xfId="12760" xr:uid="{0293370F-8BE2-48FC-A5B4-46D674BC54D3}"/>
    <cellStyle name="Normal 14 2 2 2 2 2" xfId="12381" xr:uid="{D3C5A7E8-ABAA-435D-9126-CC706AD8554C}"/>
    <cellStyle name="Normal 14 2 2 2 3" xfId="13009" xr:uid="{474A945A-4641-4FEE-9350-17AD2D88E6FE}"/>
    <cellStyle name="Normal 14 2 2 2 3 2" xfId="12398" xr:uid="{EAFF3FD5-6D9B-4B2D-BA97-D7626073FD4F}"/>
    <cellStyle name="Normal 14 2 2 2 4" xfId="12782" xr:uid="{EA4D713C-4828-43EC-9FD7-65F2BB2DDB1F}"/>
    <cellStyle name="Normal 14 2 2 3" xfId="12386" xr:uid="{0F67F190-94C8-4A15-80FC-6DBE948844C5}"/>
    <cellStyle name="Normal 14 2 2 3 2" xfId="12129" xr:uid="{80F34791-550E-4A01-8849-FC81AA44A7D5}"/>
    <cellStyle name="Normal 14 2 2 4" xfId="13200" xr:uid="{A00F48F4-0E8F-4F3B-919E-9B0DF920C6E1}"/>
    <cellStyle name="Normal 14 2 2 4 2" xfId="12894" xr:uid="{4D2B1620-A554-4335-852A-8646634093C9}"/>
    <cellStyle name="Normal 14 2 2 5" xfId="13202" xr:uid="{8F57B556-F3DD-40B9-88F0-20053E391735}"/>
    <cellStyle name="Normal 14 2 3" xfId="5506" xr:uid="{C7ABFC4E-854B-4BE3-9A09-6EE022538CC1}"/>
    <cellStyle name="Normal 14 2 3 2" xfId="13124" xr:uid="{95792D1A-BB62-4035-A76A-A11559F47F54}"/>
    <cellStyle name="Normal 14 2 3 2 2" xfId="12314" xr:uid="{AD21DDE6-C9E3-4A07-9318-3BDE1E849369}"/>
    <cellStyle name="Normal 14 2 3 3" xfId="12447" xr:uid="{B6EFAF11-6F9F-4589-BAFF-1150272F6AF7}"/>
    <cellStyle name="Normal 14 2 3 3 2" xfId="12356" xr:uid="{AE323363-6D23-44C8-81CC-90F0D4D0549F}"/>
    <cellStyle name="Normal 14 2 3 4" xfId="12982" xr:uid="{F5DC1C2C-495D-49CD-91EF-F327ED781ADA}"/>
    <cellStyle name="Normal 14 2 4" xfId="7788" xr:uid="{C5E720D2-D101-440D-B137-B43A0FECF247}"/>
    <cellStyle name="Normal 14 2 4 2" xfId="13015" xr:uid="{91BBEB7E-E95F-497A-BAB3-8BD54458720F}"/>
    <cellStyle name="Normal 14 2 4 3" xfId="12723" xr:uid="{D5859A03-47B0-4E43-BB41-B443B0B72ED6}"/>
    <cellStyle name="Normal 14 2 5" xfId="12199" xr:uid="{07A270E9-F259-4EB1-8795-5ECCB9D4D1A8}"/>
    <cellStyle name="Normal 14 2 5 2" xfId="12088" xr:uid="{AF106421-0DBB-4993-92C1-51CD3BEB539B}"/>
    <cellStyle name="Normal 14 2 6" xfId="13069" xr:uid="{88C8816E-B3FA-4B40-9B39-4E2A635F0FAB}"/>
    <cellStyle name="Normal 14 2_Operation viability" xfId="2063" xr:uid="{557B8E64-6404-427D-9186-AA96C65B0BA3}"/>
    <cellStyle name="Normal 14 20" xfId="2064" xr:uid="{4608853B-9405-43C6-A4CE-9768F278F33C}"/>
    <cellStyle name="Normal 14 20 2" xfId="2065" xr:uid="{E4C35AAE-FF24-4607-8E73-873C93FE695A}"/>
    <cellStyle name="Normal 14 20_Operation viability" xfId="2066" xr:uid="{FA0FFDBC-B841-43A1-83C8-250E9762392D}"/>
    <cellStyle name="Normal 14 21" xfId="2067" xr:uid="{5FBF3C49-C0C0-46BF-A248-9A4691A3F9C2}"/>
    <cellStyle name="Normal 14 21 2" xfId="2068" xr:uid="{A485CB0E-CEB0-41D3-B38E-6BEE950BC057}"/>
    <cellStyle name="Normal 14 21_Operation viability" xfId="2069" xr:uid="{56E4F433-4960-4BDE-A5E8-66E54294E937}"/>
    <cellStyle name="Normal 14 22" xfId="2070" xr:uid="{ECE63C4A-2B0B-4F44-ABC9-370C73F07E57}"/>
    <cellStyle name="Normal 14 22 2" xfId="2071" xr:uid="{9024C90D-5F2A-44FC-B744-3CDEA579B3EA}"/>
    <cellStyle name="Normal 14 22_Operation viability" xfId="2072" xr:uid="{E74CCD44-244D-4945-BC08-A6AC669525FB}"/>
    <cellStyle name="Normal 14 23" xfId="2073" xr:uid="{56A340E9-EC8C-44D8-B794-96B260AF4E08}"/>
    <cellStyle name="Normal 14 23 2" xfId="2074" xr:uid="{E54D5F42-070C-430B-B495-0C4229705731}"/>
    <cellStyle name="Normal 14 23_Operation viability" xfId="2075" xr:uid="{FA91649B-0CAE-4A4A-BA31-D353EAC22715}"/>
    <cellStyle name="Normal 14 24" xfId="2076" xr:uid="{4F287EBF-C778-44A6-8674-F54F51658397}"/>
    <cellStyle name="Normal 14 25" xfId="5469" xr:uid="{AF4DD2AF-36DA-4D70-8B7D-989C0A832E47}"/>
    <cellStyle name="Normal 14 26" xfId="5614" xr:uid="{2DC9CCCD-124E-4D2E-8A3E-E78B293CE860}"/>
    <cellStyle name="Normal 14 26 2" xfId="7787" xr:uid="{ACECFC05-02AB-4887-B0BF-A22CB6C6E06D}"/>
    <cellStyle name="Normal 14 27" xfId="5615" xr:uid="{E25D5CFD-4DA9-4A2B-84FA-4E99EE5F9C37}"/>
    <cellStyle name="Normal 14 27 2" xfId="7786" xr:uid="{82043F06-F5E1-4C39-A9EA-0EB67C76633C}"/>
    <cellStyle name="Normal 14 28" xfId="5616" xr:uid="{FB505A87-5221-4FC3-82B1-14F91E42D17F}"/>
    <cellStyle name="Normal 14 28 2" xfId="7785" xr:uid="{E3B54257-1D49-42EB-AACF-30C4DB5C2F68}"/>
    <cellStyle name="Normal 14 29" xfId="7789" xr:uid="{A5891A55-EB60-4987-B81C-53DB36F92246}"/>
    <cellStyle name="Normal 14 29 2" xfId="8436" xr:uid="{873E3404-3E48-4589-92D0-E591BFA5EEDE}"/>
    <cellStyle name="Normal 14 3" xfId="2077" xr:uid="{3451908D-BACF-42EE-B1DC-47D110923F6F}"/>
    <cellStyle name="Normal 14 3 2" xfId="2078" xr:uid="{4C8643D7-FF30-4B54-B805-AFB74FDCC3A4}"/>
    <cellStyle name="Normal 14 3 2 2" xfId="5406" xr:uid="{38E9D754-8535-4B9D-87D3-DD716E939E7D}"/>
    <cellStyle name="Normal 14 3 2 2 2" xfId="12747" xr:uid="{3A3D03D6-D51B-415C-BF26-C8B7B1210435}"/>
    <cellStyle name="Normal 14 3 2 2 2 2" xfId="12438" xr:uid="{75FBDF94-A3B9-4072-B7FD-209A0ED83688}"/>
    <cellStyle name="Normal 14 3 2 2 3" xfId="12492" xr:uid="{3402F464-8A31-4BAB-B2EF-BF67A8D89691}"/>
    <cellStyle name="Normal 14 3 2 2 3 2" xfId="12235" xr:uid="{71CC15AA-DFD9-4227-9CB6-3B44DBB3AF96}"/>
    <cellStyle name="Normal 14 3 2 2 4" xfId="12401" xr:uid="{DB539ECF-8ACB-4869-B13F-14DDCA664610}"/>
    <cellStyle name="Normal 14 3 2 3" xfId="12888" xr:uid="{D0E44A2E-31C7-4686-A90D-84072D2C96D7}"/>
    <cellStyle name="Normal 14 3 2 3 2" xfId="12698" xr:uid="{E5ACEF4A-4F01-4FA8-8583-45AE945A8F9A}"/>
    <cellStyle name="Normal 14 3 2 4" xfId="12645" xr:uid="{D12D0C69-9654-40EB-A6B1-862783FD4E3C}"/>
    <cellStyle name="Normal 14 3 2 4 2" xfId="12481" xr:uid="{DBD5C33A-97FA-4E6D-A7E4-F3F7E7351772}"/>
    <cellStyle name="Normal 14 3 2 5" xfId="13188" xr:uid="{4B7BA3C6-9302-4A39-BECA-DDB9B35A049E}"/>
    <cellStyle name="Normal 14 3 3" xfId="5398" xr:uid="{716C9546-8633-4666-AA47-DD66097FDEE6}"/>
    <cellStyle name="Normal 14 3 3 2" xfId="12383" xr:uid="{EA6A118F-145B-4E5F-AB57-7DBA60D5F23E}"/>
    <cellStyle name="Normal 14 3 3 2 2" xfId="13255" xr:uid="{6D7C18F4-C045-491F-869E-AC46C385F966}"/>
    <cellStyle name="Normal 14 3 3 3" xfId="13044" xr:uid="{B7FC3F31-11A4-4E83-AFB4-C8382AF99B19}"/>
    <cellStyle name="Normal 14 3 3 3 2" xfId="13163" xr:uid="{9A6F3580-4DDE-47AC-AFA7-E0B34D211998}"/>
    <cellStyle name="Normal 14 3 3 4" xfId="12614" xr:uid="{EA80991C-9FB5-4C2A-B753-E91E6259DB9E}"/>
    <cellStyle name="Normal 14 3 4" xfId="13205" xr:uid="{E8D3822E-FC52-4BF0-A24B-B2A507667BF6}"/>
    <cellStyle name="Normal 14 3 4 2" xfId="12897" xr:uid="{C553108A-6452-42DA-8608-57D64D72F733}"/>
    <cellStyle name="Normal 14 3 5" xfId="12667" xr:uid="{72E01108-FEBD-456B-8A46-64F1D2B223E9}"/>
    <cellStyle name="Normal 14 3 5 2" xfId="13193" xr:uid="{FAAAF803-8409-496A-87B2-DAE198436E26}"/>
    <cellStyle name="Normal 14 3 6" xfId="12159" xr:uid="{C295DDC1-2A86-401B-B323-B24048291E81}"/>
    <cellStyle name="Normal 14 3_Operation viability" xfId="2079" xr:uid="{3D51C3B8-0CB4-45D9-BB60-E02FCAF3D73D}"/>
    <cellStyle name="Normal 14 30" xfId="8458" xr:uid="{921CBCAE-0557-4AAC-9573-E97E73AFE0D2}"/>
    <cellStyle name="Normal 14 31" xfId="8426" xr:uid="{056E484C-6E1F-4788-823E-E4FA6CFF233D}"/>
    <cellStyle name="Normal 14 32" xfId="2030" xr:uid="{B7C47D82-9FB5-40F7-9390-2B8A61B5D8CE}"/>
    <cellStyle name="Normal 14 33" xfId="11986" xr:uid="{9D2DE325-CEB1-4187-9B40-946FF0FD621E}"/>
    <cellStyle name="Normal 14 34" xfId="11993" xr:uid="{8A402AA2-A51C-463D-BE7C-1FC0E0BEEEFE}"/>
    <cellStyle name="Normal 14 35" xfId="12019" xr:uid="{F12AEF15-03D7-494D-8C06-2118A09B27A6}"/>
    <cellStyle name="Normal 14 36" xfId="12046" xr:uid="{38EF3C2E-61E7-4F26-986B-B9E9B03EE115}"/>
    <cellStyle name="Normal 14 37" xfId="12013" xr:uid="{18C95334-E0BE-454C-8254-6B326E660B15}"/>
    <cellStyle name="Normal 14 38" xfId="12028" xr:uid="{C7676242-EF08-4464-868C-68B9341E1764}"/>
    <cellStyle name="Normal 14 39" xfId="12474" xr:uid="{DEE0DE73-053A-4872-B508-EB08F481E377}"/>
    <cellStyle name="Normal 14 4" xfId="2080" xr:uid="{8E570A9D-EC77-4A97-867F-CBBD78C6CB54}"/>
    <cellStyle name="Normal 14 4 2" xfId="2081" xr:uid="{2235BDC5-5F05-4386-AE24-C1E086072A58}"/>
    <cellStyle name="Normal 14 4 2 2" xfId="5339" xr:uid="{2F6305B4-25B3-435C-9F15-75212CE8AD47}"/>
    <cellStyle name="Normal 14 4 2 2 2" xfId="12597" xr:uid="{751FE62E-5BA7-4910-95FF-2B5C54E0A9B3}"/>
    <cellStyle name="Normal 14 4 2 2 2 2" xfId="12458" xr:uid="{287ADDA2-394A-48EE-923F-971298490D24}"/>
    <cellStyle name="Normal 14 4 2 2 3" xfId="13194" xr:uid="{7A33433E-30B6-4A7A-A4EF-F92428B8B59F}"/>
    <cellStyle name="Normal 14 4 2 2 3 2" xfId="13042" xr:uid="{E4A44D46-55D5-4A81-B723-C253DB5587CD}"/>
    <cellStyle name="Normal 14 4 2 2 4" xfId="13076" xr:uid="{D77F8F85-425A-41A6-AE02-FF7DA6926D28}"/>
    <cellStyle name="Normal 14 4 2 3" xfId="13054" xr:uid="{00199DBA-A09B-4115-A714-6A90F70C747A}"/>
    <cellStyle name="Normal 14 4 2 3 2" xfId="12621" xr:uid="{6944B9D0-19B3-484C-8AFE-125E64270352}"/>
    <cellStyle name="Normal 14 4 2 4" xfId="12373" xr:uid="{716CC6A1-96AA-4684-A11F-264D3784C4D4}"/>
    <cellStyle name="Normal 14 4 2 4 2" xfId="12423" xr:uid="{234EC228-9999-4CF4-A555-561D42CFB957}"/>
    <cellStyle name="Normal 14 4 2 5" xfId="12924" xr:uid="{9505779E-7521-4122-BB60-7903B4D998D8}"/>
    <cellStyle name="Normal 14 4 3" xfId="5470" xr:uid="{8602A2E3-690C-464D-B25D-4D53A200A6DA}"/>
    <cellStyle name="Normal 14 4 3 2" xfId="12115" xr:uid="{89E06AD2-F9B7-490E-8A86-FFF835D89E29}"/>
    <cellStyle name="Normal 14 4 3 2 2" xfId="13105" xr:uid="{05A0DB8B-37BD-4D06-8953-423D52E8D77A}"/>
    <cellStyle name="Normal 14 4 3 3" xfId="12330" xr:uid="{9469409B-3B9E-4AC3-B327-4943972526A5}"/>
    <cellStyle name="Normal 14 4 3 3 2" xfId="13252" xr:uid="{8CAE8D67-D308-4843-85D0-74C96FC62CB7}"/>
    <cellStyle name="Normal 14 4 3 4" xfId="12243" xr:uid="{F2539243-C6FF-491A-8EE9-EB3320B072EB}"/>
    <cellStyle name="Normal 14 4 4" xfId="12694" xr:uid="{18AAA746-C618-40B1-92AA-DA8CC23789DF}"/>
    <cellStyle name="Normal 14 4 4 2" xfId="12604" xr:uid="{86CA2C8B-3853-43EB-AE16-E37EADC4A3C3}"/>
    <cellStyle name="Normal 14 4 5" xfId="12500" xr:uid="{79339D36-6AC9-49F4-88B8-7CDE8DA144DE}"/>
    <cellStyle name="Normal 14 4 5 2" xfId="12450" xr:uid="{FE798306-0804-4816-B5E1-F0EED15115B9}"/>
    <cellStyle name="Normal 14 4 6" xfId="12784" xr:uid="{E9772314-C816-48AD-85A7-F8D1DA657310}"/>
    <cellStyle name="Normal 14 4_Operation viability" xfId="2082" xr:uid="{2D7D88A8-FF2A-44C7-ABD6-DF5644AC4058}"/>
    <cellStyle name="Normal 14 5" xfId="2083" xr:uid="{1ACC1D0F-61A0-439E-983D-E4CF25F9E947}"/>
    <cellStyle name="Normal 14 5 2" xfId="2084" xr:uid="{1992E532-AC2E-4FB4-ADFF-DE2D526E7CAC}"/>
    <cellStyle name="Normal 14 5 2 2" xfId="5561" xr:uid="{5114CC41-E093-410D-9138-0E3B524CD480}"/>
    <cellStyle name="Normal 14 5 2 2 2" xfId="12979" xr:uid="{3A8654FA-D24B-4434-BA92-0CDC44916FA4}"/>
    <cellStyle name="Normal 14 5 2 2 2 2" xfId="12843" xr:uid="{F56F3A0E-1355-48E2-9DDF-BB005254C4B5}"/>
    <cellStyle name="Normal 14 5 2 2 3" xfId="13253" xr:uid="{722E009A-8F21-45C6-AFEB-89AE13FBF97B}"/>
    <cellStyle name="Normal 14 5 2 2 3 2" xfId="13175" xr:uid="{36131424-B23E-40DF-8D75-C8F39E29C794}"/>
    <cellStyle name="Normal 14 5 2 2 4" xfId="13180" xr:uid="{35683E02-FF04-4ACE-8F75-CF1389CDF53E}"/>
    <cellStyle name="Normal 14 5 2 3" xfId="13244" xr:uid="{B3690E87-25CF-4932-B912-8BD1E31FC5AB}"/>
    <cellStyle name="Normal 14 5 2 3 2" xfId="12335" xr:uid="{45EECBEA-0922-49EC-B005-DD40C997D271}"/>
    <cellStyle name="Normal 14 5 2 4" xfId="12420" xr:uid="{53333AA2-BA14-44F4-85B5-0C3222C2AE3F}"/>
    <cellStyle name="Normal 14 5 2 4 2" xfId="12242" xr:uid="{31829E30-9180-4DCE-83D9-91B66C6E829C}"/>
    <cellStyle name="Normal 14 5 2 5" xfId="12137" xr:uid="{9664A406-300A-480E-BB4E-3B3B5A776E61}"/>
    <cellStyle name="Normal 14 5 3" xfId="5542" xr:uid="{0F633505-1E9D-49B3-B1A1-FDE1C6560E68}"/>
    <cellStyle name="Normal 14 5 3 2" xfId="12076" xr:uid="{DFF7C66D-D849-4C42-B19B-887A54C8DDD5}"/>
    <cellStyle name="Normal 14 5 3 2 2" xfId="12444" xr:uid="{60F169DF-1080-4620-B90B-CE17F16C1951}"/>
    <cellStyle name="Normal 14 5 3 3" xfId="12683" xr:uid="{929F906F-8EDD-4F6A-95E7-FC25526BCF68}"/>
    <cellStyle name="Normal 14 5 3 3 2" xfId="12454" xr:uid="{818359F0-3DE1-4E0F-871B-144308324F60}"/>
    <cellStyle name="Normal 14 5 3 4" xfId="12291" xr:uid="{CB49C88D-72A9-4E68-AB98-10E538500C06}"/>
    <cellStyle name="Normal 14 5 4" xfId="12203" xr:uid="{79DC491F-CC43-4BF8-A9CA-0B624F34FE61}"/>
    <cellStyle name="Normal 14 5 4 2" xfId="12744" xr:uid="{916859B2-9DDD-4CDB-B048-EAC387ADC909}"/>
    <cellStyle name="Normal 14 5 5" xfId="13035" xr:uid="{6CD558A5-3EAB-402D-8C99-5B0480D65C65}"/>
    <cellStyle name="Normal 14 5 5 2" xfId="13100" xr:uid="{7DB97412-03C3-4818-8F07-A8E14907D153}"/>
    <cellStyle name="Normal 14 5 6" xfId="13190" xr:uid="{EE8050D3-7D70-4A51-94CF-FD913E8FB414}"/>
    <cellStyle name="Normal 14 5_Operation viability" xfId="2085" xr:uid="{4231BDC4-D650-4C43-8454-EFE615B29BBB}"/>
    <cellStyle name="Normal 14 6" xfId="2086" xr:uid="{74324926-48D0-4A4B-B3C9-3CBA04542170}"/>
    <cellStyle name="Normal 14 6 2" xfId="2087" xr:uid="{6F8DE8D4-C2EA-44CE-82F0-A2957EE4F810}"/>
    <cellStyle name="Normal 14 6 2 2" xfId="5531" xr:uid="{FB1BCE2D-1CAA-4678-9EEF-DB5B60A65CD9}"/>
    <cellStyle name="Normal 14 6 2 2 2" xfId="13075" xr:uid="{957EA154-0A8F-4904-831F-EC8BAA007AE8}"/>
    <cellStyle name="Normal 14 6 2 2 2 2" xfId="12216" xr:uid="{2749FF32-71B7-4EE0-89E9-F42F87C9A325}"/>
    <cellStyle name="Normal 14 6 2 2 3" xfId="13119" xr:uid="{81E7205D-8327-4F3F-966B-83B58328A1F4}"/>
    <cellStyle name="Normal 14 6 2 2 3 2" xfId="12772" xr:uid="{B8EDB27C-F9FF-45BA-8C99-75D860CD6417}"/>
    <cellStyle name="Normal 14 6 2 2 4" xfId="12440" xr:uid="{3F8C4DB5-0A8B-430E-A716-385719503450}"/>
    <cellStyle name="Normal 14 6 2 3" xfId="12684" xr:uid="{CFF6B866-AB3F-40CA-87C3-762DA2CF52A1}"/>
    <cellStyle name="Normal 14 6 2 3 2" xfId="12460" xr:uid="{2911ACF2-834C-4F80-9736-EF138AC580A3}"/>
    <cellStyle name="Normal 14 6 2 4" xfId="12131" xr:uid="{4670346C-03D9-40FC-856B-B633AA509FBA}"/>
    <cellStyle name="Normal 14 6 2 4 2" xfId="12824" xr:uid="{DCA93978-CD74-4246-81BA-F5936B1FD6A8}"/>
    <cellStyle name="Normal 14 6 2 5" xfId="13088" xr:uid="{9A22666A-4DB7-4529-ADE5-0B1998E13E22}"/>
    <cellStyle name="Normal 14 6 3" xfId="5323" xr:uid="{71025163-31AB-4F6D-B464-C065B1BD9CA4}"/>
    <cellStyle name="Normal 14 6 3 2" xfId="12624" xr:uid="{C823B5B7-7FF3-415B-8221-F5BD411037AF}"/>
    <cellStyle name="Normal 14 6 3 2 2" xfId="12395" xr:uid="{CC504EA2-3DD1-43B6-9248-BF017E45F6E9}"/>
    <cellStyle name="Normal 14 6 3 3" xfId="13249" xr:uid="{0BDA929A-AFD5-4A88-8549-FEA821892586}"/>
    <cellStyle name="Normal 14 6 3 3 2" xfId="13090" xr:uid="{B1BECD53-4E26-4628-A134-75727C430310}"/>
    <cellStyle name="Normal 14 6 3 4" xfId="12260" xr:uid="{B9D52C2F-B212-4885-B427-E39DC1A84814}"/>
    <cellStyle name="Normal 14 6 4" xfId="12532" xr:uid="{1880F152-DF6E-403D-BB28-F2891BDB2075}"/>
    <cellStyle name="Normal 14 6 4 2" xfId="13161" xr:uid="{8BC8B24B-B2D6-4020-AB67-99B13D5D98B0}"/>
    <cellStyle name="Normal 14 6 5" xfId="12634" xr:uid="{D8A64192-49AB-4C57-95D6-E15842A4E250}"/>
    <cellStyle name="Normal 14 6 5 2" xfId="12850" xr:uid="{17BE14A7-33CA-4121-B890-C1186BB93722}"/>
    <cellStyle name="Normal 14 6 6" xfId="12725" xr:uid="{F3391A8A-9F5B-4673-9BD1-3B7C4EB1A9FE}"/>
    <cellStyle name="Normal 14 6_Operation viability" xfId="2088" xr:uid="{3953A28C-A347-4BD7-BDD8-5C36B4CD6C89}"/>
    <cellStyle name="Normal 14 7" xfId="2089" xr:uid="{7B6F6928-4944-4A69-A04A-C344C4FAACBB}"/>
    <cellStyle name="Normal 14 7 2" xfId="2090" xr:uid="{46E74637-267B-4F3D-B2B3-8996587A0A12}"/>
    <cellStyle name="Normal 14 7 2 2" xfId="12464" xr:uid="{1833D840-6866-46A5-901C-38D9CBCD7C6F}"/>
    <cellStyle name="Normal 14 7 2 2 2" xfId="12832" xr:uid="{E96FA48B-B6B1-4A4A-85D7-94E3DB3DF16F}"/>
    <cellStyle name="Normal 14 7 2 3" xfId="13127" xr:uid="{8E104A55-B7CB-49ED-97D8-E0B81FA65ACA}"/>
    <cellStyle name="Normal 14 7 2 3 2" xfId="12902" xr:uid="{4BC034AF-8A18-403E-A937-87DDD8267679}"/>
    <cellStyle name="Normal 14 7 2 4" xfId="13014" xr:uid="{8AE51FC4-E668-4CAA-8041-D71278DADC5F}"/>
    <cellStyle name="Normal 14 7 2 5" xfId="13104" xr:uid="{563C6AFC-F1FD-425D-B7B4-38197CC5BC39}"/>
    <cellStyle name="Normal 14 7 3" xfId="12887" xr:uid="{712C0196-4878-442A-8959-66215E72EC09}"/>
    <cellStyle name="Normal 14 7 3 2" xfId="12459" xr:uid="{64A6EED5-FF73-4405-BB34-972D977019BF}"/>
    <cellStyle name="Normal 14 7 4" xfId="12795" xr:uid="{3BCEB810-F255-4D62-947B-A1A7205378FD}"/>
    <cellStyle name="Normal 14 7 4 2" xfId="12579" xr:uid="{90E4C38F-2DE4-4407-8806-B215B1CC18B9}"/>
    <cellStyle name="Normal 14 7 5" xfId="13158" xr:uid="{093661C9-0306-4620-9115-F248FE0682B8}"/>
    <cellStyle name="Normal 14 7 6" xfId="13080" xr:uid="{7868C7A2-D4B0-4797-B4E4-BEA4E0EF90C6}"/>
    <cellStyle name="Normal 14 7_Operation viability" xfId="2091" xr:uid="{FCB1081C-1FBF-4103-96E1-1F9EDE0ED5CF}"/>
    <cellStyle name="Normal 14 8" xfId="2092" xr:uid="{89BA240C-2C3F-4261-A6D4-D1D8C9165244}"/>
    <cellStyle name="Normal 14 8 2" xfId="2093" xr:uid="{78702D2D-30B4-419A-BE7C-C574415E6CB4}"/>
    <cellStyle name="Normal 14 8 2 2" xfId="12130" xr:uid="{2CC6275A-8400-48C4-9B15-328B6F755C87}"/>
    <cellStyle name="Normal 14 8 2 3" xfId="12493" xr:uid="{461D42F5-8158-4066-A455-69DC754D864E}"/>
    <cellStyle name="Normal 14 8 3" xfId="13157" xr:uid="{AE659997-E156-406E-8D7E-0843954F2768}"/>
    <cellStyle name="Normal 14 8 3 2" xfId="12903" xr:uid="{A278C71B-037A-4C6B-A659-26F7ECBC7F57}"/>
    <cellStyle name="Normal 14 8 4" xfId="13256" xr:uid="{65B7F8B6-4C42-40DB-A4F3-CAAEA61DDA38}"/>
    <cellStyle name="Normal 14 8 5" xfId="12983" xr:uid="{F21E9D39-1D18-4C38-BF0F-0E6A317A5742}"/>
    <cellStyle name="Normal 14 8_Operation viability" xfId="2094" xr:uid="{946BD84F-BE07-4E0D-82DE-ED59976EA6F4}"/>
    <cellStyle name="Normal 14 9" xfId="2095" xr:uid="{C047B234-BA99-4852-AC28-A812C29A0BE3}"/>
    <cellStyle name="Normal 14 9 2" xfId="2096" xr:uid="{6B0580DC-2577-4223-BFAC-F213928C532E}"/>
    <cellStyle name="Normal 14 9 2 2" xfId="13065" xr:uid="{9DE1A77B-5282-48F7-9B04-0E2CCC4F0680}"/>
    <cellStyle name="Normal 14 9 3" xfId="12170" xr:uid="{BA1C223E-EEB2-46AF-A01A-E047513013FB}"/>
    <cellStyle name="Normal 14 9_Operation viability" xfId="2097" xr:uid="{AE7AC0FB-019F-450F-BAF3-47F622606FD4}"/>
    <cellStyle name="Normal 140" xfId="8026" xr:uid="{C05021FB-3890-4B36-A513-35A54199974C}"/>
    <cellStyle name="Normal 141" xfId="7964" xr:uid="{4E9EE97B-178C-4CC1-82B2-E68343DBD540}"/>
    <cellStyle name="Normal 142" xfId="7784" xr:uid="{E375F6A7-7136-4B1B-A6E2-F1A23F829E73}"/>
    <cellStyle name="Normal 143" xfId="7783" xr:uid="{656D58A9-BBC6-40D6-972D-F8B1007DF8C3}"/>
    <cellStyle name="Normal 144" xfId="7782" xr:uid="{E5A8C460-32C1-4382-A802-FCDDD7AB16C1}"/>
    <cellStyle name="Normal 145" xfId="7781" xr:uid="{F01B451E-F4CD-4A1E-AA39-6578247A709E}"/>
    <cellStyle name="Normal 146" xfId="7780" xr:uid="{7C4EF10F-E850-44C4-B454-C8832934BD6D}"/>
    <cellStyle name="Normal 147" xfId="7779" xr:uid="{C6C40470-6E66-45F6-BE01-318B36BB118F}"/>
    <cellStyle name="Normal 148" xfId="7778" xr:uid="{A231BBF1-514E-4E89-AB06-831493F42975}"/>
    <cellStyle name="Normal 149" xfId="7777" xr:uid="{E51DDD48-B0C6-46D4-B921-517E09746F0C}"/>
    <cellStyle name="Normal 15" xfId="68" xr:uid="{1E8CA62D-61AA-44C7-8A0C-8805CC26DC6B}"/>
    <cellStyle name="Normal 15 2" xfId="2099" xr:uid="{FEB7E549-4CAE-4F6D-A2C5-427FEE202A88}"/>
    <cellStyle name="Normal 15 2 10" xfId="12290" xr:uid="{2E882182-26F1-4372-B86D-4154288F6499}"/>
    <cellStyle name="Normal 15 2 10 2" xfId="12728" xr:uid="{120F9031-5584-4E27-800F-83745DA9A62C}"/>
    <cellStyle name="Normal 15 2 10 2 2" xfId="12925" xr:uid="{11980875-FEF8-4737-8362-AA154F2868B9}"/>
    <cellStyle name="Normal 15 2 10 3" xfId="12769" xr:uid="{10D92CC7-3011-400D-B8E5-1DFCDDB37DCB}"/>
    <cellStyle name="Normal 15 2 10 3 2" xfId="12281" xr:uid="{F69311F0-9967-47D3-ABB7-7C716744FD67}"/>
    <cellStyle name="Normal 15 2 10 4" xfId="12428" xr:uid="{94BEA7B7-FBA1-44D4-B23D-1DC96E7E28D0}"/>
    <cellStyle name="Normal 15 2 11" xfId="12789" xr:uid="{1A380CCC-C34E-4362-AC83-755C88EA564F}"/>
    <cellStyle name="Normal 15 2 11 2" xfId="12958" xr:uid="{E5225946-4CE5-4781-8BB7-F9CBEE43EB7C}"/>
    <cellStyle name="Normal 15 2 11 2 2" xfId="12731" xr:uid="{8853D9C3-70ED-4B62-90A2-8A305037EBDF}"/>
    <cellStyle name="Normal 15 2 11 3" xfId="12183" xr:uid="{15889048-0276-4ADB-9706-FAB3057533DF}"/>
    <cellStyle name="Normal 15 2 11 3 2" xfId="13226" xr:uid="{340C9B63-4F05-476B-868C-C6B5786D1C10}"/>
    <cellStyle name="Normal 15 2 11 4" xfId="13201" xr:uid="{6A66F820-244F-47B4-9556-8AA27A7F49CD}"/>
    <cellStyle name="Normal 15 2 12" xfId="12096" xr:uid="{5CF76518-A205-4299-84C2-BF0AB89E4325}"/>
    <cellStyle name="Normal 15 2 12 2" xfId="13071" xr:uid="{BE2B4ED8-C1F7-4186-96A2-CC60C7901167}"/>
    <cellStyle name="Normal 15 2 13" xfId="13214" xr:uid="{4E5B8F59-5A27-4B32-B963-E7C04330A021}"/>
    <cellStyle name="Normal 15 2 13 2" xfId="12206" xr:uid="{24096009-3B20-4899-9CD7-01C7BA23A191}"/>
    <cellStyle name="Normal 15 2 14" xfId="13077" xr:uid="{DE447BCE-D317-4F59-A210-C4F06F2ACF4A}"/>
    <cellStyle name="Normal 15 2 14 2" xfId="12842" xr:uid="{117CB7A1-4F39-4F36-9D77-1600F9488919}"/>
    <cellStyle name="Normal 15 2 15" xfId="12110" xr:uid="{77EB8CD7-80D1-4F27-9B82-2FFC450861C2}"/>
    <cellStyle name="Normal 15 2 15 2" xfId="12140" xr:uid="{B772EE9F-30C7-473E-A870-EAB15AC9DE16}"/>
    <cellStyle name="Normal 15 2 16" xfId="12856" xr:uid="{1671C269-5619-4A09-9377-D575434BF0DB}"/>
    <cellStyle name="Normal 15 2 17" xfId="12113" xr:uid="{718FD7DD-CBA9-4959-A363-4F3113EABFCF}"/>
    <cellStyle name="Normal 15 2 18" xfId="12550" xr:uid="{AAB22EBF-B66F-42DD-8C34-D3B2ACC581BC}"/>
    <cellStyle name="Normal 15 2 2" xfId="5507" xr:uid="{C19B1919-172A-49EC-9F3F-0AC49EE53A2B}"/>
    <cellStyle name="Normal 15 2 2 2" xfId="5551" xr:uid="{801210EC-AC81-4409-96B3-02E39925083F}"/>
    <cellStyle name="Normal 15 2 2 2 2" xfId="5514" xr:uid="{CA54DC09-B603-435A-8B5B-10B9C9CC0302}"/>
    <cellStyle name="Normal 15 2 2 2 2 2" xfId="12334" xr:uid="{2D360FC8-B574-48C8-9AB9-8AC0E5AA062A}"/>
    <cellStyle name="Normal 15 2 2 2 2 2 2" xfId="12606" xr:uid="{951EB65E-57ED-486B-BFFD-6D2984BA521C}"/>
    <cellStyle name="Normal 15 2 2 2 2 3" xfId="12175" xr:uid="{1CF622CF-A7C3-4020-B64F-6FA56C976320}"/>
    <cellStyle name="Normal 15 2 2 2 2 3 2" xfId="13109" xr:uid="{E044BA65-EBD1-4C9E-9C55-6CF5930C114C}"/>
    <cellStyle name="Normal 15 2 2 2 2 4" xfId="12504" xr:uid="{E396A135-9E3B-4B25-83ED-06D5DC046AFF}"/>
    <cellStyle name="Normal 15 2 2 2 3" xfId="12997" xr:uid="{1ED072DD-D55E-4939-AA5F-32A3AF7C837D}"/>
    <cellStyle name="Normal 15 2 2 2 3 2" xfId="13176" xr:uid="{072D9DB5-8284-46D7-9DC4-B85DC827150B}"/>
    <cellStyle name="Normal 15 2 2 2 4" xfId="12669" xr:uid="{22C12F8B-C1DB-4847-A2ED-6DF8CBA132E8}"/>
    <cellStyle name="Normal 15 2 2 2 4 2" xfId="12647" xr:uid="{EFFD96CA-1853-435A-A5F5-D068532CE312}"/>
    <cellStyle name="Normal 15 2 2 2 5" xfId="13231" xr:uid="{A0CA9E83-E973-4764-AF78-82C2E0D7283E}"/>
    <cellStyle name="Normal 15 2 2 3" xfId="5509" xr:uid="{3EDB0C06-4E08-453E-81B0-EC5AF533FCF3}"/>
    <cellStyle name="Normal 15 2 2 3 2" xfId="12317" xr:uid="{FA77B0B2-D1D0-4D3F-81E2-1A781C2F5800}"/>
    <cellStyle name="Normal 15 2 2 3 2 2" xfId="13184" xr:uid="{3F9FDED0-DBB6-4469-A37E-74B76F653559}"/>
    <cellStyle name="Normal 15 2 2 3 3" xfId="13241" xr:uid="{5D470FDC-5BF5-4CAA-AF03-3D421F530E3E}"/>
    <cellStyle name="Normal 15 2 2 3 3 2" xfId="12136" xr:uid="{83D2D055-27D4-4E49-9479-EA3EE60C98C2}"/>
    <cellStyle name="Normal 15 2 2 3 4" xfId="12826" xr:uid="{51A2D2C4-628E-4FAB-9E71-A34E6A81F95C}"/>
    <cellStyle name="Normal 15 2 2 4" xfId="12379" xr:uid="{F4A633BA-1280-40B2-BB3E-7090D8E87502}"/>
    <cellStyle name="Normal 15 2 2 4 2" xfId="13219" xr:uid="{2FA6EDCD-5586-4964-8C4E-B5712DF0537B}"/>
    <cellStyle name="Normal 15 2 2 5" xfId="13122" xr:uid="{A05B8CA3-CF1C-4DF9-9C25-A2F4061FD1C9}"/>
    <cellStyle name="Normal 15 2 2 5 2" xfId="12327" xr:uid="{199824AA-DCBD-489F-8414-E582DBD70B22}"/>
    <cellStyle name="Normal 15 2 2 6" xfId="12211" xr:uid="{47EDC40F-6270-4720-B523-B2E7FAF517F5}"/>
    <cellStyle name="Normal 15 2 2 6 2" xfId="12294" xr:uid="{25ED6725-699F-4331-9FBB-C591BF98BE23}"/>
    <cellStyle name="Normal 15 2 2 7" xfId="12396" xr:uid="{D020F8D0-38A4-4F8F-99C9-FAA8052CEEA7}"/>
    <cellStyle name="Normal 15 2 2 8" xfId="13068" xr:uid="{BADE5A7C-2D79-4D93-BA7E-4D8588B053B0}"/>
    <cellStyle name="Normal 15 2 3" xfId="5555" xr:uid="{8A9EF3E7-B405-4331-B505-A8A59C4E0132}"/>
    <cellStyle name="Normal 15 2 3 2" xfId="5340" xr:uid="{745863D2-6844-4620-AFC5-6E8B2AE9A171}"/>
    <cellStyle name="Normal 15 2 3 2 2" xfId="5537" xr:uid="{938307C3-47B0-4398-B5A5-FC0F454A43EF}"/>
    <cellStyle name="Normal 15 2 3 2 2 2" xfId="12431" xr:uid="{2E7A6EE9-1A84-46A1-8C34-1CB97A741994}"/>
    <cellStyle name="Normal 15 2 3 2 2 2 2" xfId="13022" xr:uid="{1DEEFE22-F351-4AAD-821C-9333958D12BC}"/>
    <cellStyle name="Normal 15 2 3 2 2 3" xfId="12709" xr:uid="{1DE5EAD0-87D7-4D02-82F1-419227E7FE7A}"/>
    <cellStyle name="Normal 15 2 3 2 2 3 2" xfId="12228" xr:uid="{0F23DE91-97DC-47D2-912A-45DEF390BB6F}"/>
    <cellStyle name="Normal 15 2 3 2 2 4" xfId="12127" xr:uid="{F50F364E-E27E-476F-80A6-AFF132E252B7}"/>
    <cellStyle name="Normal 15 2 3 2 3" xfId="12468" xr:uid="{129C94CD-7A2E-4465-BEA0-22634CA57B2B}"/>
    <cellStyle name="Normal 15 2 3 2 3 2" xfId="13067" xr:uid="{448DD907-59D1-4A9F-AB6A-88BD0D4DFBCB}"/>
    <cellStyle name="Normal 15 2 3 2 4" xfId="12563" xr:uid="{6522A664-DDFE-4839-A383-A335E141C706}"/>
    <cellStyle name="Normal 15 2 3 2 4 2" xfId="12914" xr:uid="{4357A6AD-85C5-4CC1-B1A4-F1E08ABE5949}"/>
    <cellStyle name="Normal 15 2 3 2 5" xfId="12463" xr:uid="{6E368D44-FBFF-4BFA-AE8F-073AF8D6D177}"/>
    <cellStyle name="Normal 15 2 3 3" xfId="5567" xr:uid="{0BEA7DFD-9F43-4915-95C1-E97B936D1929}"/>
    <cellStyle name="Normal 15 2 3 3 2" xfId="12212" xr:uid="{80AC3564-C0BF-4A1E-B5AC-CFB7E9DC5A18}"/>
    <cellStyle name="Normal 15 2 3 3 2 2" xfId="12623" xr:uid="{E159EE47-61EB-4CE8-AE2C-E0FA4C414A9E}"/>
    <cellStyle name="Normal 15 2 3 3 3" xfId="13051" xr:uid="{8A6BBDCF-06BB-4EF5-BB64-82D8C27E3B08}"/>
    <cellStyle name="Normal 15 2 3 3 3 2" xfId="12584" xr:uid="{87374AB6-BCD9-45FD-97F6-6D96C138BA0E}"/>
    <cellStyle name="Normal 15 2 3 3 4" xfId="12189" xr:uid="{627876D8-47CE-4396-AE39-E9005DFB7FCF}"/>
    <cellStyle name="Normal 15 2 3 4" xfId="12303" xr:uid="{26D11AA8-A4AC-48F6-BFCB-A76E6DC87920}"/>
    <cellStyle name="Normal 15 2 3 4 2" xfId="12580" xr:uid="{D966A44C-804C-4A3C-A1D1-94432D7C7C74}"/>
    <cellStyle name="Normal 15 2 3 5" xfId="12787" xr:uid="{1BB1903B-C4BB-4EBA-9120-9C647932B77F}"/>
    <cellStyle name="Normal 15 2 3 5 2" xfId="12536" xr:uid="{870F478F-1E99-4BEF-B005-E3251B955B5D}"/>
    <cellStyle name="Normal 15 2 3 6" xfId="12445" xr:uid="{253FA8C4-E49C-4167-8479-6BC4E8D0C14C}"/>
    <cellStyle name="Normal 15 2 4" xfId="5430" xr:uid="{A3803BE5-9863-4DB4-9C7F-F1F3A95F76DB}"/>
    <cellStyle name="Normal 15 2 4 2" xfId="5497" xr:uid="{CEF72662-BA76-4501-9DBB-F12A129B4166}"/>
    <cellStyle name="Normal 15 2 4 2 2" xfId="5471" xr:uid="{DB7386B5-3032-4F33-8C0A-EADAD7DFC57A}"/>
    <cellStyle name="Normal 15 2 4 2 2 2" xfId="12505" xr:uid="{76E61671-9260-46F9-B408-7DDCCD934BD7}"/>
    <cellStyle name="Normal 15 2 4 2 2 2 2" xfId="13239" xr:uid="{D5CC6BF5-0408-4F31-BBCD-2A0540D9045A}"/>
    <cellStyle name="Normal 15 2 4 2 2 3" xfId="12765" xr:uid="{A286090D-AAEC-430F-A1D6-3D49C6FC7FE6}"/>
    <cellStyle name="Normal 15 2 4 2 2 3 2" xfId="12390" xr:uid="{4E691BC8-9F98-4E72-A195-C5498BE37D3F}"/>
    <cellStyle name="Normal 15 2 4 2 2 4" xfId="12148" xr:uid="{3B65B057-0EA6-49B1-B3CE-D6112BA7779D}"/>
    <cellStyle name="Normal 15 2 4 2 3" xfId="12613" xr:uid="{C322A3AA-AC00-448A-A1B8-BE33A7EC0E51}"/>
    <cellStyle name="Normal 15 2 4 2 3 2" xfId="12602" xr:uid="{73D27C93-7C54-409B-BEB9-3F7A87DAEBBD}"/>
    <cellStyle name="Normal 15 2 4 2 4" xfId="12664" xr:uid="{7E23C6BC-8935-4660-96F8-432D432A37BA}"/>
    <cellStyle name="Normal 15 2 4 2 4 2" xfId="12774" xr:uid="{581DB0E3-4789-4BBA-A08B-131A5D46DEAA}"/>
    <cellStyle name="Normal 15 2 4 2 5" xfId="12364" xr:uid="{04142373-74FF-4533-B96A-329D96BD7C22}"/>
    <cellStyle name="Normal 15 2 4 3" xfId="5448" xr:uid="{BE985448-066B-4871-A729-554C1579DD25}"/>
    <cellStyle name="Normal 15 2 4 3 2" xfId="12168" xr:uid="{E9C894A3-05C5-4486-9EC6-CDDA451D139D}"/>
    <cellStyle name="Normal 15 2 4 3 2 2" xfId="12585" xr:uid="{0394DF76-05D8-4D99-9221-BF013204AC6F}"/>
    <cellStyle name="Normal 15 2 4 3 3" xfId="12986" xr:uid="{2C030D33-FF5B-49E3-A9A5-D938FA028D76}"/>
    <cellStyle name="Normal 15 2 4 3 3 2" xfId="12205" xr:uid="{4F93E8D1-5A56-45CF-AA6F-4A98105C1A21}"/>
    <cellStyle name="Normal 15 2 4 3 4" xfId="12435" xr:uid="{E0998815-E070-4A9C-80A3-B977A02A50AE}"/>
    <cellStyle name="Normal 15 2 4 4" xfId="13213" xr:uid="{9EBF46EA-A815-44E2-9FD6-16EDC03809B4}"/>
    <cellStyle name="Normal 15 2 4 4 2" xfId="12631" xr:uid="{AD44C012-24BA-4B60-9476-45FE336F7442}"/>
    <cellStyle name="Normal 15 2 4 5" xfId="12883" xr:uid="{D0B50904-92C1-4AF3-96A0-72B5660CDF61}"/>
    <cellStyle name="Normal 15 2 4 5 2" xfId="12775" xr:uid="{4C0B7516-831B-4274-8226-40E09EF0930E}"/>
    <cellStyle name="Normal 15 2 4 6" xfId="12404" xr:uid="{0934E6FC-EAD0-45E5-99DC-5F063413DF73}"/>
    <cellStyle name="Normal 15 2 5" xfId="5483" xr:uid="{A17668B6-05D7-446E-B4AC-C781C345532A}"/>
    <cellStyle name="Normal 15 2 5 2" xfId="5526" xr:uid="{C9C21515-D12B-488D-A56C-920B907B9006}"/>
    <cellStyle name="Normal 15 2 5 2 2" xfId="5472" xr:uid="{57FC5293-8573-46D0-84A6-80231EFC0E2C}"/>
    <cellStyle name="Normal 15 2 5 2 2 2" xfId="12307" xr:uid="{A2652A45-E43A-42FB-9F4F-908499C0EA70}"/>
    <cellStyle name="Normal 15 2 5 2 2 2 2" xfId="12538" xr:uid="{A4501A9D-5458-43A4-9830-381D22B4AA5A}"/>
    <cellStyle name="Normal 15 2 5 2 2 3" xfId="12574" xr:uid="{FC29A2C5-E80E-4AA0-9D52-16538B177394}"/>
    <cellStyle name="Normal 15 2 5 2 2 3 2" xfId="12665" xr:uid="{5E324AF6-CC1A-4A73-9F84-C8F3BEF171AF}"/>
    <cellStyle name="Normal 15 2 5 2 2 4" xfId="12394" xr:uid="{D6E3BD52-DD25-4627-97C4-EC976128FDD2}"/>
    <cellStyle name="Normal 15 2 5 2 3" xfId="12800" xr:uid="{CC7C3E92-4D20-4591-AE36-1E5507888623}"/>
    <cellStyle name="Normal 15 2 5 2 3 2" xfId="12244" xr:uid="{061FAC93-B378-412A-AB2A-A1D887FDA8BA}"/>
    <cellStyle name="Normal 15 2 5 2 4" xfId="12230" xr:uid="{0D97C3A5-AD3C-4983-8BC6-69686F42CE1C}"/>
    <cellStyle name="Normal 15 2 5 2 4 2" xfId="12764" xr:uid="{6E2878D1-3966-42A6-B679-30BEEDE124AA}"/>
    <cellStyle name="Normal 15 2 5 2 5" xfId="13126" xr:uid="{D8B262A7-16C1-4E65-BBEC-A0AA12A0A53D}"/>
    <cellStyle name="Normal 15 2 5 3" xfId="5322" xr:uid="{F5562753-8DEA-44D9-AB00-E9541D3493E5}"/>
    <cellStyle name="Normal 15 2 5 3 2" xfId="12204" xr:uid="{CE8E1948-315B-4722-A119-E97E732EF84B}"/>
    <cellStyle name="Normal 15 2 5 3 2 2" xfId="13018" xr:uid="{750238FF-5B96-450D-AC59-1DB26BD01D2C}"/>
    <cellStyle name="Normal 15 2 5 3 3" xfId="13021" xr:uid="{DD447477-C1F5-4B8E-A2B7-761D6F470802}"/>
    <cellStyle name="Normal 15 2 5 3 3 2" xfId="12104" xr:uid="{9894BBFB-A587-44E5-A271-1245FE7C540A}"/>
    <cellStyle name="Normal 15 2 5 3 4" xfId="12743" xr:uid="{57CED8FD-0981-4349-8E39-2BD31D6819D7}"/>
    <cellStyle name="Normal 15 2 5 4" xfId="12806" xr:uid="{6E2B0C91-8EA6-4D85-A780-F21B45F6433F}"/>
    <cellStyle name="Normal 15 2 5 4 2" xfId="12471" xr:uid="{C8B57FF8-5F0F-4750-B582-5F346B250778}"/>
    <cellStyle name="Normal 15 2 5 5" xfId="12746" xr:uid="{227DB293-2376-4786-87EA-8A1157B7A4D6}"/>
    <cellStyle name="Normal 15 2 5 5 2" xfId="12609" xr:uid="{0F82E387-F028-4368-B122-5B8B57998B5B}"/>
    <cellStyle name="Normal 15 2 5 6" xfId="12501" xr:uid="{9D28B9AA-4058-4436-9DDD-A2D8CC7214B4}"/>
    <cellStyle name="Normal 15 2 6" xfId="5484" xr:uid="{F15BA8C2-B27F-4B23-91CE-6C90E4EFA5CB}"/>
    <cellStyle name="Normal 15 2 6 2" xfId="5433" xr:uid="{6AD8C0AF-B130-425C-9D02-C469B98C3E1E}"/>
    <cellStyle name="Normal 15 2 6 2 2" xfId="12322" xr:uid="{A4A99087-F347-4F0C-AE26-37314164BEB7}"/>
    <cellStyle name="Normal 15 2 6 2 2 2" xfId="12354" xr:uid="{468CF6F3-17BD-455F-9BC6-9292EC79CC95}"/>
    <cellStyle name="Normal 15 2 6 2 3" xfId="12485" xr:uid="{11745DDB-1D9B-44F5-8951-C07C878AF16E}"/>
    <cellStyle name="Normal 15 2 6 2 3 2" xfId="12520" xr:uid="{661D68E5-2CA4-4940-89EC-E61EEFD6ECD2}"/>
    <cellStyle name="Normal 15 2 6 2 4" xfId="13133" xr:uid="{4F818D4C-2F89-4613-B0EA-13D50A350985}"/>
    <cellStyle name="Normal 15 2 6 3" xfId="12930" xr:uid="{F29687F2-C9C7-430E-89B6-711881C8ABA8}"/>
    <cellStyle name="Normal 15 2 6 3 2" xfId="12915" xr:uid="{CC46134C-7247-4032-9B81-84CFD66355B8}"/>
    <cellStyle name="Normal 15 2 6 4" xfId="12944" xr:uid="{5CB39720-2677-4FA2-ACBC-2925A993AC0D}"/>
    <cellStyle name="Normal 15 2 6 4 2" xfId="13092" xr:uid="{1EEAFFCB-9400-4F70-AD96-3E607CEC670F}"/>
    <cellStyle name="Normal 15 2 6 5" xfId="12638" xr:uid="{985E1804-71D1-462F-AE50-E803118656E9}"/>
    <cellStyle name="Normal 15 2 7" xfId="5362" xr:uid="{1987C97D-86F0-4592-B57D-3AA27A61F274}"/>
    <cellStyle name="Normal 15 2 7 2" xfId="12207" xr:uid="{B7AE8E87-8965-45E0-85DD-5CBB3B0511FD}"/>
    <cellStyle name="Normal 15 2 7 2 2" xfId="13192" xr:uid="{1BDC2D7B-BEDF-4816-B652-17A1D57FF0B7}"/>
    <cellStyle name="Normal 15 2 7 3" xfId="12996" xr:uid="{08C0FCC7-F4C1-402F-8959-B5C024F434CB}"/>
    <cellStyle name="Normal 15 2 7 3 2" xfId="12253" xr:uid="{8A1DDAB0-F87B-45D2-87D4-775CB0FAFEE3}"/>
    <cellStyle name="Normal 15 2 7 4" xfId="13060" xr:uid="{AB74AECD-90A3-4DCF-8A4F-6C400F6EBB8D}"/>
    <cellStyle name="Normal 15 2 8" xfId="13257" xr:uid="{0E689EC3-D6F6-4356-A432-69DCFE1EB5D3}"/>
    <cellStyle name="Normal 15 2 8 2" xfId="12818" xr:uid="{8666C5CE-6F43-452D-9905-A409337CAAB4}"/>
    <cellStyle name="Normal 15 2 8 2 2" xfId="12329" xr:uid="{CB5C7C75-6AE6-4A7D-AF16-A24A9EE99BED}"/>
    <cellStyle name="Normal 15 2 8 3" xfId="12804" xr:uid="{B5871FCD-57E9-45A4-9432-2154C94C2616}"/>
    <cellStyle name="Normal 15 2 8 3 2" xfId="12910" xr:uid="{EC4211C2-66B8-4AB0-A404-1F354736DC4A}"/>
    <cellStyle name="Normal 15 2 8 4" xfId="12899" xr:uid="{82A62B7D-2BB5-4391-A17A-9A78381AFF60}"/>
    <cellStyle name="Normal 15 2 8 4 2" xfId="12263" xr:uid="{E8B5ED12-BBD5-41CE-B372-F48069341907}"/>
    <cellStyle name="Normal 15 2 8 5" xfId="12543" xr:uid="{83FF188A-8D49-44C4-8162-A56A9FD93EC2}"/>
    <cellStyle name="Normal 15 2 8 6" xfId="12517" xr:uid="{460BC3FD-ECE4-4C7A-B1DD-593D992B13E7}"/>
    <cellStyle name="Normal 15 2 9" xfId="13196" xr:uid="{DD112FE8-B40F-4B48-B8EB-11139C91DE26}"/>
    <cellStyle name="Normal 15 2 9 2" xfId="12418" xr:uid="{4A1C523E-BC46-4329-B0A3-CB2A58E45616}"/>
    <cellStyle name="Normal 15 2 9 2 2" xfId="12865" xr:uid="{27F78D0D-1F69-42A0-901E-6DE096F96A6D}"/>
    <cellStyle name="Normal 15 2 9 3" xfId="12810" xr:uid="{8D3C3D0B-24DC-4E45-959E-EB92140480A9}"/>
    <cellStyle name="Normal 15 2 9 3 2" xfId="12388" xr:uid="{8DCE5B05-11E9-4E63-97F9-0568204CAC77}"/>
    <cellStyle name="Normal 15 2 9 4" xfId="12495" xr:uid="{AA02A502-72B7-4D99-83FB-AF188C67760B}"/>
    <cellStyle name="Normal 15 3" xfId="5278" xr:uid="{907BDE7F-611D-453B-8E49-CCD5F9F77142}"/>
    <cellStyle name="Normal 15 3 2" xfId="5364" xr:uid="{419679A8-93DB-4254-BE35-9266BADBC8BD}"/>
    <cellStyle name="Normal 15 3 2 2" xfId="5485" xr:uid="{EE6F30B5-EC1C-49EA-9281-1CBD5E4ADA80}"/>
    <cellStyle name="Normal 15 3 2 2 2" xfId="12882" xr:uid="{DE0D69AC-85A0-4569-81A9-95AD0D89A1A6}"/>
    <cellStyle name="Normal 15 3 2 2 2 2" xfId="12722" xr:uid="{12D75CC1-F211-44A4-BDC9-878FFF42001D}"/>
    <cellStyle name="Normal 15 3 2 2 3" xfId="12551" xr:uid="{F5E836D8-89FD-4DA9-A1C7-13A859F31EE6}"/>
    <cellStyle name="Normal 15 3 2 2 3 2" xfId="12094" xr:uid="{4BBA900B-F90B-422C-A109-9DF1415DD6ED}"/>
    <cellStyle name="Normal 15 3 2 2 4" xfId="12331" xr:uid="{D96357B5-2646-45AB-98E2-24D10124A2ED}"/>
    <cellStyle name="Normal 15 3 2 3" xfId="12627" xr:uid="{E0436FB2-9580-4F10-A0CD-D4A13C023272}"/>
    <cellStyle name="Normal 15 3 2 3 2" xfId="12831" xr:uid="{C0EF6072-C32B-4211-8F99-B14621C425C5}"/>
    <cellStyle name="Normal 15 3 2 4" xfId="12993" xr:uid="{0965BCEE-6A5B-4268-8F4E-1D2B472F4BFB}"/>
    <cellStyle name="Normal 15 3 2 4 2" xfId="12590" xr:uid="{CE2109CD-CFD0-495C-9D3F-1F5032E0581A}"/>
    <cellStyle name="Normal 15 3 2 5" xfId="12351" xr:uid="{BEAE142C-9C6D-4DEE-84E4-37DB5307B67B}"/>
    <cellStyle name="Normal 15 3 3" xfId="5473" xr:uid="{EDDADAC3-51A5-459B-A34E-F7257BCB2B35}"/>
    <cellStyle name="Normal 15 3 3 2" xfId="12149" xr:uid="{24E8FBB4-281A-42EA-9EA4-A0BD42CC0F1E}"/>
    <cellStyle name="Normal 15 3 3 2 2" xfId="12406" xr:uid="{0244C083-A272-484D-8DA0-6E59E9A5F762}"/>
    <cellStyle name="Normal 15 3 3 3" xfId="13224" xr:uid="{1E250F45-C3B4-4FEA-8A97-F13CA854B121}"/>
    <cellStyle name="Normal 15 3 3 3 2" xfId="12822" xr:uid="{6A1CD990-897F-4553-A573-A5170D401A04}"/>
    <cellStyle name="Normal 15 3 3 4" xfId="12736" xr:uid="{3484A22F-69CC-4B7F-A6D7-678E3CDE362E}"/>
    <cellStyle name="Normal 15 3 4" xfId="7776" xr:uid="{0640CFB8-E505-4939-9360-9D4D0833B82C}"/>
    <cellStyle name="Normal 15 3 4 2" xfId="13034" xr:uid="{CD3C5475-CD69-4CDB-A93D-21A8837FF368}"/>
    <cellStyle name="Normal 15 3 4 3" xfId="13159" xr:uid="{67044123-BFFB-445C-9771-E24055B538B0}"/>
    <cellStyle name="Normal 15 3 5" xfId="13016" xr:uid="{7EBC48A2-B8CE-4667-9503-BAD6A035B6DA}"/>
    <cellStyle name="Normal 15 3 5 2" xfId="12589" xr:uid="{10337277-51EC-43D5-B1CD-1896BFEC3F8F}"/>
    <cellStyle name="Normal 15 3 6" xfId="12547" xr:uid="{1B4B9E90-042F-4B19-885D-7B0A737F49F2}"/>
    <cellStyle name="Normal 15 4" xfId="5288" xr:uid="{5A84BF65-E48C-439F-AA82-CA853B29AA33}"/>
    <cellStyle name="Normal 15 4 2" xfId="5550" xr:uid="{EE3F20D9-63A1-4E73-943D-6B7CC0BA5FC7}"/>
    <cellStyle name="Normal 15 4 2 2" xfId="5365" xr:uid="{CF6BC092-AC4A-478E-986C-623D4999201D}"/>
    <cellStyle name="Normal 15 4 2 2 2" xfId="12499" xr:uid="{57B85F94-D2E9-42B7-A6D7-3CA3346B28BC}"/>
    <cellStyle name="Normal 15 4 2 2 2 2" xfId="12229" xr:uid="{7927D296-0CF3-4069-AE74-51F2732399DC}"/>
    <cellStyle name="Normal 15 4 2 2 3" xfId="12847" xr:uid="{5DD5F8B9-70C6-4806-A0A3-52B7507B8483}"/>
    <cellStyle name="Normal 15 4 2 2 3 2" xfId="12796" xr:uid="{119E29BF-C680-4900-8E05-52E509B62974}"/>
    <cellStyle name="Normal 15 4 2 2 4" xfId="13140" xr:uid="{5A7C2122-C7D3-4564-9753-C560A89C0A52}"/>
    <cellStyle name="Normal 15 4 2 3" xfId="13230" xr:uid="{76FB26AD-3277-417E-9C9D-EB9A8EEC7298}"/>
    <cellStyle name="Normal 15 4 2 3 2" xfId="12693" xr:uid="{39870B86-1273-4557-917F-CD9BB22AC677}"/>
    <cellStyle name="Normal 15 4 2 4" xfId="13110" xr:uid="{9C5D7856-1CD0-4F44-B2E0-F967A9C57BB6}"/>
    <cellStyle name="Normal 15 4 2 4 2" xfId="13017" xr:uid="{5E4A1C2E-8906-4E88-8D57-B8A92A80BF01}"/>
    <cellStyle name="Normal 15 4 2 5" xfId="12436" xr:uid="{73BD2CE8-D258-4CA8-8BEC-1D961BEC61D8}"/>
    <cellStyle name="Normal 15 4 3" xfId="5449" xr:uid="{9B19F3F1-5DC2-4808-8B49-5A68B29B441F}"/>
    <cellStyle name="Normal 15 4 3 2" xfId="12285" xr:uid="{1C03BD47-3C94-4A3D-AFC3-68E8E2D798F0}"/>
    <cellStyle name="Normal 15 4 3 2 2" xfId="12367" xr:uid="{2C231F4D-BAE3-477D-9036-33D8C2A691C6}"/>
    <cellStyle name="Normal 15 4 3 3" xfId="12596" xr:uid="{C9CEB07F-CD28-490B-9E95-4E50B28D9AC4}"/>
    <cellStyle name="Normal 15 4 3 3 2" xfId="13238" xr:uid="{A296B685-6623-4C67-A7EF-3339928F41AB}"/>
    <cellStyle name="Normal 15 4 3 4" xfId="12304" xr:uid="{0F0B6896-F166-4217-958D-80B4F5320F41}"/>
    <cellStyle name="Normal 15 4 4" xfId="12337" xr:uid="{6F234A22-E873-4D46-B2E9-EFB7315EBF84}"/>
    <cellStyle name="Normal 15 4 4 2" xfId="12641" xr:uid="{698C3098-54E8-4C2F-A233-025979AA4648}"/>
    <cellStyle name="Normal 15 4 5" xfId="12988" xr:uid="{356A0036-246F-4A89-91D7-BCE44DA26ECF}"/>
    <cellStyle name="Normal 15 4 5 2" xfId="12711" xr:uid="{8EE73511-16A6-4B83-B587-007A5DBE6586}"/>
    <cellStyle name="Normal 15 4 6" xfId="12592" xr:uid="{DC1226C6-E174-458F-BE04-83CDF14D532B}"/>
    <cellStyle name="Normal 15 5" xfId="5424" xr:uid="{C2069F00-9411-4DE5-9EED-C69FF70E74DE}"/>
    <cellStyle name="Normal 15 5 2" xfId="5379" xr:uid="{6F068712-6A94-4A80-8EE9-D7FE605CB589}"/>
    <cellStyle name="Normal 15 5 2 2" xfId="12326" xr:uid="{D807897B-AB45-4438-BC99-E59D790E5EB8}"/>
    <cellStyle name="Normal 15 5 2 2 2" xfId="13004" xr:uid="{DC4CD917-93F4-4880-96D3-FCEF88D172A1}"/>
    <cellStyle name="Normal 15 5 2 3" xfId="12674" xr:uid="{7E638B05-5726-4E66-BF62-3B2625D5E580}"/>
    <cellStyle name="Normal 15 5 2 3 2" xfId="12777" xr:uid="{8634C549-CBC2-4D09-BC2A-A72F30B455CA}"/>
    <cellStyle name="Normal 15 5 2 4" xfId="12917" xr:uid="{73D1F435-2DB0-4907-821F-B208DC5BA410}"/>
    <cellStyle name="Normal 15 5 3" xfId="12649" xr:uid="{282F9C33-7C72-4704-9893-40B70EA8243A}"/>
    <cellStyle name="Normal 15 5 3 2" xfId="13066" xr:uid="{3AB9E0C4-7057-42D6-9068-4EAD81E1FBA1}"/>
    <cellStyle name="Normal 15 5 4" xfId="13185" xr:uid="{649504B9-4489-4003-ACA5-929ABBF10736}"/>
    <cellStyle name="Normal 15 5 4 2" xfId="12114" xr:uid="{611F8C90-3BFC-4C5A-8579-DBCB19E3A5F3}"/>
    <cellStyle name="Normal 15 5 5" xfId="13229" xr:uid="{FC0A1D3F-3531-4CDE-A10A-1C3205A971E9}"/>
    <cellStyle name="Normal 15 6" xfId="5502" xr:uid="{8A967487-3DEB-4C63-8B4E-9C74FB5B091C}"/>
    <cellStyle name="Normal 15 6 2" xfId="12809" xr:uid="{74146393-FF6B-4BCD-9AE6-033CB078863B}"/>
    <cellStyle name="Normal 15 6 2 2" xfId="12415" xr:uid="{07BACC62-7620-4907-9C68-94ABE01E2742}"/>
    <cellStyle name="Normal 15 6 3" xfId="12848" xr:uid="{25FED0A0-AF0E-474F-8F3B-0A0F9E147205}"/>
    <cellStyle name="Normal 15 6 3 2" xfId="13116" xr:uid="{8DDCCCC4-7C9A-4CE6-B5FC-2ED210E9105E}"/>
    <cellStyle name="Normal 15 6 4" xfId="12449" xr:uid="{1C983465-2236-404F-9C6D-0FF5C913D529}"/>
    <cellStyle name="Normal 15 7" xfId="5617" xr:uid="{1C37C1D9-2CBA-4A35-85E9-EFE879A69F1A}"/>
    <cellStyle name="Normal 15 7 2" xfId="7775" xr:uid="{5B05E144-4B3C-4A7E-8377-47497FBE584B}"/>
    <cellStyle name="Normal 15 7 2 2" xfId="12564" xr:uid="{00898863-13CB-4AFB-BF66-70EF9089884B}"/>
    <cellStyle name="Normal 15 7 3" xfId="12868" xr:uid="{22E6145F-50F8-4C70-BD9D-F3F2381056F5}"/>
    <cellStyle name="Normal 15 8" xfId="2098" xr:uid="{4383102E-730F-43A5-9C06-2A31F2B2013F}"/>
    <cellStyle name="Normal 15 8 2" xfId="12704" xr:uid="{674D8A40-40A0-4CAC-B7BD-DCA5F82F0224}"/>
    <cellStyle name="Normal 15 8 3" xfId="12871" xr:uid="{569E0DDD-A91C-4DC1-B474-ABE9D07EC9FB}"/>
    <cellStyle name="Normal 15 9" xfId="12835" xr:uid="{D94A1779-31CA-4695-831A-6EAC484ACEAC}"/>
    <cellStyle name="Normal 150" xfId="7774" xr:uid="{658D0019-13C9-4883-B8AA-094506E98175}"/>
    <cellStyle name="Normal 151" xfId="7773" xr:uid="{8EF11761-CFB6-44D0-9AC4-F6AA8A3E8E07}"/>
    <cellStyle name="Normal 152" xfId="7772" xr:uid="{F494308A-A110-4F68-A37A-B52E58B3CC21}"/>
    <cellStyle name="Normal 153" xfId="7771" xr:uid="{F0124C88-F888-432A-8F54-F32159A81303}"/>
    <cellStyle name="Normal 154" xfId="7770" xr:uid="{50D11142-5773-4ABF-8E24-9FBDFB268145}"/>
    <cellStyle name="Normal 155" xfId="7769" xr:uid="{F3CBCBF5-F192-4CF6-9EC1-CB0F253A6C27}"/>
    <cellStyle name="Normal 156" xfId="7768" xr:uid="{96FA329C-AC6D-413D-A71A-6FC171F02E30}"/>
    <cellStyle name="Normal 157" xfId="7767" xr:uid="{3365A698-78AC-4320-8866-980F876330DA}"/>
    <cellStyle name="Normal 158" xfId="7766" xr:uid="{B98B47F2-5C5D-4418-89EC-E291444E12CD}"/>
    <cellStyle name="Normal 159" xfId="7765" xr:uid="{AD8D087C-7B19-44BC-A628-AE26E7BDEA73}"/>
    <cellStyle name="Normal 16" xfId="69" xr:uid="{C52C84CD-9372-4878-9A0E-BBCDD4EB5380}"/>
    <cellStyle name="Normal 16 10" xfId="2101" xr:uid="{8F788EDB-0CD0-418E-B408-CCC904497EE4}"/>
    <cellStyle name="Normal 16 10 2" xfId="2102" xr:uid="{F75D6F60-760B-4768-8EE3-21C362C3A1BA}"/>
    <cellStyle name="Normal 16 10 2 2" xfId="5559" xr:uid="{4A26A8A5-7ECB-4FA7-8BDE-E3907D90E86D}"/>
    <cellStyle name="Normal 16 10 2 2 2" xfId="12081" xr:uid="{C6ABC97C-E6FF-41C7-8B3F-34E7286178FB}"/>
    <cellStyle name="Normal 16 10 2 2 2 2" xfId="13019" xr:uid="{4E5C272D-0A8C-4FDB-8A1D-BE59CA9E5604}"/>
    <cellStyle name="Normal 16 10 2 2 3" xfId="12817" xr:uid="{EE451BF5-3D89-464A-BFCE-E83A3F0713D5}"/>
    <cellStyle name="Normal 16 10 2 2 3 2" xfId="12549" xr:uid="{18C55C4A-8437-49E5-8104-60468BB5D097}"/>
    <cellStyle name="Normal 16 10 2 2 4" xfId="12807" xr:uid="{0E3C15B5-9F28-4532-AA13-23440280871C}"/>
    <cellStyle name="Normal 16 10 2 3" xfId="12352" xr:uid="{A6D6AFC2-69D1-44C4-A40C-6895F812A66A}"/>
    <cellStyle name="Normal 16 10 2 3 2" xfId="12849" xr:uid="{F3E8BA19-FAD6-4734-BCA5-54A792B6C751}"/>
    <cellStyle name="Normal 16 10 2 4" xfId="13195" xr:uid="{E6BFE175-AFAA-4CE2-B170-C5A88F7FB76D}"/>
    <cellStyle name="Normal 16 10 2 4 2" xfId="12745" xr:uid="{0E7A2AB8-09B4-43C2-BE0A-6CC18358A599}"/>
    <cellStyle name="Normal 16 10 2 5" xfId="13182" xr:uid="{73E009A3-ABEE-4FCE-8CC1-B3C7D7CA9B89}"/>
    <cellStyle name="Normal 16 10 3" xfId="5425" xr:uid="{016D4D76-800D-4229-AFCC-F32309C34B98}"/>
    <cellStyle name="Normal 16 10 3 2" xfId="12105" xr:uid="{4E16EBF3-2347-496A-8073-241354D4E021}"/>
    <cellStyle name="Normal 16 10 3 2 2" xfId="12240" xr:uid="{92AE9DF6-E01B-4CA2-AA4F-C3E33BCB8526}"/>
    <cellStyle name="Normal 16 10 3 3" xfId="12686" xr:uid="{488DEFD1-3318-4AA0-9B79-8B10CB089E7B}"/>
    <cellStyle name="Normal 16 10 3 3 2" xfId="12864" xr:uid="{7B5920B9-0030-4053-A5E1-518D4550CE6D}"/>
    <cellStyle name="Normal 16 10 3 4" xfId="13032" xr:uid="{05E129D7-F153-42EA-B086-F0F68CD0BD3A}"/>
    <cellStyle name="Normal 16 10 4" xfId="12702" xr:uid="{8A10454A-04B5-46A8-9551-658B1B97D1B0}"/>
    <cellStyle name="Normal 16 10 4 2" xfId="12530" xr:uid="{B82F1D9F-2141-4256-9EF9-76A321EECF56}"/>
    <cellStyle name="Normal 16 10 5" xfId="12408" xr:uid="{3CA895A4-A84C-4800-89E7-768F94BC5232}"/>
    <cellStyle name="Normal 16 10 5 2" xfId="13118" xr:uid="{ABB33D6D-4199-4942-80B8-C1CA27B61DDA}"/>
    <cellStyle name="Normal 16 10 6" xfId="12321" xr:uid="{9B8A8E8D-A91C-40C6-8E01-37233378AFCD}"/>
    <cellStyle name="Normal 16 10_Operation viability" xfId="2103" xr:uid="{EF96C372-74E8-4695-AAD3-AB3862D05EAE}"/>
    <cellStyle name="Normal 16 11" xfId="2104" xr:uid="{53AC5F85-8E7A-41C6-A299-68AE457A7018}"/>
    <cellStyle name="Normal 16 11 2" xfId="2105" xr:uid="{1ECE1FFD-AD6B-4C41-AD8C-17FF2AF34CF0}"/>
    <cellStyle name="Normal 16 11 2 2" xfId="5515" xr:uid="{DFEDAC88-1681-4F79-AEA9-91F52C840BC9}"/>
    <cellStyle name="Normal 16 11 2 2 2" xfId="12540" xr:uid="{366DC352-154B-44A7-8483-F4A388A2864F}"/>
    <cellStyle name="Normal 16 11 2 2 2 2" xfId="12642" xr:uid="{A15E9940-0942-40C7-A9BC-FFAB9F8AC6A7}"/>
    <cellStyle name="Normal 16 11 2 2 3" xfId="12811" xr:uid="{B1C10B47-7428-4B78-A0C7-90BA4CC4FB83}"/>
    <cellStyle name="Normal 16 11 2 2 3 2" xfId="12466" xr:uid="{C3AA0727-D90F-4C76-A250-F98F3FCDDABE}"/>
    <cellStyle name="Normal 16 11 2 2 4" xfId="12978" xr:uid="{F4D53CB7-F542-4848-8B27-2E93CB36C4BB}"/>
    <cellStyle name="Normal 16 11 2 3" xfId="13199" xr:uid="{6DCDD116-2B1F-4248-89BC-E6F872B4158A}"/>
    <cellStyle name="Normal 16 11 2 3 2" xfId="12648" xr:uid="{03066ED6-DD4F-4D39-A44B-19FED0129FB4}"/>
    <cellStyle name="Normal 16 11 2 4" xfId="13132" xr:uid="{C9A631B5-F17E-4CAE-A94A-EB1FBE43B8E5}"/>
    <cellStyle name="Normal 16 11 2 4 2" xfId="12123" xr:uid="{C1F435F1-091B-4AD5-B0BD-6E7BA1245549}"/>
    <cellStyle name="Normal 16 11 2 5" xfId="12652" xr:uid="{198ECF3E-9647-462F-AF72-231B62B9292E}"/>
    <cellStyle name="Normal 16 11 3" xfId="5391" xr:uid="{AE7C94B7-66A6-4BD0-BE72-A4F18F825214}"/>
    <cellStyle name="Normal 16 11 3 2" xfId="12434" xr:uid="{D90AC131-F4ED-491A-9E1C-5C15B6974CDA}"/>
    <cellStyle name="Normal 16 11 3 2 2" xfId="13056" xr:uid="{16D4FC9F-0166-4A0F-B2C1-1F8456AF6D68}"/>
    <cellStyle name="Normal 16 11 3 3" xfId="13046" xr:uid="{4A80834E-CAF3-482F-B27A-8002B03BC8DF}"/>
    <cellStyle name="Normal 16 11 3 3 2" xfId="12880" xr:uid="{5BB38210-BD44-41EC-8AA4-AE94CAC0D949}"/>
    <cellStyle name="Normal 16 11 3 4" xfId="12488" xr:uid="{C6C0B1DF-93BE-485E-B82E-C9C63BE86711}"/>
    <cellStyle name="Normal 16 11 4" xfId="12569" xr:uid="{F8ED6428-69A8-4AE9-ABBC-8AEB6B0F17EA}"/>
    <cellStyle name="Normal 16 11 4 2" xfId="12162" xr:uid="{01B88CD9-D90D-4823-A8DB-E34D49E7B6CB}"/>
    <cellStyle name="Normal 16 11 5" xfId="12079" xr:uid="{A21AB142-3D64-4BA2-A832-2F7667CCD4EA}"/>
    <cellStyle name="Normal 16 11 5 2" xfId="12345" xr:uid="{A19E802A-B3B2-4052-A232-86503C01489A}"/>
    <cellStyle name="Normal 16 11 6" xfId="12526" xr:uid="{502CB91A-831A-450E-ABFE-483E5492EDF3}"/>
    <cellStyle name="Normal 16 11_Operation viability" xfId="2106" xr:uid="{D4E4CD83-AF27-48CD-96C0-2B61912A1495}"/>
    <cellStyle name="Normal 16 12" xfId="2107" xr:uid="{23732A51-1B30-480E-A751-61F6E7952569}"/>
    <cellStyle name="Normal 16 12 2" xfId="2108" xr:uid="{8D175A71-ABE8-4009-973F-88CDE2A5077A}"/>
    <cellStyle name="Normal 16 12 2 2" xfId="12792" xr:uid="{E7085D00-FA49-4492-960E-478918E5EE20}"/>
    <cellStyle name="Normal 16 12 2 2 2" xfId="12710" xr:uid="{C47F3571-7C8E-464E-998D-C9A73D520AA8}"/>
    <cellStyle name="Normal 16 12 2 3" xfId="13083" xr:uid="{B28CA29B-A817-435D-966C-F51F1BA553AB}"/>
    <cellStyle name="Normal 16 12 2 3 2" xfId="12759" xr:uid="{E3C2B7EE-DCC6-49EB-9F93-6177CC31FFB7}"/>
    <cellStyle name="Normal 16 12 2 4" xfId="13097" xr:uid="{26D02A52-232B-4198-AD09-F6C174E33F5E}"/>
    <cellStyle name="Normal 16 12 2 5" xfId="12577" xr:uid="{0845C379-102F-4F4C-B94D-20DBB4C3FFFF}"/>
    <cellStyle name="Normal 16 12 3" xfId="12668" xr:uid="{46EEF9A2-563B-4EE2-B2E7-1B8D9E81F774}"/>
    <cellStyle name="Normal 16 12 3 2" xfId="12981" xr:uid="{7601CAEF-5733-4896-BBB4-2290991B72EA}"/>
    <cellStyle name="Normal 16 12 4" xfId="13108" xr:uid="{D5E7F549-B879-4333-BCB9-2EF7FAC4A281}"/>
    <cellStyle name="Normal 16 12 4 2" xfId="13227" xr:uid="{485A5DE8-B6F8-4574-8BEF-E35F865346DF}"/>
    <cellStyle name="Normal 16 12 5" xfId="12299" xr:uid="{3106A987-3889-4027-8E66-4EE68340785C}"/>
    <cellStyle name="Normal 16 12 6" xfId="12929" xr:uid="{3AFB242E-5A83-496A-9CFB-78948E47B526}"/>
    <cellStyle name="Normal 16 12_Operation viability" xfId="2109" xr:uid="{C97D8F2E-8069-4BF1-91D9-B9DD1A0F03AD}"/>
    <cellStyle name="Normal 16 13" xfId="2110" xr:uid="{64F8D64D-FEF5-48D8-8368-2A12BA299569}"/>
    <cellStyle name="Normal 16 13 2" xfId="2111" xr:uid="{F88F869B-C47A-4F02-9976-5D6BBB054A01}"/>
    <cellStyle name="Normal 16 13 2 2" xfId="12422" xr:uid="{3B613429-90BB-4C46-8447-29CD0A7476CD}"/>
    <cellStyle name="Normal 16 13 2 3" xfId="12890" xr:uid="{19D6AC80-4C3F-45A8-875A-36ABB820DB9E}"/>
    <cellStyle name="Normal 16 13 3" xfId="12555" xr:uid="{39F36072-EF42-4A89-A4A4-A01CB7042790}"/>
    <cellStyle name="Normal 16 13 3 2" xfId="12603" xr:uid="{A8D6D327-1966-469A-9A1D-B367678B7C23}"/>
    <cellStyle name="Normal 16 13 4" xfId="12653" xr:uid="{A74B4D40-5578-4D03-82EC-AA4221EDC902}"/>
    <cellStyle name="Normal 16 13 5" xfId="12558" xr:uid="{13CC2D9E-CABC-44D1-915C-E3925BF4EEF7}"/>
    <cellStyle name="Normal 16 13_Operation viability" xfId="2112" xr:uid="{147F19C9-C8B9-4C61-990A-CF266C73EF23}"/>
    <cellStyle name="Normal 16 14" xfId="2113" xr:uid="{35A93E08-0FAE-4CB5-B0D1-E72CF0237860}"/>
    <cellStyle name="Normal 16 14 2" xfId="2114" xr:uid="{BC688295-4D0D-40AD-9CDA-BF5B81057925}"/>
    <cellStyle name="Normal 16 14 2 2" xfId="12365" xr:uid="{B1228FD6-2E5B-4AC0-8FE5-8890B32AF469}"/>
    <cellStyle name="Normal 16 14 2 3" xfId="13198" xr:uid="{618BC1F2-136E-49BD-BE71-DD6B425F77CC}"/>
    <cellStyle name="Normal 16 14 3" xfId="12452" xr:uid="{C545E39C-1301-448C-BBCB-3C6C852B3D7F}"/>
    <cellStyle name="Normal 16 14 3 2" xfId="12145" xr:uid="{04C18DA7-1B40-4F21-9732-9AA5FAF52507}"/>
    <cellStyle name="Normal 16 14 4" xfId="12258" xr:uid="{A371DE3C-A612-4CEF-AB9D-BF500ADCDD63}"/>
    <cellStyle name="Normal 16 14 5" xfId="13063" xr:uid="{47CC0653-2A4F-4CDD-A7F3-8AA27073BF7B}"/>
    <cellStyle name="Normal 16 14_Operation viability" xfId="2115" xr:uid="{0600C720-1FB1-4D38-AE23-C0F4E6CD0EFA}"/>
    <cellStyle name="Normal 16 15" xfId="2116" xr:uid="{EF60F5F5-305A-4E0E-96FA-C0B9D7F82771}"/>
    <cellStyle name="Normal 16 15 2" xfId="2117" xr:uid="{50E1D124-A738-4186-9E4D-B3589845E5D3}"/>
    <cellStyle name="Normal 16 15 2 2" xfId="12984" xr:uid="{B69769E8-2A33-463A-8B35-4F8956F37843}"/>
    <cellStyle name="Normal 16 15 3" xfId="12629" xr:uid="{4270112D-E1CA-4E08-8FA6-10176C093A5E}"/>
    <cellStyle name="Normal 16 15_Operation viability" xfId="2118" xr:uid="{9968D368-11B9-449B-92BC-7112C4B86579}"/>
    <cellStyle name="Normal 16 16" xfId="2119" xr:uid="{D8ABE216-2B0D-44BB-99C9-01559E760013}"/>
    <cellStyle name="Normal 16 16 2" xfId="2120" xr:uid="{9C8CBDF3-B0A5-4D56-A8CD-F299FFC606EE}"/>
    <cellStyle name="Normal 16 16 2 2" xfId="12991" xr:uid="{08E21A8B-3B6C-47EB-8995-9885E568534E}"/>
    <cellStyle name="Normal 16 16 3" xfId="13128" xr:uid="{CCB13AC9-3959-41DA-91EE-E75E1A373DB9}"/>
    <cellStyle name="Normal 16 16_Operation viability" xfId="2121" xr:uid="{7BBC825E-BD60-4CD7-9C97-F79855653BE7}"/>
    <cellStyle name="Normal 16 17" xfId="2122" xr:uid="{C3DA2D7F-E748-4E9E-8A62-1D1E48488C8D}"/>
    <cellStyle name="Normal 16 17 2" xfId="2123" xr:uid="{5CEDADBE-C263-421D-8395-9727DB3D3508}"/>
    <cellStyle name="Normal 16 17 3" xfId="12718" xr:uid="{215AB6F8-6B94-4FF1-83BB-BC93BDD14B9C}"/>
    <cellStyle name="Normal 16 17_Operation viability" xfId="2124" xr:uid="{8E32B4FB-767E-45D4-B499-C11A3B5ACEC3}"/>
    <cellStyle name="Normal 16 18" xfId="2125" xr:uid="{CD6556C7-797F-4EB4-9DBE-86F4559A2683}"/>
    <cellStyle name="Normal 16 18 2" xfId="2126" xr:uid="{FFD404A4-C231-4187-85CC-989FB44D6327}"/>
    <cellStyle name="Normal 16 18_Operation viability" xfId="2127" xr:uid="{8E8CAACC-9A7B-4D79-9202-69727D75B338}"/>
    <cellStyle name="Normal 16 19" xfId="2128" xr:uid="{C49B6431-C26C-4CAF-8694-7DF946FD7D83}"/>
    <cellStyle name="Normal 16 19 2" xfId="2129" xr:uid="{2DC3AD8B-E1D8-46AD-9D5B-196477D2B041}"/>
    <cellStyle name="Normal 16 19_Operation viability" xfId="2130" xr:uid="{7C0E4E67-DE7C-4678-88A2-7F1064AD2493}"/>
    <cellStyle name="Normal 16 2" xfId="2131" xr:uid="{B4FEAAF8-C363-4575-9D1F-FFD326B1461F}"/>
    <cellStyle name="Normal 16 2 2" xfId="2132" xr:uid="{8C484208-2667-4AD5-B6A5-AF41E0488336}"/>
    <cellStyle name="Normal 16 2 2 2" xfId="5410" xr:uid="{33093DCA-87CB-40A8-8748-64A63A1311D8}"/>
    <cellStyle name="Normal 16 2 2 2 2" xfId="12758" xr:uid="{408AFDC5-BD65-4AFD-9806-5F47CD960419}"/>
    <cellStyle name="Normal 16 2 2 2 2 2" xfId="13047" xr:uid="{0A2C7AC0-8783-4954-98F0-FF695BF58BD7}"/>
    <cellStyle name="Normal 16 2 2 2 3" xfId="12714" xr:uid="{7C6B3AE3-D233-4957-ADBB-1AFC419F0120}"/>
    <cellStyle name="Normal 16 2 2 2 3 2" xfId="12182" xr:uid="{D5C1C1EB-FBC2-4740-8134-52E18C7D522C}"/>
    <cellStyle name="Normal 16 2 2 2 4" xfId="12275" xr:uid="{1B095F70-5D36-4570-BE0C-895A12A1DB2A}"/>
    <cellStyle name="Normal 16 2 2 3" xfId="13145" xr:uid="{67D8B5B3-3B5C-4FCB-BF08-CECBE6614B3F}"/>
    <cellStyle name="Normal 16 2 2 3 2" xfId="12318" xr:uid="{890EBC16-D7AA-4289-BB3A-70C35E12A71B}"/>
    <cellStyle name="Normal 16 2 2 4" xfId="13129" xr:uid="{EEB797B2-18C5-4AEF-A861-F9FAE6F37950}"/>
    <cellStyle name="Normal 16 2 2 4 2" xfId="12948" xr:uid="{0DF455B3-1093-4B98-B931-756DCBE0F75F}"/>
    <cellStyle name="Normal 16 2 2 5" xfId="12793" xr:uid="{BD327D06-1C76-45CF-9451-6A424108C341}"/>
    <cellStyle name="Normal 16 2 3" xfId="5548" xr:uid="{BAF53EC4-F8D0-471F-A8D6-7963E581B044}"/>
    <cellStyle name="Normal 16 2 3 2" xfId="12313" xr:uid="{CA0120E4-2E4F-4ED2-9732-A63D4F252FDB}"/>
    <cellStyle name="Normal 16 2 3 2 2" xfId="12660" xr:uid="{D70E10D3-A074-4A61-8373-534AF706F79F}"/>
    <cellStyle name="Normal 16 2 3 3" xfId="12676" xr:uid="{794CAEFD-D600-4DA2-A22F-88CA72211923}"/>
    <cellStyle name="Normal 16 2 3 3 2" xfId="12241" xr:uid="{6FE399B2-6E86-4293-B800-89576AE8814A}"/>
    <cellStyle name="Normal 16 2 3 4" xfId="13204" xr:uid="{41180601-173D-48CF-A7FE-BED823DAC05B}"/>
    <cellStyle name="Normal 16 2 4" xfId="12980" xr:uid="{9683153B-8783-480D-B5AC-EF3E94940A61}"/>
    <cellStyle name="Normal 16 2 4 2" xfId="12524" xr:uid="{B05AFF93-ABB5-457E-B6BB-80DD05615833}"/>
    <cellStyle name="Normal 16 2 5" xfId="12233" xr:uid="{E08228F5-2409-48EE-B1B7-9DBB52BCC13D}"/>
    <cellStyle name="Normal 16 2 5 2" xfId="12794" xr:uid="{C9666F69-B408-45DB-B347-E2AD89FEBCA1}"/>
    <cellStyle name="Normal 16 2 6" xfId="12090" xr:uid="{769D7185-7E39-4116-98C5-1A06CB073040}"/>
    <cellStyle name="Normal 16 2_Operation viability" xfId="2133" xr:uid="{6C3A01AC-6396-47B1-9D83-011309419821}"/>
    <cellStyle name="Normal 16 20" xfId="2134" xr:uid="{EDE898DB-DD08-452A-99D4-7A1013EC2886}"/>
    <cellStyle name="Normal 16 20 2" xfId="2135" xr:uid="{608BC664-68B8-4243-A3A1-48D8D6C64DB1}"/>
    <cellStyle name="Normal 16 20_Operation viability" xfId="2136" xr:uid="{84FA5FC0-A26F-4F22-94C8-10768DEB5418}"/>
    <cellStyle name="Normal 16 21" xfId="2137" xr:uid="{D02F571D-F3C6-4465-A8E9-1CBADC28ED75}"/>
    <cellStyle name="Normal 16 21 2" xfId="2138" xr:uid="{D9251EA8-087B-48C5-A90D-6F5103FCB6F5}"/>
    <cellStyle name="Normal 16 21_Operation viability" xfId="2139" xr:uid="{2C7C6F94-F556-46D5-8F7F-00FD8508F5F4}"/>
    <cellStyle name="Normal 16 22" xfId="2140" xr:uid="{C3F50FE7-1F97-4643-9CB7-AA54F15464B3}"/>
    <cellStyle name="Normal 16 22 2" xfId="2141" xr:uid="{4721BA50-E0A9-4FD5-983F-FFA36FB36315}"/>
    <cellStyle name="Normal 16 22_Operation viability" xfId="2142" xr:uid="{B04F2388-C0F3-4C28-BB09-34A085374583}"/>
    <cellStyle name="Normal 16 23" xfId="2143" xr:uid="{A530980C-44B8-434B-B58A-8E6EE9E8EC23}"/>
    <cellStyle name="Normal 16 23 2" xfId="2144" xr:uid="{6CA5AE5F-2657-4DE2-9542-73A55EFE2B73}"/>
    <cellStyle name="Normal 16 23_Operation viability" xfId="2145" xr:uid="{B5D8D632-38C9-49FF-8F11-14D15002F8BA}"/>
    <cellStyle name="Normal 16 24" xfId="2146" xr:uid="{4E7FC304-C811-44EE-B550-181500B798CC}"/>
    <cellStyle name="Normal 16 25" xfId="5618" xr:uid="{27D1FD44-C711-40F5-BFF7-B525CC235CA4}"/>
    <cellStyle name="Normal 16 25 2" xfId="7764" xr:uid="{315A4A54-D1F4-4053-9CB6-4A4B344BF4C3}"/>
    <cellStyle name="Normal 16 26" xfId="5619" xr:uid="{4905BC4E-88E4-4DC8-AA70-0852A091009D}"/>
    <cellStyle name="Normal 16 26 2" xfId="7763" xr:uid="{7C63CA2E-5EEF-4ED2-A96D-631EC6529E50}"/>
    <cellStyle name="Normal 16 27" xfId="5620" xr:uid="{739CAE3C-9FBC-4036-B06E-51526CCCBDB5}"/>
    <cellStyle name="Normal 16 27 2" xfId="7762" xr:uid="{33807A43-970B-492E-9FBB-7F32157E4588}"/>
    <cellStyle name="Normal 16 28" xfId="8437" xr:uid="{37A262C1-788A-451D-A365-6FDE7B709A28}"/>
    <cellStyle name="Normal 16 29" xfId="8459" xr:uid="{F1CB6ADA-AE0F-4CEF-A138-F5CB4D858733}"/>
    <cellStyle name="Normal 16 3" xfId="2147" xr:uid="{7F950B7C-A1BA-466B-920E-7E7E08BC893D}"/>
    <cellStyle name="Normal 16 3 2" xfId="2148" xr:uid="{85CA5527-29D2-4696-8AC8-E749E885649A}"/>
    <cellStyle name="Normal 16 3 2 2" xfId="5421" xr:uid="{34FA8A2F-9067-46C6-BF60-D6644519E1F3}"/>
    <cellStyle name="Normal 16 3 2 2 2" xfId="12814" xr:uid="{B7DFC706-071C-4F68-9956-2CAA2C5BA242}"/>
    <cellStyle name="Normal 16 3 2 2 2 2" xfId="12465" xr:uid="{43B79103-0245-46CC-B6B8-2E71A2698531}"/>
    <cellStyle name="Normal 16 3 2 2 3" xfId="12160" xr:uid="{3EA09B95-5E18-4593-B600-04FF9FA44168}"/>
    <cellStyle name="Normal 16 3 2 2 3 2" xfId="12727" xr:uid="{73482F98-52D8-4094-A705-81629CDF3BD3}"/>
    <cellStyle name="Normal 16 3 2 2 4" xfId="12750" xr:uid="{489961B3-5D06-4623-B307-910DE03E3AD6}"/>
    <cellStyle name="Normal 16 3 2 3" xfId="12651" xr:uid="{A2509FE9-B718-4734-8217-3FAD59263B70}"/>
    <cellStyle name="Normal 16 3 2 3 2" xfId="12685" xr:uid="{031F3A16-F83C-454B-AFEE-0DA6A6EDEAAE}"/>
    <cellStyle name="Normal 16 3 2 4" xfId="12738" xr:uid="{AE8314E7-61A6-4AA9-A9B2-C8CB328D4392}"/>
    <cellStyle name="Normal 16 3 2 4 2" xfId="13137" xr:uid="{112698CB-C85D-4BA1-B881-BD95C52BE4A2}"/>
    <cellStyle name="Normal 16 3 2 5" xfId="13008" xr:uid="{AB4C2AD7-9610-437A-B5B0-288BA256E4B1}"/>
    <cellStyle name="Normal 16 3 3" xfId="5557" xr:uid="{94117C99-E683-47B7-9ACF-DF84A9C15F9E}"/>
    <cellStyle name="Normal 16 3 3 2" xfId="12724" xr:uid="{6673E93C-418F-4AF1-B553-033869AFFC0F}"/>
    <cellStyle name="Normal 16 3 3 2 2" xfId="12188" xr:uid="{7290BB86-B3B9-4775-823E-09FC5257804C}"/>
    <cellStyle name="Normal 16 3 3 3" xfId="12369" xr:uid="{CF934ACC-F192-4473-A4AF-A0BC40DB0D7F}"/>
    <cellStyle name="Normal 16 3 3 3 2" xfId="12107" xr:uid="{EE246AC7-8C8A-4B8C-8C43-AC4DCF3B262F}"/>
    <cellStyle name="Normal 16 3 3 4" xfId="13114" xr:uid="{905DEAFD-9488-4E0B-A0BB-E1DEFAA9CB98}"/>
    <cellStyle name="Normal 16 3 4" xfId="12753" xr:uid="{59C3E841-5797-48DC-AA2C-B5710300F857}"/>
    <cellStyle name="Normal 16 3 4 2" xfId="12197" xr:uid="{FD415F6E-5074-46E0-82E5-E17A8A400C7C}"/>
    <cellStyle name="Normal 16 3 5" xfId="12916" xr:uid="{1ED8A971-1CCE-436D-99C0-8F3B887EEB96}"/>
    <cellStyle name="Normal 16 3 5 2" xfId="12267" xr:uid="{3EC68DB6-9C70-4BE8-B260-A39F079161A3}"/>
    <cellStyle name="Normal 16 3 6" xfId="13055" xr:uid="{BA5C7797-6E79-40E6-8218-07D2921D5A8F}"/>
    <cellStyle name="Normal 16 3_Operation viability" xfId="2149" xr:uid="{D1A7C0F9-B07B-4730-941E-E36E25937FDC}"/>
    <cellStyle name="Normal 16 30" xfId="8430" xr:uid="{754031C0-177D-4551-B0F3-2AF8E7CD4BB9}"/>
    <cellStyle name="Normal 16 31" xfId="2100" xr:uid="{D8CF4913-743A-454B-8163-289A7D66BCD7}"/>
    <cellStyle name="Normal 16 32" xfId="11987" xr:uid="{E24A6CC3-907F-45AE-B304-7427CDF85B35}"/>
    <cellStyle name="Normal 16 33" xfId="11981" xr:uid="{616DDDDE-E55F-4BE9-A784-A0916AB7D846}"/>
    <cellStyle name="Normal 16 34" xfId="12020" xr:uid="{CEB3A7CE-2E25-4BA6-9F1B-0166FFFE9AFB}"/>
    <cellStyle name="Normal 16 35" xfId="12033" xr:uid="{9A9B94B1-C938-4DE3-8936-B173260B9FA4}"/>
    <cellStyle name="Normal 16 36" xfId="12014" xr:uid="{48B7B5D9-4F11-4FEC-AAE0-6D46CB824490}"/>
    <cellStyle name="Normal 16 37" xfId="12039" xr:uid="{3B9FDD30-BB20-422B-A054-C623462FF6E5}"/>
    <cellStyle name="Normal 16 4" xfId="2150" xr:uid="{F2B55747-2148-410C-BD37-F86A02AF2A23}"/>
    <cellStyle name="Normal 16 4 2" xfId="2151" xr:uid="{EC2DB059-325D-4981-A604-237D82957BF8}"/>
    <cellStyle name="Normal 16 4 2 2" xfId="5564" xr:uid="{EC42BED2-5E5A-4404-A941-05C7202D436E}"/>
    <cellStyle name="Normal 16 4 2 2 2" xfId="12701" xr:uid="{C37BD337-60D2-4583-A280-E4951A62B976}"/>
    <cellStyle name="Normal 16 4 2 2 2 2" xfId="12582" xr:uid="{9B1D956F-4060-4B6C-8C3A-091FE9706C13}"/>
    <cellStyle name="Normal 16 4 2 2 3" xfId="12898" xr:uid="{2922EC82-8F56-48B3-B52C-B8EF107AFD53}"/>
    <cellStyle name="Normal 16 4 2 2 3 2" xfId="12872" xr:uid="{6664A12D-4785-4BFA-B93C-F33719183C4F}"/>
    <cellStyle name="Normal 16 4 2 2 4" xfId="12839" xr:uid="{ED83F144-D868-4487-AD23-DD59ABE10B39}"/>
    <cellStyle name="Normal 16 4 2 3" xfId="12628" xr:uid="{9DE92A29-2942-4380-A205-7CDBC43B9CFE}"/>
    <cellStyle name="Normal 16 4 2 3 2" xfId="13143" xr:uid="{268AB9FA-FF9E-44E5-9773-890D84696C07}"/>
    <cellStyle name="Normal 16 4 2 4" xfId="13115" xr:uid="{40BE332E-CDFB-4F98-BC21-7F7ABEDB5540}"/>
    <cellStyle name="Normal 16 4 2 4 2" xfId="12180" xr:uid="{E5C7FE92-6D62-4FE9-8476-134B1B0EB2DC}"/>
    <cellStyle name="Normal 16 4 2 5" xfId="12384" xr:uid="{C6E3C08F-916E-484A-A0AC-2A3C983225A2}"/>
    <cellStyle name="Normal 16 4 3" xfId="5510" xr:uid="{BD37415F-22ED-48AD-B604-3EA41FC52CB6}"/>
    <cellStyle name="Normal 16 4 3 2" xfId="12457" xr:uid="{8F9AACFF-EDE8-4D6B-87EB-2F7C14138FED}"/>
    <cellStyle name="Normal 16 4 3 2 2" xfId="13141" xr:uid="{6380CCC7-599D-4635-A913-31401AD3030A}"/>
    <cellStyle name="Normal 16 4 3 3" xfId="12397" xr:uid="{5C7865BC-DAEE-44D9-9D8D-9C29C091C327}"/>
    <cellStyle name="Normal 16 4 3 3 2" xfId="12516" xr:uid="{F086DE48-65CF-41A0-AE56-E7E9BB9AC8D0}"/>
    <cellStyle name="Normal 16 4 3 4" xfId="12210" xr:uid="{463CA068-F61E-4C52-B550-A36FACC04497}"/>
    <cellStyle name="Normal 16 4 4" xfId="12358" xr:uid="{FF0EDBE4-5580-4895-9968-209A4CA5D9BF}"/>
    <cellStyle name="Normal 16 4 4 2" xfId="12192" xr:uid="{9806D246-2A1D-4B80-A9B3-79F3CC93E28C}"/>
    <cellStyle name="Normal 16 4 5" xfId="13043" xr:uid="{B6DDC8F1-DCD8-4843-915B-509FEFEFA2C2}"/>
    <cellStyle name="Normal 16 4 5 2" xfId="12885" xr:uid="{7F94547D-31BC-437B-8627-BE97713A2AE7}"/>
    <cellStyle name="Normal 16 4 6" xfId="12490" xr:uid="{AD9B6A9D-CA71-4511-9152-C355E57C27B6}"/>
    <cellStyle name="Normal 16 4_Operation viability" xfId="2152" xr:uid="{B30934D8-A342-432B-BD54-1C71880EC545}"/>
    <cellStyle name="Normal 16 5" xfId="2153" xr:uid="{3AF23329-92C3-485B-9EAB-1F5416B65B23}"/>
    <cellStyle name="Normal 16 5 2" xfId="2154" xr:uid="{BBA2D2C1-94EC-40C2-ADA6-44D4828425B6}"/>
    <cellStyle name="Normal 16 5 2 2" xfId="5389" xr:uid="{260F940E-A60F-4DD6-BFE0-95AEEE988201}"/>
    <cellStyle name="Normal 16 5 2 2 2" xfId="13136" xr:uid="{2F80BCA9-F7BA-4301-B713-F0F9C5DB9B62}"/>
    <cellStyle name="Normal 16 5 2 2 2 2" xfId="12852" xr:uid="{1C440F45-EB86-4006-8B94-6775D4CE794A}"/>
    <cellStyle name="Normal 16 5 2 2 3" xfId="12342" xr:uid="{39849468-149D-4BAF-B14E-88FE18D92B54}"/>
    <cellStyle name="Normal 16 5 2 2 3 2" xfId="12171" xr:uid="{7E42692F-D982-4FD5-9B1A-A406698EE978}"/>
    <cellStyle name="Normal 16 5 2 2 4" xfId="13037" xr:uid="{81CA2E4B-F252-4F92-A27D-A8D63E6F124E}"/>
    <cellStyle name="Normal 16 5 2 3" xfId="12181" xr:uid="{79E3B581-AC54-4A33-BF37-F806BF1B312E}"/>
    <cellStyle name="Normal 16 5 2 3 2" xfId="12708" xr:uid="{DE60351C-44AA-422A-9267-08420A246F9B}"/>
    <cellStyle name="Normal 16 5 2 4" xfId="12971" xr:uid="{3DB45792-544F-44B6-B639-D296C3DED001}"/>
    <cellStyle name="Normal 16 5 2 4 2" xfId="12691" xr:uid="{E6D1B90C-055C-45F1-BC4F-1EC0D4BDF08C}"/>
    <cellStyle name="Normal 16 5 2 5" xfId="12830" xr:uid="{E2D19005-641B-4ED3-8B76-11A41777C4FD}"/>
    <cellStyle name="Normal 16 5 3" xfId="5357" xr:uid="{26E34B8E-C792-493D-B438-5A6A99D5D1C2}"/>
    <cellStyle name="Normal 16 5 3 2" xfId="12108" xr:uid="{5E3AB431-83EA-464F-9371-E81495174219}"/>
    <cellStyle name="Normal 16 5 3 2 2" xfId="12477" xr:uid="{93365F18-49FA-48E8-8652-CB32E774EB19}"/>
    <cellStyle name="Normal 16 5 3 3" xfId="12190" xr:uid="{7CA9381D-D782-4929-B9EC-7B1AB268F7A9}"/>
    <cellStyle name="Normal 16 5 3 3 2" xfId="13085" xr:uid="{43BAF070-9B50-425B-9347-A3E08202AE44}"/>
    <cellStyle name="Normal 16 5 3 4" xfId="12975" xr:uid="{4EC1BA8C-A052-4011-901C-C258456DD829}"/>
    <cellStyle name="Normal 16 5 4" xfId="12289" xr:uid="{8A332D50-CE93-4C95-8662-E30EBBEE27C6}"/>
    <cellStyle name="Normal 16 5 4 2" xfId="12891" xr:uid="{D9537405-47DB-4164-B6EC-BA640BE0BE6F}"/>
    <cellStyle name="Normal 16 5 5" xfId="13023" xr:uid="{E313D2BF-539A-4A9F-88B6-43698CBD1A0F}"/>
    <cellStyle name="Normal 16 5 5 2" xfId="12251" xr:uid="{F4255878-5567-48DA-9DF0-12D864EEC4B0}"/>
    <cellStyle name="Normal 16 5 6" xfId="12762" xr:uid="{48B9324A-8AA5-4F9D-9DAE-E8DC454859DD}"/>
    <cellStyle name="Normal 16 5_Operation viability" xfId="2155" xr:uid="{ACFDFD5F-6C7A-42A4-BDBF-4A787CFCAA69}"/>
    <cellStyle name="Normal 16 6" xfId="2156" xr:uid="{88BEFE1C-1830-4487-9BB6-83664FF8FD6A}"/>
    <cellStyle name="Normal 16 6 2" xfId="2157" xr:uid="{BA717306-23D3-45DA-9DAF-AD15E960319A}"/>
    <cellStyle name="Normal 16 6 2 2" xfId="5450" xr:uid="{E637769D-00C0-47EA-96F5-CFEEE51D51D2}"/>
    <cellStyle name="Normal 16 6 2 2 2" xfId="12583" xr:uid="{A86A96C6-8F9E-4BFD-9548-5C4ED72430D0}"/>
    <cellStyle name="Normal 16 6 2 2 2 2" xfId="13102" xr:uid="{3B247D18-7BF4-471A-B612-BC0293411A5F}"/>
    <cellStyle name="Normal 16 6 2 2 3" xfId="13031" xr:uid="{15878AB6-3266-4E37-AD0B-4E2798F241F0}"/>
    <cellStyle name="Normal 16 6 2 2 3 2" xfId="12588" xr:uid="{A1086EB4-7DFF-4A83-837E-159A52C94642}"/>
    <cellStyle name="Normal 16 6 2 2 4" xfId="12600" xr:uid="{EE3FA6D1-78A2-4CC9-B7C9-59799CFE439E}"/>
    <cellStyle name="Normal 16 6 2 3" xfId="12124" xr:uid="{977DDFF2-3705-4657-8464-29E027E70778}"/>
    <cellStyle name="Normal 16 6 2 3 2" xfId="13168" xr:uid="{57342BD1-66E5-48B1-9644-9CF19BBE72C3}"/>
    <cellStyle name="Normal 16 6 2 4" xfId="12562" xr:uid="{13F7004A-BA80-4AD9-A915-FD17C920E107}"/>
    <cellStyle name="Normal 16 6 2 4 2" xfId="12873" xr:uid="{9EF80DE6-4759-4D9F-8CA8-204AB477159D}"/>
    <cellStyle name="Normal 16 6 2 5" xfId="12372" xr:uid="{9FEDEA12-5226-4BC5-B565-46BE9F0C31C2}"/>
    <cellStyle name="Normal 16 6 3" xfId="5552" xr:uid="{312D1EC1-B9B7-48B3-8642-9B0C6673ACFE}"/>
    <cellStyle name="Normal 16 6 3 2" xfId="13138" xr:uid="{B5412997-0136-47C7-A722-FF7E77781AC4}"/>
    <cellStyle name="Normal 16 6 3 2 2" xfId="13225" xr:uid="{13B308E2-3615-4B6E-941E-D3E581F79BC8}"/>
    <cellStyle name="Normal 16 6 3 3" xfId="12713" xr:uid="{C837FCA0-1571-4ACB-A5AE-8071E67188D5}"/>
    <cellStyle name="Normal 16 6 3 3 2" xfId="12889" xr:uid="{7C3A1521-EE69-4AA4-B9BD-7F1D6746BD07}"/>
    <cellStyle name="Normal 16 6 3 4" xfId="12518" xr:uid="{C2741300-8E88-4B5B-9FCB-119C27C02A9E}"/>
    <cellStyle name="Normal 16 6 4" xfId="12962" xr:uid="{D4611F42-3E28-4077-90A1-913AED007676}"/>
    <cellStyle name="Normal 16 6 4 2" xfId="12535" xr:uid="{A042B56B-3CE0-462F-9106-E793A52532CA}"/>
    <cellStyle name="Normal 16 6 5" xfId="12442" xr:uid="{99FF21C7-7BAF-48BE-B5FE-C8F77910D109}"/>
    <cellStyle name="Normal 16 6 5 2" xfId="12091" xr:uid="{37B4401A-0BB5-4793-BE90-F802229C3CB0}"/>
    <cellStyle name="Normal 16 6 6" xfId="12374" xr:uid="{8E5E65AC-D1BA-4BAA-A746-D2DD4696D3D6}"/>
    <cellStyle name="Normal 16 6_Operation viability" xfId="2158" xr:uid="{E0D3DE32-80F1-4948-B67A-792E77BD0A02}"/>
    <cellStyle name="Normal 16 7" xfId="2159" xr:uid="{37285867-34D2-4657-B5FA-267527DFAFAA}"/>
    <cellStyle name="Normal 16 7 2" xfId="2160" xr:uid="{2BCD0BBF-B922-44D7-B63C-5D6C0F29CC0F}"/>
    <cellStyle name="Normal 16 7 2 2" xfId="5498" xr:uid="{7DF34563-7CDA-42C6-9C60-B4114E9BE854}"/>
    <cellStyle name="Normal 16 7 2 2 2" xfId="12437" xr:uid="{99855B61-F12E-4D9A-BCCB-700A377D11F2}"/>
    <cellStyle name="Normal 16 7 2 2 2 2" xfId="13223" xr:uid="{A12AE5DE-0E46-47A6-84CA-43F05C764A16}"/>
    <cellStyle name="Normal 16 7 2 2 3" xfId="12277" xr:uid="{91B0956E-4695-4012-A453-266919C8AEE6}"/>
    <cellStyle name="Normal 16 7 2 2 3 2" xfId="12785" xr:uid="{9C26F5A8-B3CD-4628-8946-42DD41E83151}"/>
    <cellStyle name="Normal 16 7 2 2 4" xfId="12399" xr:uid="{9E1E7F50-C5CF-46F6-9116-2D2AB312A5B7}"/>
    <cellStyle name="Normal 16 7 2 3" xfId="13150" xr:uid="{BEF62EF1-C71D-4171-800F-F40EDB5340A7}"/>
    <cellStyle name="Normal 16 7 2 3 2" xfId="12680" xr:uid="{05355983-AF00-4F36-BD3B-97BC15924A85}"/>
    <cellStyle name="Normal 16 7 2 4" xfId="12417" xr:uid="{333A5250-DD98-4C3A-BC2F-12A56A7FB26C}"/>
    <cellStyle name="Normal 16 7 2 4 2" xfId="12945" xr:uid="{BE349082-BB2E-4FB0-8FC8-D0C19AC0ADDF}"/>
    <cellStyle name="Normal 16 7 2 5" xfId="12324" xr:uid="{128C4E51-237A-43B5-B1E0-7FBA51B1C991}"/>
    <cellStyle name="Normal 16 7 3" xfId="5386" xr:uid="{0E1264FA-C946-4EAA-9091-C4AD8604114F}"/>
    <cellStyle name="Normal 16 7 3 2" xfId="13093" xr:uid="{76BD50AC-4207-401D-A0E2-30F7DC043703}"/>
    <cellStyle name="Normal 16 7 3 2 2" xfId="12598" xr:uid="{1B96F9A4-E507-476D-A530-4E512A03D2DE}"/>
    <cellStyle name="Normal 16 7 3 3" xfId="12961" xr:uid="{7AFC4EA4-C3A4-44AA-B4F2-EFB32110B613}"/>
    <cellStyle name="Normal 16 7 3 3 2" xfId="12150" xr:uid="{84653832-0B42-42A7-8145-5E07D89368EB}"/>
    <cellStyle name="Normal 16 7 3 4" xfId="13094" xr:uid="{AAE824B8-6349-4C68-9EF3-1D63A65CC25C}"/>
    <cellStyle name="Normal 16 7 4" xfId="12184" xr:uid="{61B6D2AF-2784-40A2-9FA1-8863065BF8D1}"/>
    <cellStyle name="Normal 16 7 4 2" xfId="13208" xr:uid="{9A0D4350-D174-4AB6-A7B7-EC72C355FB84}"/>
    <cellStyle name="Normal 16 7 5" xfId="12238" xr:uid="{488794DA-7674-4812-8153-E72A3C170350}"/>
    <cellStyle name="Normal 16 7 5 2" xfId="12133" xr:uid="{3161C04F-5B0F-47B4-ADF8-23EE056ADCAB}"/>
    <cellStyle name="Normal 16 7 6" xfId="12511" xr:uid="{81FC5B27-7CA8-439E-846C-93EEB0CF1C7B}"/>
    <cellStyle name="Normal 16 7_Operation viability" xfId="2161" xr:uid="{1D2A6B2E-A678-4E57-B50C-917FEF377476}"/>
    <cellStyle name="Normal 16 8" xfId="2162" xr:uid="{2762CAEF-1C7E-4492-930E-446C955CFB67}"/>
    <cellStyle name="Normal 16 8 2" xfId="2163" xr:uid="{BEB5C8B6-4441-45BC-A494-BEFAC803EC33}"/>
    <cellStyle name="Normal 16 8 2 2" xfId="5451" xr:uid="{93803D00-69C1-4576-B916-87832355FC07}"/>
    <cellStyle name="Normal 16 8 2 2 2" xfId="12581" xr:uid="{24932531-7F7C-4FA6-AF20-1CEC526FEAA5}"/>
    <cellStyle name="Normal 16 8 2 2 2 2" xfId="12990" xr:uid="{E6D78B08-1859-459F-B6FE-4FAD2035415C}"/>
    <cellStyle name="Normal 16 8 2 2 3" xfId="12675" xr:uid="{A66BE739-8AEC-4AB0-B098-04772D068C10}"/>
    <cellStyle name="Normal 16 8 2 2 3 2" xfId="12109" xr:uid="{3B1DFDA2-A4CB-439F-A567-0733FCE9DF37}"/>
    <cellStyle name="Normal 16 8 2 2 4" xfId="12507" xr:uid="{F420E1B7-A7EB-45AE-BF23-E175061DB704}"/>
    <cellStyle name="Normal 16 8 2 3" xfId="12215" xr:uid="{D905905E-07E3-4E8A-AA9E-84A26C88838C}"/>
    <cellStyle name="Normal 16 8 2 3 2" xfId="12300" xr:uid="{135631BD-75DF-4EC9-BB55-D5A4130AFF51}"/>
    <cellStyle name="Normal 16 8 2 4" xfId="12968" xr:uid="{39881F98-3710-4216-8D1E-14E21AAC39F2}"/>
    <cellStyle name="Normal 16 8 2 4 2" xfId="12601" xr:uid="{770A127C-092A-4D38-9A82-CF709E7D8AFE}"/>
    <cellStyle name="Normal 16 8 2 5" xfId="13030" xr:uid="{513A3B61-92D3-4A6F-ABA9-0190FD6DA8CC}"/>
    <cellStyle name="Normal 16 8 3" xfId="5345" xr:uid="{E2D5EC57-0A81-4ED7-B336-6052D2F9F2D7}"/>
    <cellStyle name="Normal 16 8 3 2" xfId="12776" xr:uid="{590A9B12-CEC6-4C92-B26B-FA3D99DE6D75}"/>
    <cellStyle name="Normal 16 8 3 2 2" xfId="12522" xr:uid="{4DAACB28-6359-400E-954B-1B4A344F58BD}"/>
    <cellStyle name="Normal 16 8 3 3" xfId="12491" xr:uid="{42FD0B92-6497-49EC-93C0-EAC37111B29A}"/>
    <cellStyle name="Normal 16 8 3 3 2" xfId="13011" xr:uid="{856C6237-A07B-4893-B1D2-F368438E254B}"/>
    <cellStyle name="Normal 16 8 3 4" xfId="12721" xr:uid="{71C7FFF1-261E-4405-8041-3BA9C58C0DFE}"/>
    <cellStyle name="Normal 16 8 4" xfId="12854" xr:uid="{7D33EFFF-9189-4C11-B68F-19B001D67D1C}"/>
    <cellStyle name="Normal 16 8 4 2" xfId="13220" xr:uid="{9662EB5C-BC38-443D-847E-B84FF46DBABC}"/>
    <cellStyle name="Normal 16 8 5" xfId="12539" xr:uid="{9D96039E-FA5F-435D-9BFC-704E7A35E14D}"/>
    <cellStyle name="Normal 16 8 5 2" xfId="12186" xr:uid="{A71B117E-4B08-4408-B656-889D893E7363}"/>
    <cellStyle name="Normal 16 8 6" xfId="12143" xr:uid="{EDD5ED57-9737-47B4-9423-F7C3EEDCACE0}"/>
    <cellStyle name="Normal 16 8_Operation viability" xfId="2164" xr:uid="{256CE944-714F-439C-9716-82EC0BA538E1}"/>
    <cellStyle name="Normal 16 9" xfId="2165" xr:uid="{CC85A042-B9FD-48DB-98CA-C5B83A885D86}"/>
    <cellStyle name="Normal 16 9 2" xfId="2166" xr:uid="{2AE86971-3238-455D-AE06-14AC2F741E6F}"/>
    <cellStyle name="Normal 16 9 2 2" xfId="5528" xr:uid="{1DCA967B-09B8-4E3A-BF80-85BC1D96C323}"/>
    <cellStyle name="Normal 16 9 2 2 2" xfId="12752" xr:uid="{B85D7963-6310-412E-A9AB-E2CEFB1B83BE}"/>
    <cellStyle name="Normal 16 9 2 2 2 2" xfId="12900" xr:uid="{CF92475C-0A03-4EFE-8882-0719253442C0}"/>
    <cellStyle name="Normal 16 9 2 2 3" xfId="12863" xr:uid="{E1F1D1D8-502C-4660-AF0E-52C04BCD5DFA}"/>
    <cellStyle name="Normal 16 9 2 2 3 2" xfId="12895" xr:uid="{7171018F-B1FA-4A1A-B16E-18BB350D3FD0}"/>
    <cellStyle name="Normal 16 9 2 2 4" xfId="13247" xr:uid="{D1998618-5737-4162-BB04-739319DD92AE}"/>
    <cellStyle name="Normal 16 9 2 3" xfId="12312" xr:uid="{3E52F791-75E7-4BF3-9DD0-797F0071E8C0}"/>
    <cellStyle name="Normal 16 9 2 3 2" xfId="13040" xr:uid="{C10B626E-8D00-4BA8-AB3D-C39644290EBE}"/>
    <cellStyle name="Normal 16 9 2 4" xfId="13149" xr:uid="{953FD032-2D4D-4C6B-A358-F53494428939}"/>
    <cellStyle name="Normal 16 9 2 4 2" xfId="12341" xr:uid="{A5212D9A-82B4-408F-96BB-B2B433E9269D}"/>
    <cellStyle name="Normal 16 9 2 5" xfId="12527" xr:uid="{66C7FBCF-4D13-4F1F-A7B9-0197B22269F8}"/>
    <cellStyle name="Normal 16 9 3" xfId="5338" xr:uid="{83D86479-A4AB-4B83-82C1-A0DF58618A9F}"/>
    <cellStyle name="Normal 16 9 3 2" xfId="13147" xr:uid="{CEA6F599-1E13-47AE-B0A9-939CCEED91AF}"/>
    <cellStyle name="Normal 16 9 3 2 2" xfId="12953" xr:uid="{3183E874-9C26-4EBB-B182-2AB4FC8F16D9}"/>
    <cellStyle name="Normal 16 9 3 3" xfId="12158" xr:uid="{55C7702F-C2D7-4E90-A0B8-86593E1B2005}"/>
    <cellStyle name="Normal 16 9 3 3 2" xfId="13246" xr:uid="{4D8730FE-335A-4733-A8A1-27E167A3197A}"/>
    <cellStyle name="Normal 16 9 3 4" xfId="12755" xr:uid="{A8C0B973-541E-40B9-BDCB-E021656FFA30}"/>
    <cellStyle name="Normal 16 9 4" xfId="13203" xr:uid="{DA5EFF61-C7A2-4C71-9326-DA3A94C566C7}"/>
    <cellStyle name="Normal 16 9 4 2" xfId="12429" xr:uid="{681BB60A-D162-405E-914C-F7A614E78C6A}"/>
    <cellStyle name="Normal 16 9 5" xfId="12837" xr:uid="{6D2DD5F7-2ABD-48CE-965C-EF59236CEBCB}"/>
    <cellStyle name="Normal 16 9 5 2" xfId="12419" xr:uid="{DE02B362-C959-493C-96EF-4A7B7157193E}"/>
    <cellStyle name="Normal 16 9 6" xfId="12118" xr:uid="{92B68568-1C67-43B5-A28C-EC4EDDD906C9}"/>
    <cellStyle name="Normal 16 9_Operation viability" xfId="2167" xr:uid="{991D842B-F272-4EC6-8C63-7E9E73F2052A}"/>
    <cellStyle name="Normal 160" xfId="7761" xr:uid="{5139C85B-FCE9-4A6E-884B-4CE6D629F8C4}"/>
    <cellStyle name="Normal 161" xfId="7760" xr:uid="{9E497E69-880E-42BA-8021-57D78952ADDF}"/>
    <cellStyle name="Normal 162" xfId="7759" xr:uid="{A7AB50C8-72A9-4D5C-A32B-39AAF4E4F01C}"/>
    <cellStyle name="Normal 163" xfId="7758" xr:uid="{BE7B689F-D91D-4E21-8E38-AD68D4002607}"/>
    <cellStyle name="Normal 164" xfId="7757" xr:uid="{65BD6624-426D-44C8-8625-859D33B96B80}"/>
    <cellStyle name="Normal 165" xfId="7756" xr:uid="{157136E2-0350-4CE1-ACD5-3EB92641EDEE}"/>
    <cellStyle name="Normal 166" xfId="7755" xr:uid="{1F78679A-270F-4F4B-B0D9-6496F457286E}"/>
    <cellStyle name="Normal 167" xfId="7754" xr:uid="{886B913F-EC40-4F8F-B96E-314506C1D6B2}"/>
    <cellStyle name="Normal 168" xfId="7753" xr:uid="{837B3B11-E5E4-40DD-B38D-83216CBC5120}"/>
    <cellStyle name="Normal 169" xfId="7752" xr:uid="{86BB69A4-CEFA-44DA-BA1C-5D6EECCBD6E2}"/>
    <cellStyle name="Normal 17" xfId="70" xr:uid="{E44F90E6-011C-4842-AA63-1FF9EC80CCC3}"/>
    <cellStyle name="Normal 17 10" xfId="2169" xr:uid="{E67823A0-A696-4DF7-8742-FB47B0D5A693}"/>
    <cellStyle name="Normal 17 10 2" xfId="2170" xr:uid="{6FC07196-12F1-4CA1-A4D5-4511012B135C}"/>
    <cellStyle name="Normal 17 10_Operation viability" xfId="2171" xr:uid="{DC622C25-A22A-4242-809E-F735E5ACAF1E}"/>
    <cellStyle name="Normal 17 11" xfId="2172" xr:uid="{C3941768-A403-457E-A740-24475C6B5A15}"/>
    <cellStyle name="Normal 17 11 2" xfId="2173" xr:uid="{AD1B1B63-BECB-4DBB-AE07-B2C9B58F0C92}"/>
    <cellStyle name="Normal 17 11_Operation viability" xfId="2174" xr:uid="{B1CF4233-6DA0-4AE7-A4A7-2A4D0F7EA659}"/>
    <cellStyle name="Normal 17 12" xfId="2175" xr:uid="{5273E8C1-27E1-4D4C-A662-C298FDFF887E}"/>
    <cellStyle name="Normal 17 12 2" xfId="2176" xr:uid="{73717611-BF48-479F-BE68-44073D8D4E65}"/>
    <cellStyle name="Normal 17 12_Operation viability" xfId="2177" xr:uid="{BC788469-E9DD-44C3-8622-12F7811A0F17}"/>
    <cellStyle name="Normal 17 13" xfId="2178" xr:uid="{13FF96A5-8C59-4ACA-B902-3E8B0200815B}"/>
    <cellStyle name="Normal 17 13 2" xfId="2179" xr:uid="{04C92649-B993-4778-B52C-C6860A3E2453}"/>
    <cellStyle name="Normal 17 13_Operation viability" xfId="2180" xr:uid="{59CDE9BE-3092-42B1-8E48-C73E5964F038}"/>
    <cellStyle name="Normal 17 14" xfId="2181" xr:uid="{1667F608-7702-407E-AF4A-93240B50EF5E}"/>
    <cellStyle name="Normal 17 14 2" xfId="2182" xr:uid="{66D61928-8C13-429F-8607-C717744ADFEB}"/>
    <cellStyle name="Normal 17 14_Operation viability" xfId="2183" xr:uid="{11B33BC3-97E5-465A-934E-8EBE1C4B7C99}"/>
    <cellStyle name="Normal 17 15" xfId="2184" xr:uid="{188B0864-6576-4016-A3C0-1BC5139DDE76}"/>
    <cellStyle name="Normal 17 15 2" xfId="2185" xr:uid="{292C9DBE-6FB5-43B9-AC08-3C673B072C74}"/>
    <cellStyle name="Normal 17 15_Operation viability" xfId="2186" xr:uid="{89CD5025-C11E-4440-ACFB-1B22CF75828D}"/>
    <cellStyle name="Normal 17 16" xfId="2187" xr:uid="{AAC6BA70-14BB-409E-B848-4745ADE5351A}"/>
    <cellStyle name="Normal 17 16 2" xfId="2188" xr:uid="{14CE9E3C-8CA6-4FD1-BF58-6C5597D47CBB}"/>
    <cellStyle name="Normal 17 16_Operation viability" xfId="2189" xr:uid="{8BAB4A28-2FBA-4881-BE4D-A0ED269E57B2}"/>
    <cellStyle name="Normal 17 17" xfId="2190" xr:uid="{DAE27086-B148-475A-928E-6C5886185F77}"/>
    <cellStyle name="Normal 17 17 2" xfId="2191" xr:uid="{0E89CF78-E6D5-45F5-A6B2-AB63F74E3BF0}"/>
    <cellStyle name="Normal 17 17_Operation viability" xfId="2192" xr:uid="{40812F9F-2BA2-4263-9772-A64B32804502}"/>
    <cellStyle name="Normal 17 18" xfId="2193" xr:uid="{F12B2E13-448B-48BB-BF7A-9A686D8BA5AE}"/>
    <cellStyle name="Normal 17 18 2" xfId="2194" xr:uid="{182E1BF8-DEC1-420C-8F12-D6A88266B683}"/>
    <cellStyle name="Normal 17 18_Operation viability" xfId="2195" xr:uid="{1E929C1C-70BE-4B8E-9B8A-9A4A1D0D2B4C}"/>
    <cellStyle name="Normal 17 19" xfId="2196" xr:uid="{60238AA6-69D7-4525-BF0D-3ED75DE5864B}"/>
    <cellStyle name="Normal 17 19 2" xfId="2197" xr:uid="{24D91CE2-8CE5-46A3-8605-E04098D7B710}"/>
    <cellStyle name="Normal 17 19_Operation viability" xfId="2198" xr:uid="{A70EBB1E-F2CC-4CA7-983B-213F19182AAD}"/>
    <cellStyle name="Normal 17 2" xfId="2199" xr:uid="{2308CEC0-537A-482E-ADCB-315F33E3FC91}"/>
    <cellStyle name="Normal 17 2 2" xfId="2200" xr:uid="{386103DA-2BA3-4945-90FD-1D1269AD7E37}"/>
    <cellStyle name="Normal 17 2_Operation viability" xfId="2201" xr:uid="{32382810-5062-4A13-8552-C9E6C0E2CC95}"/>
    <cellStyle name="Normal 17 20" xfId="2202" xr:uid="{398AC14B-EE25-43DE-987C-FE13AC596D46}"/>
    <cellStyle name="Normal 17 20 2" xfId="2203" xr:uid="{70E2EF22-E37E-47C1-86F3-5CAC2758ED18}"/>
    <cellStyle name="Normal 17 20_Operation viability" xfId="2204" xr:uid="{E5173914-8E39-4C37-9138-851FF7AA8CBB}"/>
    <cellStyle name="Normal 17 21" xfId="2205" xr:uid="{132678C2-DD7D-4C05-BC9F-B7450F92AC27}"/>
    <cellStyle name="Normal 17 21 2" xfId="2206" xr:uid="{84CBEF4E-4A8A-40F8-A9EF-6B2F8AB89016}"/>
    <cellStyle name="Normal 17 21_Operation viability" xfId="2207" xr:uid="{CD1F0A08-0668-40C8-8721-BC211F63D272}"/>
    <cellStyle name="Normal 17 22" xfId="2208" xr:uid="{F97D4251-7557-44AC-B684-746C5685BF40}"/>
    <cellStyle name="Normal 17 22 2" xfId="2209" xr:uid="{988F6EBA-B5F9-4B72-95E6-641D82DA56B4}"/>
    <cellStyle name="Normal 17 22_Operation viability" xfId="2210" xr:uid="{35A75EA0-BD12-4FBD-A7D0-122236941119}"/>
    <cellStyle name="Normal 17 23" xfId="2211" xr:uid="{0267AA72-D7C4-465B-BC8C-347203F53BE5}"/>
    <cellStyle name="Normal 17 23 2" xfId="2212" xr:uid="{6BAD0E0A-154B-47C1-9A9B-1CB5F52CF2BD}"/>
    <cellStyle name="Normal 17 23_Operation viability" xfId="2213" xr:uid="{80E3BBA8-46D1-4EB4-BD3C-690466D5BCC5}"/>
    <cellStyle name="Normal 17 24" xfId="2214" xr:uid="{F7DE56FB-525D-4310-B044-881D0CF76490}"/>
    <cellStyle name="Normal 17 25" xfId="7750" xr:uid="{163CD490-FB78-4710-8A42-8FF49301ECAC}"/>
    <cellStyle name="Normal 17 25 2" xfId="8439" xr:uid="{F89088C0-D591-44FF-836A-AB48525D56A7}"/>
    <cellStyle name="Normal 17 26" xfId="7749" xr:uid="{CD369309-2AEF-404D-9989-A604F9F7B3F8}"/>
    <cellStyle name="Normal 17 26 2" xfId="8461" xr:uid="{1323E33F-5BA4-4202-A945-05F49B5956B6}"/>
    <cellStyle name="Normal 17 27" xfId="7748" xr:uid="{20EE23C3-4F79-4711-8A84-94161365208A}"/>
    <cellStyle name="Normal 17 27 2" xfId="8428" xr:uid="{1CDFFA3C-2A1D-44FC-85D7-9BC64F44C410}"/>
    <cellStyle name="Normal 17 28" xfId="7751" xr:uid="{3C040B78-6DAA-4BB7-B534-0F9962DF17B7}"/>
    <cellStyle name="Normal 17 29" xfId="2168" xr:uid="{DEFF95D0-4806-4826-BB2C-0D8DB6AFBAF2}"/>
    <cellStyle name="Normal 17 3" xfId="2215" xr:uid="{2F138212-A298-4B31-BAAC-892489A7A92C}"/>
    <cellStyle name="Normal 17 3 2" xfId="2216" xr:uid="{8AB15C72-C8FC-466D-A94B-CE8BBDFE008E}"/>
    <cellStyle name="Normal 17 3_Operation viability" xfId="2217" xr:uid="{D74117CD-343A-402F-8CB4-0E461C983646}"/>
    <cellStyle name="Normal 17 30" xfId="11988" xr:uid="{5CBE7A36-869C-4BC5-AAC5-CF9D02359BF2}"/>
    <cellStyle name="Normal 17 31" xfId="11998" xr:uid="{0F1E4BFD-D966-48F2-A4A8-19A8750FEFF2}"/>
    <cellStyle name="Normal 17 32" xfId="12021" xr:uid="{9080DBFE-60F3-4EA7-AFE5-617A66FA1A75}"/>
    <cellStyle name="Normal 17 33" xfId="12034" xr:uid="{551E8778-0FC2-4479-95CB-2507C854D926}"/>
    <cellStyle name="Normal 17 34" xfId="12004" xr:uid="{9527D631-A14C-48AB-86F5-4B46495F4106}"/>
    <cellStyle name="Normal 17 35" xfId="12030" xr:uid="{31F5F683-D383-4229-9DBE-1313BE43FC93}"/>
    <cellStyle name="Normal 17 36" xfId="12636" xr:uid="{B0422374-FA7E-49EC-9D41-014191ED503D}"/>
    <cellStyle name="Normal 17 37" xfId="12542" xr:uid="{F7A0115E-ECE3-488E-8D05-30D5DF738037}"/>
    <cellStyle name="Normal 17 38" xfId="13121" xr:uid="{FACDFDDC-4498-425F-AEC6-F813E7ECD55B}"/>
    <cellStyle name="Normal 17 39" xfId="12165" xr:uid="{73573F2D-823C-4086-B68A-F4C57BCCFBDF}"/>
    <cellStyle name="Normal 17 4" xfId="2218" xr:uid="{B69EE0CF-D81E-49FA-950C-FABE423B4318}"/>
    <cellStyle name="Normal 17 4 2" xfId="2219" xr:uid="{2CC332A8-0527-45F7-AA51-FEC1740C2F59}"/>
    <cellStyle name="Normal 17 4_Operation viability" xfId="2220" xr:uid="{AC4559BA-FDE6-4B39-A8A2-C8D0A7E9041B}"/>
    <cellStyle name="Normal 17 40" xfId="12841" xr:uid="{40203AFE-43AF-40BC-88CF-F7750AB87017}"/>
    <cellStyle name="Normal 17 41" xfId="13049" xr:uid="{79A6454F-A522-4E30-BAB8-518D0F60DBBF}"/>
    <cellStyle name="Normal 17 5" xfId="2221" xr:uid="{0CE2A362-2143-462C-8D06-1A2ACA697500}"/>
    <cellStyle name="Normal 17 5 2" xfId="2222" xr:uid="{FB6A8EB0-5464-4504-A6B6-04AA97916092}"/>
    <cellStyle name="Normal 17 5_Operation viability" xfId="2223" xr:uid="{E0E2912F-FF12-49BA-9E2B-C0B5576DFBBF}"/>
    <cellStyle name="Normal 17 6" xfId="2224" xr:uid="{B6EDB007-97E9-44C6-A5BC-FD81275C9041}"/>
    <cellStyle name="Normal 17 6 2" xfId="2225" xr:uid="{BA75C6BD-B954-4F2B-B3EC-372D8CAAD9E7}"/>
    <cellStyle name="Normal 17 6_Operation viability" xfId="2226" xr:uid="{DED48B95-44DC-4EC4-BD9D-13D71C8337C4}"/>
    <cellStyle name="Normal 17 7" xfId="2227" xr:uid="{F3A9E745-A9F5-4842-B4F6-31728C710AF2}"/>
    <cellStyle name="Normal 17 7 2" xfId="2228" xr:uid="{F2280238-2301-4D90-8C74-27A6D34526FB}"/>
    <cellStyle name="Normal 17 7_Operation viability" xfId="2229" xr:uid="{0D5AC864-E005-4827-8834-481D3CEBDBED}"/>
    <cellStyle name="Normal 17 8" xfId="2230" xr:uid="{F278B7C1-D7ED-47D4-B2FE-A9246C30F797}"/>
    <cellStyle name="Normal 17 8 2" xfId="2231" xr:uid="{E9CC5444-DABF-485E-AF9F-726073DAFAC7}"/>
    <cellStyle name="Normal 17 8_Operation viability" xfId="2232" xr:uid="{8005A666-2640-485A-B59C-CB642E7AD50B}"/>
    <cellStyle name="Normal 17 9" xfId="2233" xr:uid="{7A7964DE-3A65-45C0-B1B9-BBF95DFEAF48}"/>
    <cellStyle name="Normal 17 9 2" xfId="2234" xr:uid="{4CF3372A-C59F-4E23-B1C6-0658D47DA072}"/>
    <cellStyle name="Normal 17 9_Operation viability" xfId="2235" xr:uid="{EDD92CEE-CC4C-40E4-8350-3900D68D747F}"/>
    <cellStyle name="Normal 170" xfId="7747" xr:uid="{BB25B72E-F585-4B78-9D56-972F86A7C9AC}"/>
    <cellStyle name="Normal 171" xfId="7746" xr:uid="{BB209627-E48F-497B-BC6B-4678FEABAAE9}"/>
    <cellStyle name="Normal 172" xfId="7745" xr:uid="{DD9ADF33-802E-434F-805B-8BD0DB00CEE3}"/>
    <cellStyle name="Normal 173" xfId="7744" xr:uid="{3C501913-BB2B-471B-9B14-A713EF3E8D38}"/>
    <cellStyle name="Normal 174" xfId="7743" xr:uid="{3E312D87-6DB7-4E2B-B05B-E205F1E96E94}"/>
    <cellStyle name="Normal 175" xfId="7742" xr:uid="{FC3ACD32-B94F-4B1A-BC7F-3FC3AE9767A7}"/>
    <cellStyle name="Normal 176" xfId="7741" xr:uid="{4927006B-95EE-4319-B367-AF50CF164B4D}"/>
    <cellStyle name="Normal 177" xfId="7740" xr:uid="{0EEE3555-171E-483E-8C15-CEE2833A59CA}"/>
    <cellStyle name="Normal 178" xfId="7739" xr:uid="{9D6B8B25-537F-4066-86E1-9FA33EAFC51C}"/>
    <cellStyle name="Normal 179" xfId="7738" xr:uid="{B1993EBE-1EFE-4DD2-9F65-20EF3405F1C2}"/>
    <cellStyle name="Normal 18" xfId="71" xr:uid="{EDAA328D-6FD1-41D7-A6E6-D89F500AB6AB}"/>
    <cellStyle name="Normal 18 10" xfId="2237" xr:uid="{601E39EC-682E-4715-B6C1-C66480A4C67E}"/>
    <cellStyle name="Normal 18 10 2" xfId="2238" xr:uid="{D5D0644E-7C1A-4DAD-AE97-A32571F3D319}"/>
    <cellStyle name="Normal 18 10 3" xfId="12122" xr:uid="{2FCFBAB4-B4B9-471E-946C-CF5512A4A485}"/>
    <cellStyle name="Normal 18 10_Operation viability" xfId="2239" xr:uid="{B26EDCBB-D3F3-4E30-BACF-CFC136CF91D0}"/>
    <cellStyle name="Normal 18 11" xfId="2240" xr:uid="{233A537C-A745-4104-B747-CB4EFF4DC149}"/>
    <cellStyle name="Normal 18 11 2" xfId="2241" xr:uid="{3CD7552B-3D7C-4062-842F-9EC6203CF041}"/>
    <cellStyle name="Normal 18 11_Operation viability" xfId="2242" xr:uid="{25C8D5BB-EACD-4841-B0F2-F8DF135E369A}"/>
    <cellStyle name="Normal 18 12" xfId="2243" xr:uid="{14CB7DBA-A442-4F44-9913-5DAB0B238CD9}"/>
    <cellStyle name="Normal 18 12 2" xfId="2244" xr:uid="{A8C40D63-DFF8-46C8-893B-1853414438D2}"/>
    <cellStyle name="Normal 18 12_Operation viability" xfId="2245" xr:uid="{16143F67-A1CE-4D90-866E-60CCDEF61C3B}"/>
    <cellStyle name="Normal 18 13" xfId="2246" xr:uid="{DAECC858-FE02-4DAC-96FA-4E226C5E9372}"/>
    <cellStyle name="Normal 18 13 2" xfId="2247" xr:uid="{384F38C7-D018-488A-8218-5ECA90011B34}"/>
    <cellStyle name="Normal 18 13_Operation viability" xfId="2248" xr:uid="{9CDA6207-2AF9-4484-B6BF-E27EBFAE61B8}"/>
    <cellStyle name="Normal 18 14" xfId="2249" xr:uid="{31B66919-AD08-4A16-9389-4BBA3CF72E08}"/>
    <cellStyle name="Normal 18 14 2" xfId="2250" xr:uid="{1A661DFB-6DBA-4F84-8363-8C068F9F9576}"/>
    <cellStyle name="Normal 18 14_Operation viability" xfId="2251" xr:uid="{496FF9B8-5257-49E7-9A9C-755125F8D6C0}"/>
    <cellStyle name="Normal 18 15" xfId="2252" xr:uid="{CFD6478D-A5DF-4BAA-88C6-C727493DFD88}"/>
    <cellStyle name="Normal 18 15 2" xfId="2253" xr:uid="{B38CCF5E-AE2C-4ADC-AE7F-AEA3E2052D55}"/>
    <cellStyle name="Normal 18 15_Operation viability" xfId="2254" xr:uid="{A3388CEB-2A9E-414F-A004-89BDA5FB56C0}"/>
    <cellStyle name="Normal 18 16" xfId="2255" xr:uid="{78315D1C-C5A0-4A72-8235-ACD22C5404D9}"/>
    <cellStyle name="Normal 18 16 2" xfId="2256" xr:uid="{40B326A2-E0A7-4AF9-9C6B-91DD07D400BB}"/>
    <cellStyle name="Normal 18 16_Operation viability" xfId="2257" xr:uid="{4D96F85D-C3B0-48A9-A473-5EF15A60E3A8}"/>
    <cellStyle name="Normal 18 17" xfId="2258" xr:uid="{1E9DC602-A311-4854-B7FE-BEBA18919EF6}"/>
    <cellStyle name="Normal 18 17 2" xfId="2259" xr:uid="{9B83CE93-74F2-4BCE-83BF-58C8981AC485}"/>
    <cellStyle name="Normal 18 17_Operation viability" xfId="2260" xr:uid="{DF605480-D7FA-4A86-911F-D548409748CA}"/>
    <cellStyle name="Normal 18 18" xfId="2261" xr:uid="{F6719F76-33D5-4BE8-A04B-2C17767ACB89}"/>
    <cellStyle name="Normal 18 18 2" xfId="2262" xr:uid="{F3CB3B94-C5E0-4889-B549-EC2ECF2A2B99}"/>
    <cellStyle name="Normal 18 18_Operation viability" xfId="2263" xr:uid="{FC21D09D-0F8D-46EC-9E30-C05B8A0A38A2}"/>
    <cellStyle name="Normal 18 19" xfId="2264" xr:uid="{1C715FF7-B39A-4E9A-8390-8747D0E581CD}"/>
    <cellStyle name="Normal 18 19 2" xfId="2265" xr:uid="{E700E84B-3C60-4277-A9CD-B4BC98B5A123}"/>
    <cellStyle name="Normal 18 19_Operation viability" xfId="2266" xr:uid="{4A283877-B313-4248-B9E3-5CBA6FF60EED}"/>
    <cellStyle name="Normal 18 2" xfId="2267" xr:uid="{5CDA8269-CDB7-436A-8ED1-D3AFC99C2828}"/>
    <cellStyle name="Normal 18 2 2" xfId="2268" xr:uid="{B8228B2D-EE9B-490A-AC9E-0D6AABD16BC5}"/>
    <cellStyle name="Normal 18 2 2 2" xfId="5368" xr:uid="{3266A39C-893E-4402-B9D1-0C8E09C806A1}"/>
    <cellStyle name="Normal 18 2 2 2 2" xfId="12161" xr:uid="{7E2FC82A-1E04-41DC-944F-47A2C047714F}"/>
    <cellStyle name="Normal 18 2 2 2 2 2" xfId="12661" xr:uid="{72DAC66B-C9CA-43B7-B834-0E80EDAE133C}"/>
    <cellStyle name="Normal 18 2 2 2 3" xfId="13177" xr:uid="{057EDC6F-FDF1-431A-A8E1-6E214A9C4FFE}"/>
    <cellStyle name="Normal 18 2 2 2 3 2" xfId="12884" xr:uid="{59058418-0524-4846-955E-D44830EF10B7}"/>
    <cellStyle name="Normal 18 2 2 2 4" xfId="12920" xr:uid="{5A574854-AFA3-4CD7-B609-7656229268D6}"/>
    <cellStyle name="Normal 18 2 2 3" xfId="13005" xr:uid="{FD60BEE4-7574-4308-BD07-DE69D83CF45C}"/>
    <cellStyle name="Normal 18 2 2 3 2" xfId="13254" xr:uid="{13BFF085-3062-4700-AAB6-AD3F998D74D0}"/>
    <cellStyle name="Normal 18 2 2 4" xfId="12877" xr:uid="{374F28AC-C380-4766-A63F-25B3461E15C0}"/>
    <cellStyle name="Normal 18 2 2 4 2" xfId="12729" xr:uid="{23E74D05-0FEC-45C0-A092-94C9C913CC2D}"/>
    <cellStyle name="Normal 18 2 2 5" xfId="12368" xr:uid="{27EBA935-ACB7-4DA3-85F5-C08B7E7C28BC}"/>
    <cellStyle name="Normal 18 2 3" xfId="5369" xr:uid="{A7F664FD-8C7D-4FA9-8063-C04DF2B070B9}"/>
    <cellStyle name="Normal 18 2 3 2" xfId="12319" xr:uid="{0884A957-E129-4425-AFBD-F7C22B122CE5}"/>
    <cellStyle name="Normal 18 2 3 2 2" xfId="13084" xr:uid="{FD2AE11A-F2BB-4349-94FE-5CFEBC1675D8}"/>
    <cellStyle name="Normal 18 2 3 3" xfId="12878" xr:uid="{50BEBFC9-9EC3-4F28-89FF-4DC29D382271}"/>
    <cellStyle name="Normal 18 2 3 3 2" xfId="12931" xr:uid="{B64A502F-423E-49D7-B077-2D5A10F6E2D6}"/>
    <cellStyle name="Normal 18 2 3 4" xfId="12082" xr:uid="{FBDA8405-6A13-494D-9A15-A23B2BA3E84E}"/>
    <cellStyle name="Normal 18 2 4" xfId="12797" xr:uid="{711464DC-21D3-4AD4-849C-62E552CDAA2F}"/>
    <cellStyle name="Normal 18 2 4 2" xfId="12966" xr:uid="{1ABD01BA-FD3E-4594-B9D3-A154E8E1A8BB}"/>
    <cellStyle name="Normal 18 2 5" xfId="12942" xr:uid="{A82B0C59-3F52-48BC-9E33-FCA22F2CC3BF}"/>
    <cellStyle name="Normal 18 2 5 2" xfId="12208" xr:uid="{F536DB6A-C8B5-4B05-8F18-93E4E84AF499}"/>
    <cellStyle name="Normal 18 2 6" xfId="12272" xr:uid="{27EAF62A-7706-414D-966B-1FFAEC784040}"/>
    <cellStyle name="Normal 18 2_Operation viability" xfId="2269" xr:uid="{88BF96E6-520F-44A8-983D-4D590740B3B1}"/>
    <cellStyle name="Normal 18 20" xfId="2270" xr:uid="{35828332-A27D-4E6E-BE4E-2DACD4F6D548}"/>
    <cellStyle name="Normal 18 20 2" xfId="2271" xr:uid="{8E7AFC4F-1FA9-4B7A-857C-68F3546C05C4}"/>
    <cellStyle name="Normal 18 20_Operation viability" xfId="2272" xr:uid="{762CCF87-BD0D-4E90-922D-B380378595B7}"/>
    <cellStyle name="Normal 18 21" xfId="2273" xr:uid="{734E05FB-8E45-4A23-96CE-9BEDBE5A11BC}"/>
    <cellStyle name="Normal 18 21 2" xfId="2274" xr:uid="{A6C01952-D1C4-45BF-B372-B78704B2E2C4}"/>
    <cellStyle name="Normal 18 21_Operation viability" xfId="2275" xr:uid="{C95B9981-21CB-43EE-844C-B4F2855B549B}"/>
    <cellStyle name="Normal 18 22" xfId="2276" xr:uid="{C3570A49-0D16-4630-8BDD-6CCD3999A6CF}"/>
    <cellStyle name="Normal 18 22 2" xfId="2277" xr:uid="{BA972685-BD64-473C-889F-52A0E64D69CD}"/>
    <cellStyle name="Normal 18 22_Operation viability" xfId="2278" xr:uid="{EFB26880-08FA-4EAD-98DA-63E48220B7EB}"/>
    <cellStyle name="Normal 18 23" xfId="2279" xr:uid="{C9E627B8-5878-459F-9D84-82FF22F3B93C}"/>
    <cellStyle name="Normal 18 23 2" xfId="2280" xr:uid="{1E75F7CB-2C91-47E2-9307-CFBD0DCE0426}"/>
    <cellStyle name="Normal 18 23_Operation viability" xfId="2281" xr:uid="{E06A8E43-62B4-4CA6-A705-EF23B2D25794}"/>
    <cellStyle name="Normal 18 24" xfId="2282" xr:uid="{2DA9FB55-4EC3-4430-BA1F-1872C11B68C2}"/>
    <cellStyle name="Normal 18 25" xfId="7736" xr:uid="{1E2562FA-2F89-4046-811A-147E9A84FF93}"/>
    <cellStyle name="Normal 18 25 2" xfId="8446" xr:uid="{937D86E7-3DA2-47B1-A373-260B2AD0D3E2}"/>
    <cellStyle name="Normal 18 26" xfId="7735" xr:uid="{18CEF2F3-07D2-472E-BB68-4FC1AE783A39}"/>
    <cellStyle name="Normal 18 26 2" xfId="8464" xr:uid="{6B1B2845-9961-4E9F-AF37-623B53E0A699}"/>
    <cellStyle name="Normal 18 27" xfId="7734" xr:uid="{0E48186B-29F4-41A3-B708-4BDEBCD5211D}"/>
    <cellStyle name="Normal 18 27 2" xfId="8466" xr:uid="{9EFFD142-8400-450A-BBCD-5090559E29F4}"/>
    <cellStyle name="Normal 18 28" xfId="7737" xr:uid="{739097AA-FC87-47C8-9BDC-A07095ACDBF4}"/>
    <cellStyle name="Normal 18 29" xfId="2236" xr:uid="{B4983B59-627B-4658-A0B3-5267C6376AB9}"/>
    <cellStyle name="Normal 18 3" xfId="2283" xr:uid="{EC712027-04B3-46E9-9C8A-307A3B183FB7}"/>
    <cellStyle name="Normal 18 3 2" xfId="2284" xr:uid="{2469BD88-D70F-4104-AB38-06D912F29853}"/>
    <cellStyle name="Normal 18 3 2 2" xfId="5558" xr:uid="{3342A025-5253-47FF-BF96-4E7BC5B679A1}"/>
    <cellStyle name="Normal 18 3 2 2 2" xfId="13053" xr:uid="{93E7F28A-3A58-4863-AB1D-E605BA0F57F7}"/>
    <cellStyle name="Normal 18 3 2 2 2 2" xfId="12476" xr:uid="{29C0247C-599C-4BBB-A49F-F029537A018B}"/>
    <cellStyle name="Normal 18 3 2 2 3" xfId="12295" xr:uid="{C2AC9EDD-2341-4FD1-BC94-F3CC08787FD8}"/>
    <cellStyle name="Normal 18 3 2 2 3 2" xfId="12705" xr:uid="{A01696A3-0BC5-41EF-879C-8219B57544B7}"/>
    <cellStyle name="Normal 18 3 2 2 4" xfId="12952" xr:uid="{EDACA783-B81E-4872-B71A-7861B7C73770}"/>
    <cellStyle name="Normal 18 3 2 3" xfId="12719" xr:uid="{CBF9BB39-B0C6-4DE7-81BE-A588D1507D5D}"/>
    <cellStyle name="Normal 18 3 2 3 2" xfId="12780" xr:uid="{B486C344-FC1F-4676-95DC-E287500D44C4}"/>
    <cellStyle name="Normal 18 3 2 4" xfId="12707" xr:uid="{2891FFF7-9A23-449A-A8E6-2728ABC7E4BD}"/>
    <cellStyle name="Normal 18 3 2 4 2" xfId="12098" xr:uid="{6A90B0E1-D913-465E-A952-DBD3EF77B54B}"/>
    <cellStyle name="Normal 18 3 2 5" xfId="13087" xr:uid="{72FC33EC-8E88-4B6B-AA8B-0566C4F47AC2}"/>
    <cellStyle name="Normal 18 3 3" xfId="5387" xr:uid="{1CC63705-789D-4004-BCC4-D5331BE70B0F}"/>
    <cellStyle name="Normal 18 3 3 2" xfId="13096" xr:uid="{D89A5075-6F7F-4A0D-96CB-E69987C1578C}"/>
    <cellStyle name="Normal 18 3 3 2 2" xfId="13036" xr:uid="{B1390595-0FFD-46A6-8982-DDC5913657B3}"/>
    <cellStyle name="Normal 18 3 3 3" xfId="12268" xr:uid="{5A6B81F1-6A3E-4B95-B7EA-451286D41686}"/>
    <cellStyle name="Normal 18 3 3 3 2" xfId="12946" xr:uid="{DFA9FEDE-2880-4E6C-A8ED-5BC4CAB44CAA}"/>
    <cellStyle name="Normal 18 3 3 4" xfId="12557" xr:uid="{CDA0D3F3-D633-4005-AE27-243A55E476DA}"/>
    <cellStyle name="Normal 18 3 4" xfId="13191" xr:uid="{7776419E-4DF4-445B-BF87-788DE861CE5C}"/>
    <cellStyle name="Normal 18 3 4 2" xfId="12193" xr:uid="{7B107DB3-8E41-4521-A3E4-29B73FC38661}"/>
    <cellStyle name="Normal 18 3 5" xfId="12119" xr:uid="{5008C9C3-8DD9-476C-AD4C-78E19500BD3A}"/>
    <cellStyle name="Normal 18 3 5 2" xfId="12625" xr:uid="{E77AD51A-AE93-4A91-B954-8BE84F3DE550}"/>
    <cellStyle name="Normal 18 3 6" xfId="12939" xr:uid="{EB520C85-4826-4035-AEB4-6CD3D0373D1A}"/>
    <cellStyle name="Normal 18 3_Operation viability" xfId="2285" xr:uid="{6A8693BE-052D-4A68-B93D-DB74B4344040}"/>
    <cellStyle name="Normal 18 30" xfId="11989" xr:uid="{F5E26E7F-753F-4578-A1B3-3E48EEFD604F}"/>
    <cellStyle name="Normal 18 31" xfId="11992" xr:uid="{A9929E3D-BC75-4F92-B6DE-AD886F412D7E}"/>
    <cellStyle name="Normal 18 32" xfId="12022" xr:uid="{4FD58F72-3B3A-4100-9545-7A2C59F344BC}"/>
    <cellStyle name="Normal 18 33" xfId="12045" xr:uid="{A21F1F8D-C784-4C67-958E-7E0FF2516477}"/>
    <cellStyle name="Normal 18 34" xfId="12015" xr:uid="{557FDA23-3462-4776-8B94-A47EBDAC841B}"/>
    <cellStyle name="Normal 18 35" xfId="12031" xr:uid="{9B00A542-53A0-4BD6-9C3D-A82C73B86E59}"/>
    <cellStyle name="Normal 18 4" xfId="2286" xr:uid="{C4EEB24A-08A5-467D-9C3B-DA94CCB39311}"/>
    <cellStyle name="Normal 18 4 2" xfId="2287" xr:uid="{94C38593-BFB6-46BF-BF76-CBE808B22587}"/>
    <cellStyle name="Normal 18 4 3" xfId="12078" xr:uid="{3C4EF9AF-EA08-497D-B0A9-6AC9C1F6EAF6}"/>
    <cellStyle name="Normal 18 4_Operation viability" xfId="2288" xr:uid="{063B3F32-88B9-4256-8199-24D7AF8DB57E}"/>
    <cellStyle name="Normal 18 5" xfId="2289" xr:uid="{09559EB1-7314-46EE-80BE-37FFA20720A0}"/>
    <cellStyle name="Normal 18 5 2" xfId="2290" xr:uid="{5E8B2BAF-4CB4-462B-9582-BB3FDFFE1623}"/>
    <cellStyle name="Normal 18 5 3" xfId="13187" xr:uid="{33196DF0-B8BF-41E2-BB4D-EA041DDDF62E}"/>
    <cellStyle name="Normal 18 5_Operation viability" xfId="2291" xr:uid="{83AF76E4-D29F-4368-A5E7-8A16FE20D1E5}"/>
    <cellStyle name="Normal 18 6" xfId="2292" xr:uid="{0AB50F59-7600-4000-A933-EB78A09890B5}"/>
    <cellStyle name="Normal 18 6 2" xfId="2293" xr:uid="{D6B04B16-4A4E-473F-9A60-F8C09B784562}"/>
    <cellStyle name="Normal 18 6 2 2" xfId="13052" xr:uid="{72D45313-F2ED-43A0-AE02-4AACD7FBA821}"/>
    <cellStyle name="Normal 18 6 2 2 2" xfId="12360" xr:uid="{CCC0128F-4EB9-47C3-A3D3-798D64CDA0A2}"/>
    <cellStyle name="Normal 18 6 2 3" xfId="12703" xr:uid="{5BE93190-0132-44A2-B368-D39170E1998C}"/>
    <cellStyle name="Normal 18 6 2 3 2" xfId="13170" xr:uid="{7C866A7E-CB12-4312-968D-3A5C20BDD92A}"/>
    <cellStyle name="Normal 18 6 2 4" xfId="12083" xr:uid="{3837A862-7C28-4893-AB1C-26C88A149924}"/>
    <cellStyle name="Normal 18 6 2 5" xfId="12163" xr:uid="{E833B4E1-D846-4DCE-BC0B-75006FF04339}"/>
    <cellStyle name="Normal 18 6 3" xfId="12689" xr:uid="{8AFBDDB7-E8CE-479C-AD4E-87E4D62F14A4}"/>
    <cellStyle name="Normal 18 6 3 2" xfId="12232" xr:uid="{7486301D-79E4-45F4-800C-9E9841065DED}"/>
    <cellStyle name="Normal 18 6 4" xfId="12195" xr:uid="{ED22AECF-1A0A-4B95-8E61-DECD88A72CA9}"/>
    <cellStyle name="Normal 18 6 4 2" xfId="12950" xr:uid="{789E25F3-D29D-4648-81C3-8E2860A17718}"/>
    <cellStyle name="Normal 18 6 5" xfId="12201" xr:uid="{19DB7153-9F13-485F-A791-5C2FCD437374}"/>
    <cellStyle name="Normal 18 6 6" xfId="12380" xr:uid="{A5D2B2DE-5A67-491F-B934-EF0C66FC4A72}"/>
    <cellStyle name="Normal 18 6_Operation viability" xfId="2294" xr:uid="{2B3B4D71-BA6C-42F2-8D3F-B5F2F82115A9}"/>
    <cellStyle name="Normal 18 7" xfId="2295" xr:uid="{A93FDC88-A537-49A0-8A52-3198E3B8634D}"/>
    <cellStyle name="Normal 18 7 2" xfId="2296" xr:uid="{B447BBBA-E228-4FFE-9B82-80135212980A}"/>
    <cellStyle name="Normal 18 7 2 2" xfId="12892" xr:uid="{7F47AF6F-1E4F-4B47-B13E-DB33303870FF}"/>
    <cellStyle name="Normal 18 7 2 3" xfId="12157" xr:uid="{A14F1067-D1EC-47A7-AD46-0EC2888BEF2A}"/>
    <cellStyle name="Normal 18 7 3" xfId="12220" xr:uid="{430D0EB8-F27B-4223-90AF-9766C203DC17}"/>
    <cellStyle name="Normal 18 7 3 2" xfId="12503" xr:uid="{4BAF50B0-939D-4793-8CC8-F07194B465CE}"/>
    <cellStyle name="Normal 18 7 4" xfId="12402" xr:uid="{4D788878-F105-4F41-970E-23B51AF86CA0}"/>
    <cellStyle name="Normal 18 7 5" xfId="13162" xr:uid="{24C27C06-CA2D-4F44-954D-DF4815866C78}"/>
    <cellStyle name="Normal 18 7_Operation viability" xfId="2297" xr:uid="{B6880CCB-EFA8-4ACF-B3C2-8C9BD290593F}"/>
    <cellStyle name="Normal 18 8" xfId="2298" xr:uid="{C032CAE5-07FF-44E1-B4BA-075855AD4957}"/>
    <cellStyle name="Normal 18 8 2" xfId="2299" xr:uid="{02ED3A1B-51BF-4B1C-A263-FD0B5CEF00BE}"/>
    <cellStyle name="Normal 18 8 2 2" xfId="12573" xr:uid="{AB4B932A-87E3-498A-9CC4-BB9E04E5A8A3}"/>
    <cellStyle name="Normal 18 8 3" xfId="12166" xr:uid="{4D45909B-3DB2-4462-858F-85EB17429F4F}"/>
    <cellStyle name="Normal 18 8_Operation viability" xfId="2300" xr:uid="{D207E260-01D1-4E1F-859C-4E9DDB709B35}"/>
    <cellStyle name="Normal 18 9" xfId="2301" xr:uid="{62A8B5A4-ECEB-465C-997E-D9310497AF1E}"/>
    <cellStyle name="Normal 18 9 2" xfId="2302" xr:uid="{36CAB5C4-02F8-4EDD-8656-03C82FA5E91C}"/>
    <cellStyle name="Normal 18 9 2 2" xfId="12443" xr:uid="{9F11C807-2C71-4A52-A508-A54F0C892FF0}"/>
    <cellStyle name="Normal 18 9 3" xfId="12411" xr:uid="{15FFDC4E-44B6-44CD-AC1A-9DF17089B3FD}"/>
    <cellStyle name="Normal 18 9_Operation viability" xfId="2303" xr:uid="{0E95DD70-920B-4BCD-AE67-E97B017958CE}"/>
    <cellStyle name="Normal 180" xfId="7733" xr:uid="{646862C7-8C97-4EF2-809B-166C4B2060F7}"/>
    <cellStyle name="Normal 181" xfId="7732" xr:uid="{8BA0B1C1-6397-4F5C-97FB-EF83BD214661}"/>
    <cellStyle name="Normal 182" xfId="7731" xr:uid="{236C41C2-26B7-447B-9F96-8CFF9EDDFA5E}"/>
    <cellStyle name="Normal 183" xfId="7730" xr:uid="{7F16EA7E-6C0B-42D2-BEB0-AEF4783C51A5}"/>
    <cellStyle name="Normal 184" xfId="7729" xr:uid="{FF74C666-9B73-4FA5-8065-2E1E1E71A5AE}"/>
    <cellStyle name="Normal 185" xfId="7728" xr:uid="{9A8C368C-A8D1-4B79-977C-0A242D2384D2}"/>
    <cellStyle name="Normal 186" xfId="7727" xr:uid="{A5FD7C7F-583F-45FB-BD45-700ED57DA079}"/>
    <cellStyle name="Normal 187" xfId="7726" xr:uid="{21BD0D00-76A6-4E8A-BC71-1228F28E54EE}"/>
    <cellStyle name="Normal 188" xfId="7725" xr:uid="{F656C5C6-EF09-403D-94BF-4FBCC2BB483A}"/>
    <cellStyle name="Normal 189" xfId="7724" xr:uid="{4CF0BAD0-5EC0-4DD1-9BC0-24F535472B7B}"/>
    <cellStyle name="Normal 19" xfId="72" xr:uid="{1D06D5D0-F9C3-4EE9-BA93-12F462602BED}"/>
    <cellStyle name="Normal 19 10" xfId="2305" xr:uid="{96B9AE87-0EAE-41A6-A27C-3869B078A1BB}"/>
    <cellStyle name="Normal 19 10 2" xfId="2306" xr:uid="{C11EAB44-49BD-4780-A5D8-DB32D4C407E5}"/>
    <cellStyle name="Normal 19 10 3" xfId="12349" xr:uid="{3A116CDD-9075-4FE0-90C3-0EB4D31CDA6F}"/>
    <cellStyle name="Normal 19 10_Operation viability" xfId="2307" xr:uid="{96D93E94-79B1-47FB-9EE1-417523508AB4}"/>
    <cellStyle name="Normal 19 11" xfId="2308" xr:uid="{6983EE06-F536-40DD-A444-DD14EA9F2B57}"/>
    <cellStyle name="Normal 19 11 2" xfId="2309" xr:uid="{391766D6-49CE-41B8-A38C-F325C3585046}"/>
    <cellStyle name="Normal 19 11_Operation viability" xfId="2310" xr:uid="{236385C4-8362-4AA3-B306-A76991C6B5A7}"/>
    <cellStyle name="Normal 19 12" xfId="2311" xr:uid="{623367BD-F7CC-4391-862C-0DA54026ACCD}"/>
    <cellStyle name="Normal 19 12 2" xfId="2312" xr:uid="{CEA1FCE4-B2C4-4777-97CF-F2B707792C5B}"/>
    <cellStyle name="Normal 19 12_Operation viability" xfId="2313" xr:uid="{B67CE553-8B9B-41B0-9C17-F5A5B37DC59F}"/>
    <cellStyle name="Normal 19 13" xfId="2314" xr:uid="{63F06F8A-F2B1-47ED-BA11-8501008C0D61}"/>
    <cellStyle name="Normal 19 13 2" xfId="2315" xr:uid="{52BA4068-7D8B-4393-99D9-7E9C50D0F5C8}"/>
    <cellStyle name="Normal 19 13_Operation viability" xfId="2316" xr:uid="{89242C7E-F08C-4519-BF34-D852178F2D38}"/>
    <cellStyle name="Normal 19 14" xfId="2317" xr:uid="{32FAB481-793E-4CD4-B7EB-F870B0D6B3D0}"/>
    <cellStyle name="Normal 19 14 2" xfId="2318" xr:uid="{638ADDA6-052D-4201-8201-D3FA0399AFD2}"/>
    <cellStyle name="Normal 19 14_Operation viability" xfId="2319" xr:uid="{73A6E718-0F61-4414-B8D8-7F94D577BFD6}"/>
    <cellStyle name="Normal 19 15" xfId="2320" xr:uid="{AC027933-5451-4263-9959-B8CBB0E46888}"/>
    <cellStyle name="Normal 19 15 2" xfId="2321" xr:uid="{FDA1C97C-BDD8-4026-BE73-54D5923E4F76}"/>
    <cellStyle name="Normal 19 15_Operation viability" xfId="2322" xr:uid="{D60E4745-BC27-4B50-8756-AF4F4820EE9D}"/>
    <cellStyle name="Normal 19 16" xfId="2323" xr:uid="{F70B52B5-E456-4577-ADD0-78C854211144}"/>
    <cellStyle name="Normal 19 16 2" xfId="2324" xr:uid="{63447168-DF23-4B1D-8FBF-153D093B3CB5}"/>
    <cellStyle name="Normal 19 16_Operation viability" xfId="2325" xr:uid="{1418FA6D-F79E-4386-BCB1-2BE41EA00C38}"/>
    <cellStyle name="Normal 19 17" xfId="2326" xr:uid="{DE118B82-15BC-4F40-8AB5-2DAC505096F6}"/>
    <cellStyle name="Normal 19 17 2" xfId="2327" xr:uid="{2AD2EFFF-139D-44B2-BAC9-DD47779827FB}"/>
    <cellStyle name="Normal 19 17_Operation viability" xfId="2328" xr:uid="{D016D59C-DC15-4757-9DB6-0628AA04ACD1}"/>
    <cellStyle name="Normal 19 18" xfId="2329" xr:uid="{C5881570-76DF-4B47-BF88-259C26191A67}"/>
    <cellStyle name="Normal 19 18 2" xfId="2330" xr:uid="{3643F391-4937-494E-BD25-A4BF7019A3DD}"/>
    <cellStyle name="Normal 19 18_Operation viability" xfId="2331" xr:uid="{5A725D70-4EB2-46B4-9AAE-A1225BE1EEA6}"/>
    <cellStyle name="Normal 19 19" xfId="2332" xr:uid="{5DC8D847-F6A1-4978-8E77-7B0BB2F4BF00}"/>
    <cellStyle name="Normal 19 19 2" xfId="2333" xr:uid="{FA9028E6-78E2-4774-99A6-72395CC54B31}"/>
    <cellStyle name="Normal 19 19_Operation viability" xfId="2334" xr:uid="{0F27E7DB-3F7F-418A-A9FF-D208B1D85DBC}"/>
    <cellStyle name="Normal 19 2" xfId="2335" xr:uid="{C8E7FD2B-18AA-4EF2-A1A6-BDE97137157F}"/>
    <cellStyle name="Normal 19 2 2" xfId="2336" xr:uid="{0FD2D4C8-2057-4840-BB9D-C3B44216ED77}"/>
    <cellStyle name="Normal 19 2 2 2" xfId="5529" xr:uid="{4CC46AD2-6921-4E8C-83A6-1BF3B04497C3}"/>
    <cellStyle name="Normal 19 2 2 2 2" xfId="13169" xr:uid="{146358B6-4464-4563-894B-B6749A32FA49}"/>
    <cellStyle name="Normal 19 2 2 2 2 2" xfId="13165" xr:uid="{344B3336-809F-407A-8D5E-0EC7066AE1D6}"/>
    <cellStyle name="Normal 19 2 2 2 3" xfId="12308" xr:uid="{4C27DC68-4C9A-4327-8370-A84E6BDF960B}"/>
    <cellStyle name="Normal 19 2 2 2 3 2" xfId="12441" xr:uid="{DCD35345-CBFD-43B5-ADBE-FC1AFE6779BE}"/>
    <cellStyle name="Normal 19 2 2 2 4" xfId="12662" xr:uid="{034237D9-D529-4A36-B45E-EF159E810A80}"/>
    <cellStyle name="Normal 19 2 2 3" xfId="12960" xr:uid="{991C7F8C-3673-48FB-B875-B1FE91056FCD}"/>
    <cellStyle name="Normal 19 2 2 3 2" xfId="12269" xr:uid="{D36F20DC-5239-463F-A507-30A768CF756A}"/>
    <cellStyle name="Normal 19 2 2 4" xfId="12561" xr:uid="{94637CC8-59AD-4B37-9948-858B7BE6F7C9}"/>
    <cellStyle name="Normal 19 2 2 4 2" xfId="12185" xr:uid="{BE55C3E5-0627-4584-864A-DD2656B2A70B}"/>
    <cellStyle name="Normal 19 2 2 5" xfId="12560" xr:uid="{F5FA8181-C6B5-47BB-B6DB-D57DCDCD59A0}"/>
    <cellStyle name="Normal 19 2 3" xfId="5420" xr:uid="{2B8ECE21-34E5-4C44-A4A3-DB5837AAA9A1}"/>
    <cellStyle name="Normal 19 2 3 2" xfId="12578" xr:uid="{3D48825A-D75C-429D-A831-EEB3725F1CA7}"/>
    <cellStyle name="Normal 19 2 3 2 2" xfId="12893" xr:uid="{7C25443F-D589-46E5-9DB3-A60A3A71AFB9}"/>
    <cellStyle name="Normal 19 2 3 3" xfId="12626" xr:uid="{722B60A6-9230-4A10-87DC-49A9166AB590}"/>
    <cellStyle name="Normal 19 2 3 3 2" xfId="13026" xr:uid="{362DDEBB-5847-4477-8FFC-1EA6F1B27CDA}"/>
    <cellStyle name="Normal 19 2 3 4" xfId="12135" xr:uid="{91004305-6CD0-4460-A657-2927C598DAA0}"/>
    <cellStyle name="Normal 19 2 4" xfId="12475" xr:uid="{35ACD0EF-DB0E-4B33-9D4A-4A07E16BD863}"/>
    <cellStyle name="Normal 19 2 4 2" xfId="12965" xr:uid="{F24EF0C5-2C7E-43AA-B841-B4F9843F838C}"/>
    <cellStyle name="Normal 19 2 5" xfId="13113" xr:uid="{4DE0D9B4-D42B-4705-A506-BFF5E204F766}"/>
    <cellStyle name="Normal 19 2 5 2" xfId="13211" xr:uid="{E3A3C9FA-85D9-456D-ADBD-07A369ED5D91}"/>
    <cellStyle name="Normal 19 2 6" xfId="12587" xr:uid="{785A88A4-F96C-4F5B-B777-D9A5074525B5}"/>
    <cellStyle name="Normal 19 2_Operation viability" xfId="2337" xr:uid="{73E69B7F-FC9B-4823-B4F6-B0BC958E9EA9}"/>
    <cellStyle name="Normal 19 20" xfId="2338" xr:uid="{31FB627C-D10C-42A3-A468-C91F7EE16AF5}"/>
    <cellStyle name="Normal 19 20 2" xfId="2339" xr:uid="{71658077-1731-4211-B2AD-118C4C1D0B2C}"/>
    <cellStyle name="Normal 19 20_Operation viability" xfId="2340" xr:uid="{FF7A483D-34EF-4B9D-A066-B2B4D6EACAAE}"/>
    <cellStyle name="Normal 19 21" xfId="2341" xr:uid="{7B56732B-676C-471F-923E-575A28489BA9}"/>
    <cellStyle name="Normal 19 21 2" xfId="2342" xr:uid="{B25CDE04-D24B-4C2A-A409-422004FF953E}"/>
    <cellStyle name="Normal 19 21_Operation viability" xfId="2343" xr:uid="{BB02B5DF-FC47-4BAB-8793-5EB0BC44E6A4}"/>
    <cellStyle name="Normal 19 22" xfId="2344" xr:uid="{1811F9C0-00A8-4AD9-8502-7831AD03C639}"/>
    <cellStyle name="Normal 19 22 2" xfId="2345" xr:uid="{D33CB88D-626C-46D5-B2BE-459711186980}"/>
    <cellStyle name="Normal 19 22_Operation viability" xfId="2346" xr:uid="{37C8602D-835D-4D17-9C95-AF08EDFE9710}"/>
    <cellStyle name="Normal 19 23" xfId="2347" xr:uid="{3CE4D71E-7354-4658-9562-0AACE76458ED}"/>
    <cellStyle name="Normal 19 23 2" xfId="2348" xr:uid="{580E61F7-56F5-4F21-9121-1432F425EEDD}"/>
    <cellStyle name="Normal 19 23_Operation viability" xfId="2349" xr:uid="{B59ACAD6-4B5B-44EB-9BB5-BAC25B57733A}"/>
    <cellStyle name="Normal 19 24" xfId="2350" xr:uid="{D239B27C-4B69-4493-AC2C-9D03F7E28EEA}"/>
    <cellStyle name="Normal 19 25" xfId="7722" xr:uid="{67EBFD72-DF76-4DA5-A41D-3397BC1C0D2D}"/>
    <cellStyle name="Normal 19 25 2" xfId="8438" xr:uid="{B14B222A-50CE-4066-9E51-DADC4D0FF0EA}"/>
    <cellStyle name="Normal 19 26" xfId="7721" xr:uid="{D5CDB119-6379-4184-A62B-F4F6DE10C639}"/>
    <cellStyle name="Normal 19 26 2" xfId="8460" xr:uid="{E0B5C307-5127-42DE-9C1D-8D2F06EC16C2}"/>
    <cellStyle name="Normal 19 27" xfId="7720" xr:uid="{FC369BAC-5305-431F-9264-BB191BB21E48}"/>
    <cellStyle name="Normal 19 27 2" xfId="8427" xr:uid="{B23F8186-86E9-4F6C-AD01-89DAF4F7D738}"/>
    <cellStyle name="Normal 19 28" xfId="7723" xr:uid="{323CC039-A398-47A6-AE1F-B6E7BE99215E}"/>
    <cellStyle name="Normal 19 29" xfId="2304" xr:uid="{B8C72A71-9ABF-4F28-936C-0C660DAF0E34}"/>
    <cellStyle name="Normal 19 3" xfId="2351" xr:uid="{A9FE7995-CEB1-48CF-8C0C-9D413D9E7199}"/>
    <cellStyle name="Normal 19 3 2" xfId="2352" xr:uid="{E780E4FF-67A0-45D0-9B32-268BAD7FDA2F}"/>
    <cellStyle name="Normal 19 3 2 2" xfId="5332" xr:uid="{31E8AEBE-1F91-4A32-A4C4-DBD547BF4D93}"/>
    <cellStyle name="Normal 19 3 2 2 2" xfId="12783" xr:uid="{71AAB69B-B939-4419-92D0-DAEE8F313A61}"/>
    <cellStyle name="Normal 19 3 2 2 2 2" xfId="13010" xr:uid="{D9018847-5645-4529-8AC8-961F197F7D19}"/>
    <cellStyle name="Normal 19 3 2 2 3" xfId="12607" xr:uid="{F6A058E3-8144-4223-B276-8854B43C139F}"/>
    <cellStyle name="Normal 19 3 2 2 3 2" xfId="12151" xr:uid="{947DDCA2-1E78-446B-835D-15C1D9CB3B16}"/>
    <cellStyle name="Normal 19 3 2 2 4" xfId="12223" xr:uid="{3685B7F4-663D-43E2-ADC0-8C11B73716F4}"/>
    <cellStyle name="Normal 19 3 2 3" xfId="12273" xr:uid="{E521680E-2B50-45D6-B548-E36C34E8725C}"/>
    <cellStyle name="Normal 19 3 2 3 2" xfId="12533" xr:uid="{2E53978C-76D0-4133-B006-BD8EFFC1B4A2}"/>
    <cellStyle name="Normal 19 3 2 4" xfId="12357" xr:uid="{B81855BB-2E49-48D0-B511-261C9B3F5BBC}"/>
    <cellStyle name="Normal 19 3 2 4 2" xfId="12306" xr:uid="{2301F025-E90D-4540-AC56-DE5104836B2F}"/>
    <cellStyle name="Normal 19 3 2 5" xfId="12656" xr:uid="{F514B0A2-D7AA-465E-9FE0-1D7A1DEBE507}"/>
    <cellStyle name="Normal 19 3 3" xfId="5452" xr:uid="{5719DDC8-E11C-4F0F-A28A-16F22A15E15D}"/>
    <cellStyle name="Normal 19 3 3 2" xfId="12715" xr:uid="{CF16926D-C29A-4F2A-8C5E-5166B842247B}"/>
    <cellStyle name="Normal 19 3 3 2 2" xfId="12956" xr:uid="{43D69A35-DFA7-47B2-9F30-62F2C514864F}"/>
    <cellStyle name="Normal 19 3 3 3" xfId="12559" xr:uid="{85A458D8-28F6-4412-A00F-7D25AE2C9CD5}"/>
    <cellStyle name="Normal 19 3 3 3 2" xfId="12819" xr:uid="{083BC00F-398E-416D-B901-AFA3FADBDC8C}"/>
    <cellStyle name="Normal 19 3 3 4" xfId="12430" xr:uid="{E55ECCAB-5A60-4392-8268-122A1123E1C3}"/>
    <cellStyle name="Normal 19 3 4" xfId="13235" xr:uid="{2F5EA841-443A-40A9-8494-C4BF34BC7872}"/>
    <cellStyle name="Normal 19 3 4 2" xfId="12274" xr:uid="{706B3655-5689-41EA-8569-75FA1BB6258D}"/>
    <cellStyle name="Normal 19 3 5" xfId="12218" xr:uid="{C91FFB64-40BA-4591-B49C-38E0CB27231C}"/>
    <cellStyle name="Normal 19 3 5 2" xfId="12202" xr:uid="{65169041-01BE-4EF8-87A6-A9E70A1A8B31}"/>
    <cellStyle name="Normal 19 3 6" xfId="12860" xr:uid="{4C8FFB3C-D03E-4190-8873-81A706539E83}"/>
    <cellStyle name="Normal 19 3_Operation viability" xfId="2353" xr:uid="{8CD43F27-4615-4A48-AAD2-759C7269FCB5}"/>
    <cellStyle name="Normal 19 30" xfId="11990" xr:uid="{33C18DF7-4E78-42DC-BBBC-047F09BEF36A}"/>
    <cellStyle name="Normal 19 31" xfId="11995" xr:uid="{2C76FD92-2B4C-4D91-A5ED-A82DED0E43AE}"/>
    <cellStyle name="Normal 19 32" xfId="12023" xr:uid="{8FDA4EB3-53A5-4D0C-A5EB-6FE9C4B9BB19}"/>
    <cellStyle name="Normal 19 33" xfId="12027" xr:uid="{56A4F43F-081C-495B-AAF1-514E1DDF39CF}"/>
    <cellStyle name="Normal 19 34" xfId="12038" xr:uid="{5A833809-FD6A-43D9-BFBF-1E5F8E627055}"/>
    <cellStyle name="Normal 19 35" xfId="12024" xr:uid="{E7871BD7-8907-4C88-8E8D-787990DBDDE8}"/>
    <cellStyle name="Normal 19 36" xfId="12467" xr:uid="{40887AA0-1E4C-49DA-92B7-07E9F06A271F}"/>
    <cellStyle name="Normal 19 4" xfId="2354" xr:uid="{148FDEF8-B467-4276-B971-FA977ED8B24A}"/>
    <cellStyle name="Normal 19 4 2" xfId="2355" xr:uid="{B3A44FE0-4E95-4299-B9D6-AA2E7DCC728F}"/>
    <cellStyle name="Normal 19 4 2 2" xfId="5524" xr:uid="{C77930D4-1931-4464-9D6F-A139B837C500}"/>
    <cellStyle name="Normal 19 4 2 2 2" xfId="12085" xr:uid="{35DAB686-ABA3-45BD-97C7-DE38AFAB1105}"/>
    <cellStyle name="Normal 19 4 2 2 2 2" xfId="12287" xr:uid="{14230C55-7B9F-4A9B-9D89-71B9C7F7CF30}"/>
    <cellStyle name="Normal 19 4 2 2 3" xfId="12840" xr:uid="{5441BD28-2976-4338-94DD-D6283E64BFEF}"/>
    <cellStyle name="Normal 19 4 2 2 3 2" xfId="13144" xr:uid="{8F52170B-D6DF-476B-A63E-48B41A4FF646}"/>
    <cellStyle name="Normal 19 4 2 2 4" xfId="12733" xr:uid="{0A73B56E-34DA-4136-B884-001CF815E9B5}"/>
    <cellStyle name="Normal 19 4 2 3" xfId="12912" xr:uid="{2766ED39-4143-401E-8BDA-527D4E454EB1}"/>
    <cellStyle name="Normal 19 4 2 3 2" xfId="13050" xr:uid="{D08198E3-271E-476D-AE05-0AD9551C8C7D}"/>
    <cellStyle name="Normal 19 4 2 4" xfId="12248" xr:uid="{503C8A46-1785-42E5-A86B-1CF0783F6C0D}"/>
    <cellStyle name="Normal 19 4 2 4 2" xfId="13025" xr:uid="{236961C4-96F2-405B-84FF-A0DC60E5060E}"/>
    <cellStyle name="Normal 19 4 2 5" xfId="13243" xr:uid="{B1BB2700-A0AD-4326-A52E-766E0C0D2178}"/>
    <cellStyle name="Normal 19 4 3" xfId="5453" xr:uid="{F8C67C8C-26B3-406F-B144-8FA5B53524DD}"/>
    <cellStyle name="Normal 19 4 3 2" xfId="12176" xr:uid="{496CDD07-30C6-4F06-BC32-079CEE8BE311}"/>
    <cellStyle name="Normal 19 4 3 2 2" xfId="12908" xr:uid="{EEE743F3-E69B-4C18-BC4B-2DBF683173BC}"/>
    <cellStyle name="Normal 19 4 3 3" xfId="12749" xr:uid="{D406FFF1-13F9-4768-B03B-65D551BD9BEA}"/>
    <cellStyle name="Normal 19 4 3 3 2" xfId="12139" xr:uid="{505ADF7B-797E-406B-BB4D-A8E00CC56A75}"/>
    <cellStyle name="Normal 19 4 3 4" xfId="12213" xr:uid="{D0E060EE-756C-4820-B3DE-5E6E10237142}"/>
    <cellStyle name="Normal 19 4 4" xfId="13123" xr:uid="{3AA4FB42-3C0F-4DDC-8FE8-F9872DFF6E3C}"/>
    <cellStyle name="Normal 19 4 4 2" xfId="12767" xr:uid="{F076DBC5-8D3D-4BE0-BDBA-6CD0C1489BA6}"/>
    <cellStyle name="Normal 19 4 5" xfId="12382" xr:uid="{876DB8F1-6C2F-40E4-A7DC-18EBFDE4DBB8}"/>
    <cellStyle name="Normal 19 4 5 2" xfId="12521" xr:uid="{967301AD-23AF-4D1D-AB24-48C39F45BD27}"/>
    <cellStyle name="Normal 19 4 6" xfId="12599" xr:uid="{179D0B9A-0DAD-4B14-AE75-CB3697240062}"/>
    <cellStyle name="Normal 19 4_Operation viability" xfId="2356" xr:uid="{130BEE90-812E-4FDE-89D3-AAAD61DC0530}"/>
    <cellStyle name="Normal 19 5" xfId="2357" xr:uid="{448A3ECD-8DE3-45D8-9CAF-0CB47BE1D1A2}"/>
    <cellStyle name="Normal 19 5 2" xfId="2358" xr:uid="{2DE9BB5C-C66F-43B5-8563-B388ABB4ECE0}"/>
    <cellStyle name="Normal 19 5 2 2" xfId="5434" xr:uid="{F4656544-CC2A-4E98-8A1E-409F6B66AEA3}"/>
    <cellStyle name="Normal 19 5 2 2 2" xfId="12092" xr:uid="{6F4287C3-A2D9-43FB-9BA3-4E6E59098401}"/>
    <cellStyle name="Normal 19 5 2 2 2 2" xfId="12282" xr:uid="{C723E008-6DB2-4649-AE62-DB0B3698DC7B}"/>
    <cellStyle name="Normal 19 5 2 2 3" xfId="12637" xr:uid="{3A370478-EF93-4E82-9F3F-C4AB7D09DFCE}"/>
    <cellStyle name="Normal 19 5 2 2 3 2" xfId="13079" xr:uid="{70EE47D4-BC74-42D9-B7AC-3C3EBE043EE4}"/>
    <cellStyle name="Normal 19 5 2 2 4" xfId="12838" xr:uid="{8F15465C-84B1-4851-B18B-DE000E3CEA27}"/>
    <cellStyle name="Normal 19 5 2 3" xfId="12209" xr:uid="{7B38932E-5C9B-48A8-993B-2649F0D473BA}"/>
    <cellStyle name="Normal 19 5 2 3 2" xfId="12622" xr:uid="{32444325-D1C7-40F3-8375-4758B083F1F6}"/>
    <cellStyle name="Normal 19 5 2 4" xfId="12879" xr:uid="{FE22DCD3-CD6B-46EF-80A7-1DDF66A9CF2B}"/>
    <cellStyle name="Normal 19 5 2 4 2" xfId="12934" xr:uid="{7F7B74E8-30F9-4359-B027-29800BFD3592}"/>
    <cellStyle name="Normal 19 5 2 5" xfId="12426" xr:uid="{6E9C5EF3-6952-490D-9779-86FCCBD24430}"/>
    <cellStyle name="Normal 19 5 3" xfId="5384" xr:uid="{64B316F7-BF4C-46AA-A9FA-1A17FA465B80}"/>
    <cellStyle name="Normal 19 5 3 2" xfId="12514" xr:uid="{9C2B5D7C-A2AB-4013-897F-4640C516F27D}"/>
    <cellStyle name="Normal 19 5 3 2 2" xfId="13228" xr:uid="{BE27D6D1-4771-45CC-923B-9F50A34A80C6}"/>
    <cellStyle name="Normal 19 5 3 3" xfId="12827" xr:uid="{40DDE07E-F472-4C84-8744-E87AF283B345}"/>
    <cellStyle name="Normal 19 5 3 3 2" xfId="12875" xr:uid="{FFD112D0-B9F2-43E7-9CA4-E373CAC0C14D}"/>
    <cellStyle name="Normal 19 5 3 4" xfId="12812" xr:uid="{7D2323F9-102A-40EA-8DE1-2ABA3FB651DC}"/>
    <cellStyle name="Normal 19 5 4" xfId="12770" xr:uid="{ECC81D05-6AD2-4076-A7CD-8252609B4E85}"/>
    <cellStyle name="Normal 19 5 4 2" xfId="12788" xr:uid="{DB373281-0AE7-4D68-8F5D-0277B38CF635}"/>
    <cellStyle name="Normal 19 5 5" xfId="13167" xr:uid="{DE1C0E36-1990-4C19-A31A-E968DB833F4D}"/>
    <cellStyle name="Normal 19 5 5 2" xfId="12967" xr:uid="{A3A0FFC3-CEE0-46E5-847A-8ABA792EDC9E}"/>
    <cellStyle name="Normal 19 5 6" xfId="13073" xr:uid="{91FBB69C-308E-4DD9-B378-FD757489B50B}"/>
    <cellStyle name="Normal 19 5_Operation viability" xfId="2359" xr:uid="{70F7E9F2-78BB-4E20-8ED0-807C9EDC60B1}"/>
    <cellStyle name="Normal 19 6" xfId="2360" xr:uid="{DE41AB4A-FD6D-4808-8009-75119F78560D}"/>
    <cellStyle name="Normal 19 6 2" xfId="2361" xr:uid="{5C95F841-CAF5-4C4B-A2E8-AD5D0B2B6AD1}"/>
    <cellStyle name="Normal 19 6 2 2" xfId="13099" xr:uid="{DD8A06B8-B4C8-4ADB-B600-65F992114707}"/>
    <cellStyle name="Normal 19 6 2 2 2" xfId="12519" xr:uid="{F28996FD-E2B7-4B10-BC8E-9032100FC3A9}"/>
    <cellStyle name="Normal 19 6 2 3" xfId="12222" xr:uid="{9E672633-FEE3-4461-A950-1277178172CB}"/>
    <cellStyle name="Normal 19 6 2 3 2" xfId="12283" xr:uid="{608ABCC3-D7AE-45BA-A8D2-F2A1D2DDCE9B}"/>
    <cellStyle name="Normal 19 6 2 4" xfId="12963" xr:uid="{2C85998A-C839-4BF9-B0F7-F02743813838}"/>
    <cellStyle name="Normal 19 6 2 5" xfId="12167" xr:uid="{D32F8829-4F2B-47A3-B48C-09219C52F837}"/>
    <cellStyle name="Normal 19 6 3" xfId="13146" xr:uid="{7C759EF1-461E-451F-BC82-1974FD7C0428}"/>
    <cellStyle name="Normal 19 6 3 2" xfId="13000" xr:uid="{DEF346B8-BFDB-4200-AAD1-60FCB047D893}"/>
    <cellStyle name="Normal 19 6 4" xfId="12690" xr:uid="{3BE7BFC2-68DA-4EC2-9C68-D1F5F2FB54A0}"/>
    <cellStyle name="Normal 19 6 4 2" xfId="13101" xr:uid="{070340C1-B5BB-4FF6-A217-B5C40BD2F46E}"/>
    <cellStyle name="Normal 19 6 5" xfId="12523" xr:uid="{EAE50296-8037-4797-A20E-35748735D83A}"/>
    <cellStyle name="Normal 19 6 6" xfId="12995" xr:uid="{7F0B34B9-D965-4FBF-8001-34C9747278CB}"/>
    <cellStyle name="Normal 19 6_Operation viability" xfId="2362" xr:uid="{009C5F55-5F85-4E63-9EC0-7E20463076E1}"/>
    <cellStyle name="Normal 19 7" xfId="2363" xr:uid="{019B9BDD-523C-42FA-9B97-B9EB37C75F2A}"/>
    <cellStyle name="Normal 19 7 2" xfId="2364" xr:uid="{95EB01C8-F712-4852-82D1-343A06BEB0B9}"/>
    <cellStyle name="Normal 19 7 2 2" xfId="12116" xr:uid="{74A8B3AC-3E56-4C24-B5C5-B6059C904C42}"/>
    <cellStyle name="Normal 19 7 2 3" xfId="13206" xr:uid="{15F50016-28B1-49D0-BAEE-8CBC451FAF3C}"/>
    <cellStyle name="Normal 19 7 3" xfId="12987" xr:uid="{A0C729EA-9228-4F6E-AF93-B8C99357B5B9}"/>
    <cellStyle name="Normal 19 7 3 2" xfId="12566" xr:uid="{8A3C724C-D4AB-436E-BC55-A58252B137E1}"/>
    <cellStyle name="Normal 19 7 4" xfId="13221" xr:uid="{42EB0E0C-E15E-4080-A6CD-42D389BC98BE}"/>
    <cellStyle name="Normal 19 7 5" xfId="12655" xr:uid="{A8D6A329-C1F0-4689-BC86-AD37BF7D92C8}"/>
    <cellStyle name="Normal 19 7_Operation viability" xfId="2365" xr:uid="{32E38367-13A3-4ACE-A209-2FDEFB9B792E}"/>
    <cellStyle name="Normal 19 8" xfId="2366" xr:uid="{2D0B50C4-B7EF-4589-86A1-2C6DD7CB6EC5}"/>
    <cellStyle name="Normal 19 8 2" xfId="2367" xr:uid="{AF64F13F-C649-4AC7-A11B-53C32AE00702}"/>
    <cellStyle name="Normal 19 8 2 2" xfId="12425" xr:uid="{08F4EB5D-3DC8-4FF5-AD65-6B416AD7CAFB}"/>
    <cellStyle name="Normal 19 8 3" xfId="12919" xr:uid="{009BF546-ED4D-47E7-A52A-B85C00392AE7}"/>
    <cellStyle name="Normal 19 8_Operation viability" xfId="2368" xr:uid="{65E0F12D-6A9F-4BE3-9891-8A9768A8C143}"/>
    <cellStyle name="Normal 19 9" xfId="2369" xr:uid="{B7BE8B73-574D-4B6B-A346-15DE0C023EF5}"/>
    <cellStyle name="Normal 19 9 2" xfId="2370" xr:uid="{E4B5635B-08C5-49A9-A9E3-60D1C00BBDA4}"/>
    <cellStyle name="Normal 19 9 2 2" xfId="12605" xr:uid="{E5E8EDDD-EBD0-4062-A6DD-5F5AE9E99B4E}"/>
    <cellStyle name="Normal 19 9 3" xfId="12857" xr:uid="{B1A4A73A-D957-4E84-882C-730E5EE43650}"/>
    <cellStyle name="Normal 19 9_Operation viability" xfId="2371" xr:uid="{56CFCC5C-4376-4114-B2E3-183BA77FEBF6}"/>
    <cellStyle name="Normal 190" xfId="7719" xr:uid="{7B4639E8-E00A-43C4-A9D3-7357274CB9CF}"/>
    <cellStyle name="Normal 191" xfId="7718" xr:uid="{CF4D5299-2465-4171-B9A6-EC1CC0B79DFE}"/>
    <cellStyle name="Normal 192" xfId="7717" xr:uid="{0D2AC079-8062-4366-8AA0-84E7E2871020}"/>
    <cellStyle name="Normal 193" xfId="7716" xr:uid="{54E5E38A-4B94-4C7F-9ED4-7C73F383222D}"/>
    <cellStyle name="Normal 194" xfId="7715" xr:uid="{76478F86-6482-4DAD-9EB2-3E2ABC52B702}"/>
    <cellStyle name="Normal 195" xfId="7714" xr:uid="{8D5761E6-C093-46C1-AFF8-446CD446C9E5}"/>
    <cellStyle name="Normal 196" xfId="7713" xr:uid="{8BEC2C27-25CE-4E95-A428-64CA24E22FD5}"/>
    <cellStyle name="Normal 197" xfId="7712" xr:uid="{AD791FF2-B37B-4466-8FFC-C71621A1120E}"/>
    <cellStyle name="Normal 198" xfId="7711" xr:uid="{85092E91-E249-47FD-B4B9-FE62BA16B8D1}"/>
    <cellStyle name="Normal 199" xfId="7710" xr:uid="{3E1DC8A4-2709-4F64-9243-7A88DD3488D8}"/>
    <cellStyle name="Normal 2" xfId="24" xr:uid="{C47F8FEE-2494-40D0-84B6-9C9FA8E9A412}"/>
    <cellStyle name="Normal 2 10" xfId="2372" xr:uid="{1D2AB1C3-1890-40E0-894A-8B9E4E331E47}"/>
    <cellStyle name="Normal 2 10 10" xfId="3" xr:uid="{711EDE66-277A-4D17-A890-E747D744B37F}"/>
    <cellStyle name="Normal 2 10 10 2" xfId="2373" xr:uid="{E93B9331-DE62-4A9A-92C9-C0A2AE3C075B}"/>
    <cellStyle name="Normal 2 10 11" xfId="2374" xr:uid="{36F4EAF7-5CD6-4461-BCF4-9B14E821DFC8}"/>
    <cellStyle name="Normal 2 10 11 2" xfId="2375" xr:uid="{83653DC1-23EF-4EF7-BFFE-E2D1BE8D81B1}"/>
    <cellStyle name="Normal 2 10 12" xfId="2376" xr:uid="{4091D124-6FFE-4714-96D5-AD94705A24D3}"/>
    <cellStyle name="Normal 2 10 12 2" xfId="2377" xr:uid="{E7F90CB4-2AFB-4CB0-AF3D-497D2889D219}"/>
    <cellStyle name="Normal 2 10 13" xfId="2378" xr:uid="{79A58D1C-315B-4E67-B11B-79D0B19020BE}"/>
    <cellStyle name="Normal 2 10 13 2" xfId="2379" xr:uid="{4F7557D3-9F6E-4BF3-BFCD-9EFBA70D248D}"/>
    <cellStyle name="Normal 2 10 14" xfId="2380" xr:uid="{566FB0AF-D351-48A1-BC3F-D280571A3B3A}"/>
    <cellStyle name="Normal 2 10 14 2" xfId="2381" xr:uid="{269A3969-5F6F-4C17-9B74-A9616D4C608A}"/>
    <cellStyle name="Normal 2 10 15" xfId="2382" xr:uid="{37EB65A6-2821-443D-8F93-AA9B7BDBCD89}"/>
    <cellStyle name="Normal 2 10 15 2" xfId="2383" xr:uid="{F4244DEF-A787-4746-AB4D-B1F87E3FDA4E}"/>
    <cellStyle name="Normal 2 10 16" xfId="2384" xr:uid="{84153D67-7295-40BC-85AE-28B13361361C}"/>
    <cellStyle name="Normal 2 10 16 2" xfId="2385" xr:uid="{E95C5071-165F-48BA-9CF5-0C86108E975C}"/>
    <cellStyle name="Normal 2 10 17" xfId="2386" xr:uid="{AAD21341-E9C3-4BA8-8DB8-7BFA2B4BAB00}"/>
    <cellStyle name="Normal 2 10 17 2" xfId="2387" xr:uid="{0028E86D-523F-4668-83C8-12E01F9237A2}"/>
    <cellStyle name="Normal 2 10 18" xfId="2388" xr:uid="{77E1BE7D-48CD-4442-8E55-AD62F53EA79D}"/>
    <cellStyle name="Normal 2 10 18 2" xfId="2389" xr:uid="{A4A9658A-1765-45FB-9121-AF0C489244FD}"/>
    <cellStyle name="Normal 2 10 19" xfId="2390" xr:uid="{D24AE186-52E8-4F85-B67B-F057FE065B01}"/>
    <cellStyle name="Normal 2 10 19 2" xfId="2391" xr:uid="{42EB1E92-77E4-466F-85CB-FA2569DAA027}"/>
    <cellStyle name="Normal 2 10 2" xfId="2392" xr:uid="{DBDC1B7F-3A82-4330-A630-4044A2DF3DAD}"/>
    <cellStyle name="Normal 2 10 2 2" xfId="2393" xr:uid="{168F7939-9796-4DC5-96EC-B55BA6F3C817}"/>
    <cellStyle name="Normal 2 10 20" xfId="2394" xr:uid="{83109CAB-7050-454D-89BB-8AC33A9E5F10}"/>
    <cellStyle name="Normal 2 10 20 2" xfId="2395" xr:uid="{EBEF0A97-AA22-4128-B698-13EA1C35DA20}"/>
    <cellStyle name="Normal 2 10 21" xfId="2396" xr:uid="{26D84246-11A9-4EA2-8A0A-0EE2FA67D30A}"/>
    <cellStyle name="Normal 2 10 21 2" xfId="2397" xr:uid="{F6CC2FDC-F029-4418-ADCA-9C5E9DC45281}"/>
    <cellStyle name="Normal 2 10 22" xfId="2398" xr:uid="{CEE2AFAB-02B9-4E07-B32B-E7E0FC6E7DC6}"/>
    <cellStyle name="Normal 2 10 22 2" xfId="2399" xr:uid="{16C9B9E9-AB60-4F94-BDB7-790F140C56FC}"/>
    <cellStyle name="Normal 2 10 23" xfId="2400" xr:uid="{FA0FDF31-EE68-4027-A346-D2471BED3ADE}"/>
    <cellStyle name="Normal 2 10 23 2" xfId="2401" xr:uid="{996D0CD5-EED1-41E2-9E43-FF0EAC41BDF8}"/>
    <cellStyle name="Normal 2 10 24" xfId="2402" xr:uid="{3E2C9DCD-4983-4A11-9D45-B637802FEB82}"/>
    <cellStyle name="Normal 2 10 24 2" xfId="2403" xr:uid="{C545A816-7A39-445D-B563-F74E529A2B57}"/>
    <cellStyle name="Normal 2 10 24_Operation viability" xfId="2404" xr:uid="{755A6CFE-3CC3-4D5C-B62E-9E5E4FEDA235}"/>
    <cellStyle name="Normal 2 10 25" xfId="2405" xr:uid="{94E8F909-591D-452E-B2B0-5D547602A6C2}"/>
    <cellStyle name="Normal 2 10 3" xfId="2406" xr:uid="{C1EC52BE-E7C0-41F6-A4D2-7395DDE900AD}"/>
    <cellStyle name="Normal 2 10 3 2" xfId="2407" xr:uid="{8AEF7286-BE25-40EE-B28D-AADC25B90C3A}"/>
    <cellStyle name="Normal 2 10 4" xfId="2408" xr:uid="{70368783-5CEB-469C-9C2D-17DE2A81BFAA}"/>
    <cellStyle name="Normal 2 10 4 2" xfId="2409" xr:uid="{32D55575-58C5-4D28-A52D-67F4A91EDCC1}"/>
    <cellStyle name="Normal 2 10 5" xfId="2410" xr:uid="{23194672-0162-4023-A216-E7DFA7796DDB}"/>
    <cellStyle name="Normal 2 10 5 2" xfId="2411" xr:uid="{74A2DECD-EEE0-47C3-89FD-90540571AB51}"/>
    <cellStyle name="Normal 2 10 6" xfId="2412" xr:uid="{EDF5630B-D925-4FB8-9266-98E51EBA9C78}"/>
    <cellStyle name="Normal 2 10 6 2" xfId="2413" xr:uid="{67340C3D-7A27-4116-A46C-F9452892072C}"/>
    <cellStyle name="Normal 2 10 7" xfId="2414" xr:uid="{412A3FCD-EBAB-4741-8801-8D5E95545F67}"/>
    <cellStyle name="Normal 2 10 7 2" xfId="2415" xr:uid="{30F85BC5-DF44-42C8-AC99-67B1E69ACA1D}"/>
    <cellStyle name="Normal 2 10 8" xfId="2416" xr:uid="{6C752017-FAE2-4171-A55F-C4D251716E2F}"/>
    <cellStyle name="Normal 2 10 8 2" xfId="2417" xr:uid="{D16DE131-B6BF-4FAB-A5AD-25595DDA956D}"/>
    <cellStyle name="Normal 2 10 9" xfId="2418" xr:uid="{3CFD6986-6F25-477A-BFD4-CB064A66677E}"/>
    <cellStyle name="Normal 2 10 9 2" xfId="2419" xr:uid="{58A634D5-6B37-4D5D-A270-BD958D6B8C99}"/>
    <cellStyle name="Normal 2 10_Operation viability" xfId="2420" xr:uid="{FCE9C664-7173-4DBB-970E-8A840D77A538}"/>
    <cellStyle name="Normal 2 11" xfId="2421" xr:uid="{3593813E-D5BC-4F47-9B3C-8338D22C37A7}"/>
    <cellStyle name="Normal 2 11 10" xfId="2422" xr:uid="{84060978-F08A-4F2F-A27B-47A134751209}"/>
    <cellStyle name="Normal 2 11 10 2" xfId="2423" xr:uid="{4CAF87F8-8AA1-42FF-AC62-4CE4AC8E935F}"/>
    <cellStyle name="Normal 2 11 11" xfId="2424" xr:uid="{497B79F4-5E63-4D9E-BEA9-91BF16B8549A}"/>
    <cellStyle name="Normal 2 11 11 2" xfId="2425" xr:uid="{A84A439A-B67C-41F2-A05A-A5149841B045}"/>
    <cellStyle name="Normal 2 11 12" xfId="2426" xr:uid="{A48372C2-A4C3-4840-ACB1-7D7ECEE7C488}"/>
    <cellStyle name="Normal 2 11 12 2" xfId="2427" xr:uid="{7BE42318-B10A-4A39-B850-3C00E529DBA6}"/>
    <cellStyle name="Normal 2 11 13" xfId="2428" xr:uid="{B8A47661-3C40-4835-B864-A34D6F41C34C}"/>
    <cellStyle name="Normal 2 11 13 2" xfId="2429" xr:uid="{5CEB3AC4-A385-434C-BF8B-660618FC8F64}"/>
    <cellStyle name="Normal 2 11 14" xfId="2430" xr:uid="{7A2D6DF9-469B-4F8C-9FF8-D55B67E32506}"/>
    <cellStyle name="Normal 2 11 14 2" xfId="2431" xr:uid="{43B281D0-DB36-40E2-8CE7-21941B680712}"/>
    <cellStyle name="Normal 2 11 15" xfId="2432" xr:uid="{18805F64-4E02-4F54-9673-C8D9710FFE94}"/>
    <cellStyle name="Normal 2 11 15 2" xfId="2433" xr:uid="{60F15D9A-6BAB-4268-A459-09CB2DECB52D}"/>
    <cellStyle name="Normal 2 11 16" xfId="2434" xr:uid="{228E5BDD-FD0B-4B41-A76D-6A96EF55ACD8}"/>
    <cellStyle name="Normal 2 11 16 2" xfId="2435" xr:uid="{DE3BB1A3-D0F8-48F0-AA34-43FAF7CDDFBD}"/>
    <cellStyle name="Normal 2 11 17" xfId="2436" xr:uid="{97D8228E-8508-4849-80A3-B3E895F0ACE4}"/>
    <cellStyle name="Normal 2 11 17 2" xfId="2437" xr:uid="{67626E1B-2606-4EB3-BBCA-B6F62C8C556B}"/>
    <cellStyle name="Normal 2 11 18" xfId="2438" xr:uid="{A915A529-5E8A-4260-8897-5317D132A3CD}"/>
    <cellStyle name="Normal 2 11 18 2" xfId="2439" xr:uid="{3DF6F7E4-5F89-4367-98BF-7C2F7DAB43C5}"/>
    <cellStyle name="Normal 2 11 19" xfId="2440" xr:uid="{9E6F3155-0A10-44EE-9A3E-96DA0DB7F694}"/>
    <cellStyle name="Normal 2 11 19 2" xfId="2441" xr:uid="{7207AC28-2874-4A79-9BB8-0352B8DF12FC}"/>
    <cellStyle name="Normal 2 11 2" xfId="2442" xr:uid="{37C3E23C-ECE0-479A-A8BA-A2722A8176AF}"/>
    <cellStyle name="Normal 2 11 2 2" xfId="2443" xr:uid="{25D8AF4A-4B37-46C8-98AF-A734F07D1FDB}"/>
    <cellStyle name="Normal 2 11 20" xfId="2444" xr:uid="{E106B352-CEDB-4190-BDED-3F4152ADB64C}"/>
    <cellStyle name="Normal 2 11 20 2" xfId="2445" xr:uid="{9429428E-1F1B-49F0-8066-DF3B5E028758}"/>
    <cellStyle name="Normal 2 11 21" xfId="2446" xr:uid="{25ADF64F-5372-4F7D-9731-6501A6D2DA7E}"/>
    <cellStyle name="Normal 2 11 21 2" xfId="2447" xr:uid="{E2D8507B-5353-4DB3-B069-063E2FB2D880}"/>
    <cellStyle name="Normal 2 11 22" xfId="2448" xr:uid="{92DCB7BC-331F-4ED8-B295-01E3D51A3625}"/>
    <cellStyle name="Normal 2 11 22 2" xfId="2449" xr:uid="{D04DCD94-F115-417E-A9C0-F3F0A48262B8}"/>
    <cellStyle name="Normal 2 11 23" xfId="2450" xr:uid="{805E1D7B-748E-416E-B95D-2B5B6A348E3D}"/>
    <cellStyle name="Normal 2 11 23 2" xfId="2451" xr:uid="{53B9D5E3-546E-4118-BCB9-F3EA3BD2A025}"/>
    <cellStyle name="Normal 2 11 24" xfId="2452" xr:uid="{D6AD6DE6-B1B5-48B8-9D2D-0D1D5DE44CDD}"/>
    <cellStyle name="Normal 2 11 24 2" xfId="2453" xr:uid="{7058824D-9173-44E8-803F-F639FF236B74}"/>
    <cellStyle name="Normal 2 11 24_Operation viability" xfId="2454" xr:uid="{19BB4DC3-B490-4E4B-851B-6B50A9E2776B}"/>
    <cellStyle name="Normal 2 11 25" xfId="2455" xr:uid="{4A419AB8-DD7C-4E40-AE1C-25A093C6ACE8}"/>
    <cellStyle name="Normal 2 11 3" xfId="2456" xr:uid="{457CFD75-DBA3-49F1-A962-8C6F4D268B00}"/>
    <cellStyle name="Normal 2 11 3 2" xfId="2457" xr:uid="{25218444-7BC2-435B-9EDD-FBEF7EF43638}"/>
    <cellStyle name="Normal 2 11 4" xfId="2458" xr:uid="{346CD3CE-3D25-4345-83D9-C284D21FDE1C}"/>
    <cellStyle name="Normal 2 11 4 2" xfId="2459" xr:uid="{32D1E5A0-9254-4567-8F7F-500E9DB57F03}"/>
    <cellStyle name="Normal 2 11 5" xfId="2460" xr:uid="{209AE644-143C-46BB-91EE-187631CE5AA5}"/>
    <cellStyle name="Normal 2 11 5 2" xfId="2461" xr:uid="{35879C32-9DE5-4ED8-8179-3F230A678AB5}"/>
    <cellStyle name="Normal 2 11 6" xfId="2462" xr:uid="{D0912F00-4539-45D2-BFEA-0EFB6122C772}"/>
    <cellStyle name="Normal 2 11 6 2" xfId="2463" xr:uid="{BE5C1B41-5D2E-4BD0-ABC0-FFA49D2C1EA9}"/>
    <cellStyle name="Normal 2 11 7" xfId="2464" xr:uid="{5FC414D1-7A45-4CD7-A63A-3C5FFFEE147D}"/>
    <cellStyle name="Normal 2 11 7 2" xfId="2465" xr:uid="{37718D90-1656-4637-BA05-7FC0EE37053D}"/>
    <cellStyle name="Normal 2 11 8" xfId="2466" xr:uid="{22196283-E847-4434-AE13-32A7C3A4C637}"/>
    <cellStyle name="Normal 2 11 8 2" xfId="2467" xr:uid="{BA2A064D-AFA4-46D0-9444-A725E6A910F2}"/>
    <cellStyle name="Normal 2 11 9" xfId="2468" xr:uid="{34B16F92-BE6B-45BE-9B8F-B207FF5768BF}"/>
    <cellStyle name="Normal 2 11 9 2" xfId="2469" xr:uid="{7665DAD3-62E4-4D25-A1EB-126B81AC7311}"/>
    <cellStyle name="Normal 2 11_Operation viability" xfId="2470" xr:uid="{DC478BE7-9CF3-4083-857E-E9C602B88C1C}"/>
    <cellStyle name="Normal 2 12" xfId="2471" xr:uid="{860327DE-502D-492B-9C5C-DE6E84E8E6C8}"/>
    <cellStyle name="Normal 2 12 10" xfId="2472" xr:uid="{4A5856D7-68BF-4024-9841-F4128824DB7E}"/>
    <cellStyle name="Normal 2 12 10 2" xfId="2473" xr:uid="{E2BEADDA-5AB9-4539-855D-5DCA69E9FAE3}"/>
    <cellStyle name="Normal 2 12 11" xfId="2474" xr:uid="{FB71073B-D68C-4304-9FA6-EECF5D17132A}"/>
    <cellStyle name="Normal 2 12 11 2" xfId="2475" xr:uid="{D67B791E-AE83-469D-A2AC-ED5D09884B6A}"/>
    <cellStyle name="Normal 2 12 12" xfId="2476" xr:uid="{F3D14B67-23A2-4EA8-AA81-4DBA440F3F3F}"/>
    <cellStyle name="Normal 2 12 12 2" xfId="2477" xr:uid="{8C480AAC-2DF8-46D0-AFD4-7A8D1D021AEA}"/>
    <cellStyle name="Normal 2 12 13" xfId="2478" xr:uid="{013CC6AF-A6B8-4EF2-944B-08908066665D}"/>
    <cellStyle name="Normal 2 12 13 2" xfId="2479" xr:uid="{4D8735D4-644E-46AF-9FA3-9973EE9729A0}"/>
    <cellStyle name="Normal 2 12 14" xfId="2480" xr:uid="{27D964C7-0913-40D3-A4C8-725D0C5E4A64}"/>
    <cellStyle name="Normal 2 12 14 2" xfId="2481" xr:uid="{B44E6B6C-2BF4-4BF7-A1D0-73A4CEF9B5ED}"/>
    <cellStyle name="Normal 2 12 15" xfId="2482" xr:uid="{624D9737-0D23-408E-BE3B-3CF4F46F4CCA}"/>
    <cellStyle name="Normal 2 12 15 2" xfId="2483" xr:uid="{CE5BEBDB-9403-428B-91A8-589FE290FD6D}"/>
    <cellStyle name="Normal 2 12 16" xfId="2484" xr:uid="{88D3DD52-E755-40F5-A296-556E92E2CA7F}"/>
    <cellStyle name="Normal 2 12 16 2" xfId="2485" xr:uid="{A90E637F-C51F-4A7F-9532-37BD07EEC1AA}"/>
    <cellStyle name="Normal 2 12 17" xfId="2486" xr:uid="{4DDC8832-DCB7-4440-B181-720E04565AAA}"/>
    <cellStyle name="Normal 2 12 17 2" xfId="2487" xr:uid="{8B33B581-305B-44D9-AD73-A7F48D0901EA}"/>
    <cellStyle name="Normal 2 12 18" xfId="2488" xr:uid="{B3B9B38D-0A17-4B2E-BF35-3222333D628E}"/>
    <cellStyle name="Normal 2 12 18 2" xfId="2489" xr:uid="{0BFC04C5-E0FA-4CB7-9347-3A11BA37E131}"/>
    <cellStyle name="Normal 2 12 19" xfId="2490" xr:uid="{DE04E745-F6AF-4E5A-8E80-AD849D8F133E}"/>
    <cellStyle name="Normal 2 12 19 2" xfId="2491" xr:uid="{DFFA2DEF-D1B3-4FE4-A3DF-D2E0440FEC01}"/>
    <cellStyle name="Normal 2 12 2" xfId="2492" xr:uid="{3050DAFC-AF37-4ACD-B4E9-AE7DF4937300}"/>
    <cellStyle name="Normal 2 12 2 2" xfId="2493" xr:uid="{545C9B38-0982-402B-BD2A-C80A1B061789}"/>
    <cellStyle name="Normal 2 12 20" xfId="2494" xr:uid="{2C9568AB-512C-4DF7-A8E3-C1AC2533614E}"/>
    <cellStyle name="Normal 2 12 20 2" xfId="2495" xr:uid="{89CABB28-7A55-411E-BC8B-736E29E208E7}"/>
    <cellStyle name="Normal 2 12 21" xfId="2496" xr:uid="{CF68CB0E-6214-4B8A-8388-90F0B3738711}"/>
    <cellStyle name="Normal 2 12 21 2" xfId="2497" xr:uid="{6D8D6C44-39E3-4AF9-8E65-828B47DAC6DD}"/>
    <cellStyle name="Normal 2 12 22" xfId="2498" xr:uid="{76D49B80-22A7-411C-9DCA-AD51910183D5}"/>
    <cellStyle name="Normal 2 12 22 2" xfId="2499" xr:uid="{58EE8B4D-975D-4714-9A93-05C98749E9C0}"/>
    <cellStyle name="Normal 2 12 23" xfId="2500" xr:uid="{2DE01C84-E1F2-424C-A877-20346033FFD6}"/>
    <cellStyle name="Normal 2 12 23 2" xfId="2501" xr:uid="{1FADE007-00C7-4A3E-8851-7B6905635CB9}"/>
    <cellStyle name="Normal 2 12 24" xfId="2502" xr:uid="{72C36686-0499-4D3A-A7FD-515222646C46}"/>
    <cellStyle name="Normal 2 12 24 2" xfId="2503" xr:uid="{9BA77212-04AA-4847-9BBD-C04ED41F0D56}"/>
    <cellStyle name="Normal 2 12 24_Operation viability" xfId="2504" xr:uid="{EE37DD30-7125-4E1E-A55D-A1D6F6DEABA3}"/>
    <cellStyle name="Normal 2 12 25" xfId="2505" xr:uid="{061B8EC5-A572-4FE1-8530-50E0D49802FA}"/>
    <cellStyle name="Normal 2 12 3" xfId="2506" xr:uid="{3C8A8703-44A4-48A3-93C2-B5B161B4017F}"/>
    <cellStyle name="Normal 2 12 3 2" xfId="2507" xr:uid="{8CEE0823-A7C9-4FE3-89B9-ABDEF3F73789}"/>
    <cellStyle name="Normal 2 12 4" xfId="2508" xr:uid="{17489FFB-D4DF-407B-B158-48E6B54A96C7}"/>
    <cellStyle name="Normal 2 12 4 2" xfId="2509" xr:uid="{67767710-0B34-490B-99AA-B8161E90B3C0}"/>
    <cellStyle name="Normal 2 12 5" xfId="2510" xr:uid="{EB310602-1617-4216-BA6F-3D249D81FFB8}"/>
    <cellStyle name="Normal 2 12 5 2" xfId="2511" xr:uid="{E783696F-B463-4CED-A617-71D880A37085}"/>
    <cellStyle name="Normal 2 12 6" xfId="2512" xr:uid="{4CF0EC60-A3CF-4F07-9DB4-4E2F908D89C7}"/>
    <cellStyle name="Normal 2 12 6 2" xfId="2513" xr:uid="{AB0D44E4-ED05-43A8-829C-D4E2CD135C52}"/>
    <cellStyle name="Normal 2 12 7" xfId="2514" xr:uid="{0F3EFD90-3928-4C25-B369-E66B0A601E7B}"/>
    <cellStyle name="Normal 2 12 7 2" xfId="2515" xr:uid="{21C5E063-3429-4C9F-A8B9-E22C783451BB}"/>
    <cellStyle name="Normal 2 12 8" xfId="2516" xr:uid="{D41CF556-B5F3-4E47-B34B-31B7596CB2DE}"/>
    <cellStyle name="Normal 2 12 8 2" xfId="2517" xr:uid="{13BFBCEB-778C-4222-9DDF-6E515341A3F7}"/>
    <cellStyle name="Normal 2 12 9" xfId="2518" xr:uid="{804E5CE8-054F-48E7-9739-421409837C00}"/>
    <cellStyle name="Normal 2 12 9 2" xfId="2519" xr:uid="{8E6A32BD-36C0-46FC-971E-809B36C4DFB2}"/>
    <cellStyle name="Normal 2 12_Operation viability" xfId="2520" xr:uid="{02AA2541-B8B1-41DD-ADA1-E5CCF3D2B066}"/>
    <cellStyle name="Normal 2 13" xfId="2521" xr:uid="{00829B42-9A37-4AFD-9871-EEB51CDD1D06}"/>
    <cellStyle name="Normal 2 13 10" xfId="2522" xr:uid="{E856C469-B2FE-4AF9-9955-759820A29C80}"/>
    <cellStyle name="Normal 2 13 10 2" xfId="2523" xr:uid="{BA103F71-DFBE-48C1-898F-4D1FE7BCE45D}"/>
    <cellStyle name="Normal 2 13 11" xfId="2524" xr:uid="{A663037A-45CD-4190-ACE4-AF4C5A2E061A}"/>
    <cellStyle name="Normal 2 13 11 2" xfId="2525" xr:uid="{545C28E5-2C50-4E49-A3B9-4E59340FD440}"/>
    <cellStyle name="Normal 2 13 12" xfId="2526" xr:uid="{0CB859E2-9EF9-49B4-AE17-4A7441F63DF8}"/>
    <cellStyle name="Normal 2 13 12 2" xfId="2527" xr:uid="{B5CC433F-7890-4984-A61D-8113FD1BAA71}"/>
    <cellStyle name="Normal 2 13 13" xfId="2528" xr:uid="{4B160585-024F-4E18-A83F-DCB11D2EB455}"/>
    <cellStyle name="Normal 2 13 13 2" xfId="2529" xr:uid="{644D157A-96F1-437E-BD89-7895D6B9C1C9}"/>
    <cellStyle name="Normal 2 13 14" xfId="2530" xr:uid="{034981CC-37D5-4B40-ACEA-EC5BECD0834C}"/>
    <cellStyle name="Normal 2 13 14 2" xfId="2531" xr:uid="{E56AC7FF-6939-4DA6-AEB8-EF5B59C7DBD4}"/>
    <cellStyle name="Normal 2 13 15" xfId="2532" xr:uid="{B05671BC-CEA4-441E-8B91-174D8B6A0539}"/>
    <cellStyle name="Normal 2 13 15 2" xfId="2533" xr:uid="{23D9CFBA-3F80-4158-8195-1D42232DC970}"/>
    <cellStyle name="Normal 2 13 16" xfId="2534" xr:uid="{DEFF3D7E-8EAD-4AF5-858A-149DDC07811A}"/>
    <cellStyle name="Normal 2 13 16 2" xfId="2535" xr:uid="{CC1F3221-FC4D-4633-8742-12DFEB7D4655}"/>
    <cellStyle name="Normal 2 13 17" xfId="2536" xr:uid="{A538769A-BE7F-4CD3-82FE-ED54260B17D8}"/>
    <cellStyle name="Normal 2 13 17 2" xfId="2537" xr:uid="{D1066325-F154-4027-A796-3D790CEE9E9F}"/>
    <cellStyle name="Normal 2 13 18" xfId="2538" xr:uid="{8FDA55C1-FCC4-40E4-B5AA-BA9D5FC2BCB3}"/>
    <cellStyle name="Normal 2 13 18 2" xfId="2539" xr:uid="{E35E19E2-8D78-4D21-9CFD-C891191EF03F}"/>
    <cellStyle name="Normal 2 13 19" xfId="2540" xr:uid="{5D273ECB-7955-41DC-9D35-809103DDE1C6}"/>
    <cellStyle name="Normal 2 13 19 2" xfId="2541" xr:uid="{4D850C0F-078C-4531-A2D7-3AD26D7DFAB2}"/>
    <cellStyle name="Normal 2 13 2" xfId="2542" xr:uid="{BDF0C8C7-7ADB-4246-AA5C-A0D74BE55DE3}"/>
    <cellStyle name="Normal 2 13 2 2" xfId="2543" xr:uid="{90C6E9E8-9BA8-4758-8C59-E277EC4E543F}"/>
    <cellStyle name="Normal 2 13 20" xfId="2544" xr:uid="{5F470966-471C-40C4-ABF1-D905AE9CC8DE}"/>
    <cellStyle name="Normal 2 13 20 2" xfId="2545" xr:uid="{2D404106-CA80-4B62-8A32-BAEC60068E35}"/>
    <cellStyle name="Normal 2 13 21" xfId="2546" xr:uid="{EDBCDBA8-A9F6-42DB-BC61-8BFA9C50D38B}"/>
    <cellStyle name="Normal 2 13 21 2" xfId="2547" xr:uid="{39C13C33-20BD-4E61-904D-64C76FE24320}"/>
    <cellStyle name="Normal 2 13 22" xfId="2548" xr:uid="{4C098200-FEE4-4F8F-B98B-F8CEE3451991}"/>
    <cellStyle name="Normal 2 13 22 2" xfId="2549" xr:uid="{06DC3B4E-0F7F-4BDE-A18B-9B56E368A7AD}"/>
    <cellStyle name="Normal 2 13 23" xfId="2550" xr:uid="{19FDA5B2-552C-47E5-9252-1B7E5B9A923D}"/>
    <cellStyle name="Normal 2 13 23 2" xfId="2551" xr:uid="{35717A06-B167-43FB-BD12-A394F91B441E}"/>
    <cellStyle name="Normal 2 13 24" xfId="2552" xr:uid="{6E858663-ED8D-45E3-A5EB-57B2A054DE43}"/>
    <cellStyle name="Normal 2 13 24 2" xfId="2553" xr:uid="{3E56096C-50E2-4EF9-91E5-08E525F1E97E}"/>
    <cellStyle name="Normal 2 13 24_Operation viability" xfId="2554" xr:uid="{A99B59D6-097E-47E4-83C5-6A83D234652B}"/>
    <cellStyle name="Normal 2 13 25" xfId="2555" xr:uid="{0FF76F85-6497-4D41-BBD6-D8216DBAB304}"/>
    <cellStyle name="Normal 2 13 3" xfId="2556" xr:uid="{68C8CC7B-79FE-4007-BDF1-FE37C8F17EE9}"/>
    <cellStyle name="Normal 2 13 3 2" xfId="2557" xr:uid="{796D724D-28FA-4D48-BD47-73F49AF8C330}"/>
    <cellStyle name="Normal 2 13 4" xfId="2558" xr:uid="{1C128C2B-CD65-4E72-98F7-77391921375D}"/>
    <cellStyle name="Normal 2 13 4 2" xfId="2559" xr:uid="{DB71D88B-58E0-483C-B52D-70F27ACA8716}"/>
    <cellStyle name="Normal 2 13 5" xfId="2560" xr:uid="{843D9067-A540-4796-A16A-452DED730D39}"/>
    <cellStyle name="Normal 2 13 5 2" xfId="2561" xr:uid="{212772CF-9A00-4A01-9424-ADAB9242D392}"/>
    <cellStyle name="Normal 2 13 6" xfId="2562" xr:uid="{6A7A287F-D4DD-4DF4-B44C-3B807CEBC6A5}"/>
    <cellStyle name="Normal 2 13 6 2" xfId="2563" xr:uid="{E239852C-7A18-49E6-9E22-3D6575BD3EA8}"/>
    <cellStyle name="Normal 2 13 7" xfId="2564" xr:uid="{7126A9AE-E323-4C65-8855-564A67192FC6}"/>
    <cellStyle name="Normal 2 13 7 2" xfId="2565" xr:uid="{82CE1FB0-95F3-482E-81A0-AA1009850C4B}"/>
    <cellStyle name="Normal 2 13 8" xfId="2566" xr:uid="{B68BE4BB-1C78-4EE4-96AD-BC2F87169CD6}"/>
    <cellStyle name="Normal 2 13 8 2" xfId="2567" xr:uid="{26F644FA-91E0-4F73-896A-29E995EA9F0D}"/>
    <cellStyle name="Normal 2 13 9" xfId="2568" xr:uid="{4EDE1CEF-8DFF-477E-9151-FBE762107AF4}"/>
    <cellStyle name="Normal 2 13 9 2" xfId="2569" xr:uid="{8725662A-BB99-4A38-902A-6A1D5E0477AF}"/>
    <cellStyle name="Normal 2 13_Operation viability" xfId="2570" xr:uid="{A6378F9D-C99A-4F28-895B-7A6BB275FE3B}"/>
    <cellStyle name="Normal 2 14" xfId="2571" xr:uid="{A7D2048A-D1A1-4F78-A253-2F6B8A624CFF}"/>
    <cellStyle name="Normal 2 14 10" xfId="2572" xr:uid="{AAC541D6-6525-44A2-BD63-2D222A953CF8}"/>
    <cellStyle name="Normal 2 14 10 2" xfId="2573" xr:uid="{849DED20-37E2-4D5D-91F3-E53054C9A98C}"/>
    <cellStyle name="Normal 2 14 11" xfId="2574" xr:uid="{0306E9AD-3E48-49D9-98D5-85F352661485}"/>
    <cellStyle name="Normal 2 14 11 2" xfId="2575" xr:uid="{31A153D0-80D3-4407-9A80-0F25C69BA7D0}"/>
    <cellStyle name="Normal 2 14 12" xfId="2576" xr:uid="{280DCABA-5DAE-43A3-AF39-E25286ABB239}"/>
    <cellStyle name="Normal 2 14 12 2" xfId="2577" xr:uid="{1BF00EA2-ED9C-4E14-80BE-FB7FD85796C6}"/>
    <cellStyle name="Normal 2 14 13" xfId="2578" xr:uid="{7CC11B65-99E0-4ECC-BBE9-CAAA6C5D3854}"/>
    <cellStyle name="Normal 2 14 13 2" xfId="2579" xr:uid="{6E134D36-37A0-4B91-B8F3-EF6EBFCBEC22}"/>
    <cellStyle name="Normal 2 14 14" xfId="2580" xr:uid="{899FE28D-F7EE-4CBF-B787-44E2BCDF3966}"/>
    <cellStyle name="Normal 2 14 14 2" xfId="2581" xr:uid="{B01C24F5-A194-4C66-8D18-5877487535DE}"/>
    <cellStyle name="Normal 2 14 15" xfId="2582" xr:uid="{D3CC4363-4AC7-4457-8F07-E93FBEAF4929}"/>
    <cellStyle name="Normal 2 14 15 2" xfId="2583" xr:uid="{671C0273-DFEF-4E3F-8C50-05F17697226F}"/>
    <cellStyle name="Normal 2 14 16" xfId="2584" xr:uid="{50C7D3A2-9E34-443B-8804-54C2D8E5CDEC}"/>
    <cellStyle name="Normal 2 14 16 2" xfId="2585" xr:uid="{690CF575-9583-44E5-BDAF-5F95D054A963}"/>
    <cellStyle name="Normal 2 14 17" xfId="2586" xr:uid="{609170FD-B0BC-4401-A1C6-A30492FD2F9B}"/>
    <cellStyle name="Normal 2 14 17 2" xfId="2587" xr:uid="{E1FAD1DD-CF99-4ED1-BA3D-49C237AFBCD1}"/>
    <cellStyle name="Normal 2 14 18" xfId="2588" xr:uid="{849828E4-C2D7-4440-8C4A-B9918142F8FF}"/>
    <cellStyle name="Normal 2 14 18 2" xfId="2589" xr:uid="{764BA99A-BCFB-4348-AB36-B9300B633207}"/>
    <cellStyle name="Normal 2 14 19" xfId="2590" xr:uid="{D6463087-2B6C-4EE9-87F8-1EE7078596C4}"/>
    <cellStyle name="Normal 2 14 19 2" xfId="2591" xr:uid="{46C05A5B-9D72-4805-826E-0A8D17A9B31A}"/>
    <cellStyle name="Normal 2 14 2" xfId="2592" xr:uid="{82253916-B2E8-4E75-989E-94D4E241EA2C}"/>
    <cellStyle name="Normal 2 14 2 2" xfId="2593" xr:uid="{9335095F-BF3E-409E-A443-6F1E0C5B1A69}"/>
    <cellStyle name="Normal 2 14 20" xfId="2594" xr:uid="{083FF824-C5EC-4F3A-881C-5DFEAF56EF85}"/>
    <cellStyle name="Normal 2 14 20 2" xfId="2595" xr:uid="{11CE54E5-14B0-496E-9363-5E0F74661659}"/>
    <cellStyle name="Normal 2 14 21" xfId="2596" xr:uid="{0FCA6A12-5131-4ADA-8229-8192F91920A9}"/>
    <cellStyle name="Normal 2 14 21 2" xfId="2597" xr:uid="{843FAC63-4916-4962-89C7-59F0D9E5D323}"/>
    <cellStyle name="Normal 2 14 22" xfId="2598" xr:uid="{3105FC18-A155-4E05-9BE5-002B1DA20CFF}"/>
    <cellStyle name="Normal 2 14 22 2" xfId="2599" xr:uid="{2807936E-6C0C-4B12-AC79-A2B7776A2D9C}"/>
    <cellStyle name="Normal 2 14 23" xfId="2600" xr:uid="{A0E1137E-512A-42C6-8788-D20644A86CE2}"/>
    <cellStyle name="Normal 2 14 23 2" xfId="2601" xr:uid="{B8BAF80B-3C97-4742-8859-59AAC64F72F4}"/>
    <cellStyle name="Normal 2 14 24" xfId="2602" xr:uid="{D4A8C861-8B6C-4345-B099-41666B270F22}"/>
    <cellStyle name="Normal 2 14 24 2" xfId="2603" xr:uid="{97DD8787-C5AB-4DFF-A41B-44E47C8E5D28}"/>
    <cellStyle name="Normal 2 14 24_Operation viability" xfId="2604" xr:uid="{4B862F47-BFDF-40C5-B267-CB58D4E5259A}"/>
    <cellStyle name="Normal 2 14 25" xfId="2605" xr:uid="{9A71497F-0E79-4577-B64F-FB1193E14F14}"/>
    <cellStyle name="Normal 2 14 3" xfId="2606" xr:uid="{4255DD51-1019-4195-B127-6F7340560A7C}"/>
    <cellStyle name="Normal 2 14 3 2" xfId="2607" xr:uid="{654671D5-1980-4DC8-A7C3-118BD536EFBA}"/>
    <cellStyle name="Normal 2 14 4" xfId="2608" xr:uid="{D5673790-C7DE-4EF6-962D-8BA7F81D29A8}"/>
    <cellStyle name="Normal 2 14 4 2" xfId="2609" xr:uid="{D07A1E17-1186-44C3-838A-D1A107159DDF}"/>
    <cellStyle name="Normal 2 14 5" xfId="2610" xr:uid="{D84422F3-7E61-408E-9849-75E5050EBC66}"/>
    <cellStyle name="Normal 2 14 5 2" xfId="2611" xr:uid="{29E22B39-10A9-4464-85A6-FC8D6C019D17}"/>
    <cellStyle name="Normal 2 14 6" xfId="2612" xr:uid="{3A06149B-AB68-4643-9387-3DB29A07E79C}"/>
    <cellStyle name="Normal 2 14 6 2" xfId="2613" xr:uid="{C1D17034-B9BC-4E59-B796-03186E1AA5AD}"/>
    <cellStyle name="Normal 2 14 7" xfId="2614" xr:uid="{1B48FB07-5487-409B-90F6-B48BAC612FD4}"/>
    <cellStyle name="Normal 2 14 7 2" xfId="2615" xr:uid="{098799CD-2945-4E90-A1A5-0460AA2023F4}"/>
    <cellStyle name="Normal 2 14 8" xfId="2616" xr:uid="{69E9552E-04F2-494F-83EE-F9885FF5728E}"/>
    <cellStyle name="Normal 2 14 8 2" xfId="2617" xr:uid="{1723959F-2F89-4B0F-B86E-0FB3928BFAC4}"/>
    <cellStyle name="Normal 2 14 9" xfId="2618" xr:uid="{D0356914-6F47-4DD4-8A2B-1FD0DBA50E0E}"/>
    <cellStyle name="Normal 2 14 9 2" xfId="2619" xr:uid="{601A8B28-C269-4000-AF14-5C85A8461F41}"/>
    <cellStyle name="Normal 2 14_Operation viability" xfId="2620" xr:uid="{04C92470-0C41-49EA-9D08-E737E5CD788A}"/>
    <cellStyle name="Normal 2 15" xfId="2621" xr:uid="{34C5F582-D43A-42FF-9951-19273218853E}"/>
    <cellStyle name="Normal 2 15 10" xfId="2622" xr:uid="{E1BE2A61-398C-4EDE-81FC-CCF492094FAD}"/>
    <cellStyle name="Normal 2 15 10 2" xfId="2623" xr:uid="{6DA01FD7-849E-4439-8970-4BF748A07955}"/>
    <cellStyle name="Normal 2 15 11" xfId="2624" xr:uid="{A3D25FCB-5076-4E80-B25B-A0855DA40410}"/>
    <cellStyle name="Normal 2 15 11 2" xfId="2625" xr:uid="{99F89C78-C921-4671-BB18-A77B294F5875}"/>
    <cellStyle name="Normal 2 15 12" xfId="2626" xr:uid="{925748E1-2F49-45EF-BC8C-6A50412E0B30}"/>
    <cellStyle name="Normal 2 15 12 2" xfId="2627" xr:uid="{54975D5A-A212-41D6-9F1B-A8D8DF7FF2E5}"/>
    <cellStyle name="Normal 2 15 13" xfId="2628" xr:uid="{2D363EBF-5310-4032-BC2E-B69EC01B81DC}"/>
    <cellStyle name="Normal 2 15 13 2" xfId="2629" xr:uid="{D4F51026-6F25-4A54-A921-E9229594E8A6}"/>
    <cellStyle name="Normal 2 15 14" xfId="2630" xr:uid="{CA4AC2AC-0555-4959-BA83-BC3B510855F6}"/>
    <cellStyle name="Normal 2 15 14 2" xfId="2631" xr:uid="{8D2322A6-FC1C-4FBF-AFB7-0AC96FC0D44A}"/>
    <cellStyle name="Normal 2 15 15" xfId="2632" xr:uid="{CF841C71-EB8E-4575-A040-37E9D793FCEC}"/>
    <cellStyle name="Normal 2 15 15 2" xfId="2633" xr:uid="{6FAD9AC3-F88E-4486-B0B6-CC9EBA92A80D}"/>
    <cellStyle name="Normal 2 15 16" xfId="2634" xr:uid="{9BC1B5C8-EE67-4BC2-A68D-751177708BE9}"/>
    <cellStyle name="Normal 2 15 16 2" xfId="2635" xr:uid="{E72B45F3-8F07-4764-959E-14040FB8B490}"/>
    <cellStyle name="Normal 2 15 17" xfId="2636" xr:uid="{70F0425C-795D-48DE-9BFF-43BBFF04C7D9}"/>
    <cellStyle name="Normal 2 15 17 2" xfId="2637" xr:uid="{D11ADA3C-2D94-4B42-BB94-E185B81D0F82}"/>
    <cellStyle name="Normal 2 15 18" xfId="2638" xr:uid="{4ACC0B13-A37A-4806-80C8-905F700E64DC}"/>
    <cellStyle name="Normal 2 15 18 2" xfId="2639" xr:uid="{478825D3-972F-47CA-B761-795C7EAC53A3}"/>
    <cellStyle name="Normal 2 15 19" xfId="2640" xr:uid="{4C7CBBB3-9389-4053-A637-2E26457E8837}"/>
    <cellStyle name="Normal 2 15 19 2" xfId="2641" xr:uid="{417697E1-E121-4460-B288-AAA6065B27A4}"/>
    <cellStyle name="Normal 2 15 2" xfId="2642" xr:uid="{FCB43CC9-0590-4D74-8BF6-41FFA210707A}"/>
    <cellStyle name="Normal 2 15 2 2" xfId="2643" xr:uid="{83B0C756-EA26-4195-9FC4-A126D718D03C}"/>
    <cellStyle name="Normal 2 15 20" xfId="2644" xr:uid="{73A5F946-8CFC-459E-BC75-113191DC8CF7}"/>
    <cellStyle name="Normal 2 15 20 2" xfId="2645" xr:uid="{068774F3-B454-4A75-AADD-C9F3BF86BAE9}"/>
    <cellStyle name="Normal 2 15 21" xfId="2646" xr:uid="{5E103579-AA7C-4649-B0E8-32A0AAEA1B70}"/>
    <cellStyle name="Normal 2 15 21 2" xfId="2647" xr:uid="{F6896A47-4D9F-45DC-8F94-917387C9A21D}"/>
    <cellStyle name="Normal 2 15 22" xfId="2648" xr:uid="{4D94FCD1-7416-4D5D-B417-7E66432E54AC}"/>
    <cellStyle name="Normal 2 15 22 2" xfId="2649" xr:uid="{C5A01ABF-9095-461E-B5A1-233BE3A6565D}"/>
    <cellStyle name="Normal 2 15 23" xfId="2650" xr:uid="{3EDCC2A2-10D5-431F-BDB7-F49B3C6F01C1}"/>
    <cellStyle name="Normal 2 15 23 2" xfId="2651" xr:uid="{E7CAE3FF-84D1-43E5-A226-BC51F2ABB0A8}"/>
    <cellStyle name="Normal 2 15 24" xfId="2652" xr:uid="{E259EB34-1990-42ED-88D8-6FF865059347}"/>
    <cellStyle name="Normal 2 15 24 2" xfId="2653" xr:uid="{C4D9FD57-843F-4182-8587-2352FAB301BC}"/>
    <cellStyle name="Normal 2 15 24_Operation viability" xfId="2654" xr:uid="{7FA50B93-C634-471D-9E1C-53EB66C74A12}"/>
    <cellStyle name="Normal 2 15 25" xfId="2655" xr:uid="{F0DE9DCD-73D0-454C-BABD-6572D4B72D67}"/>
    <cellStyle name="Normal 2 15 3" xfId="2656" xr:uid="{7C48A292-99BC-415E-BB01-C9462DA11841}"/>
    <cellStyle name="Normal 2 15 3 2" xfId="2657" xr:uid="{A8C293EC-3DC5-4D45-96F1-3A04E5F42D6F}"/>
    <cellStyle name="Normal 2 15 4" xfId="2658" xr:uid="{F9C1EAE0-AB3C-4713-AD13-8358BFB5DC26}"/>
    <cellStyle name="Normal 2 15 4 2" xfId="2659" xr:uid="{1C89A9CE-A5BF-4A67-9581-CFD307227771}"/>
    <cellStyle name="Normal 2 15 5" xfId="2660" xr:uid="{A046A5B2-DC5B-426C-9EB9-E36E1B0AF0C8}"/>
    <cellStyle name="Normal 2 15 5 2" xfId="2661" xr:uid="{4F1EAD16-7187-428D-AB1F-DAB12EC7364A}"/>
    <cellStyle name="Normal 2 15 6" xfId="2662" xr:uid="{58F6C0D0-8994-45F6-931C-1B43DD4CDBB1}"/>
    <cellStyle name="Normal 2 15 6 2" xfId="2663" xr:uid="{EC31FAC2-ED81-431F-B89B-B6EECB006C14}"/>
    <cellStyle name="Normal 2 15 7" xfId="2664" xr:uid="{0DB2DFAF-2B13-4CEA-A147-5C55C016C194}"/>
    <cellStyle name="Normal 2 15 7 2" xfId="2665" xr:uid="{C67DD1C8-FB4E-4E77-A9A9-F01326F72D5D}"/>
    <cellStyle name="Normal 2 15 8" xfId="2666" xr:uid="{5F92C611-3716-4C03-AC6B-AF9B3B5C563D}"/>
    <cellStyle name="Normal 2 15 8 2" xfId="2667" xr:uid="{C86DBFC9-1C18-4FC0-85D1-77FE07207527}"/>
    <cellStyle name="Normal 2 15 9" xfId="2668" xr:uid="{E12F3767-367C-48CB-8082-736839C2123F}"/>
    <cellStyle name="Normal 2 15 9 2" xfId="2669" xr:uid="{FEA08D1B-7DC8-4A93-BFED-9D2FDCDE6ACB}"/>
    <cellStyle name="Normal 2 15_Operation viability" xfId="2670" xr:uid="{14F76A4F-431F-46A7-87F6-77D90FE82022}"/>
    <cellStyle name="Normal 2 16" xfId="2671" xr:uid="{D17D03A9-9872-4038-A12B-8F8C576F8F3E}"/>
    <cellStyle name="Normal 2 16 10" xfId="2672" xr:uid="{0B4AE1A2-4646-4ED9-ACA7-657AEDDF5C17}"/>
    <cellStyle name="Normal 2 16 10 2" xfId="2673" xr:uid="{43E38833-8AB1-4E88-AFAB-CD6F02482441}"/>
    <cellStyle name="Normal 2 16 11" xfId="2674" xr:uid="{C80B1686-3D4F-40FA-9E10-9905A508F909}"/>
    <cellStyle name="Normal 2 16 11 2" xfId="2675" xr:uid="{862A03ED-083A-421A-8FA5-FFEFACEB4719}"/>
    <cellStyle name="Normal 2 16 12" xfId="2676" xr:uid="{897AD606-2FBF-4E30-89E5-ECABBA9BD969}"/>
    <cellStyle name="Normal 2 16 12 2" xfId="2677" xr:uid="{C90CF9F5-30D8-4140-87DC-4AEECDF04362}"/>
    <cellStyle name="Normal 2 16 13" xfId="2678" xr:uid="{C4BF793A-39B2-4BA3-B064-0BEF8711CE55}"/>
    <cellStyle name="Normal 2 16 13 2" xfId="2679" xr:uid="{F4A75D8C-3983-4072-BE4F-390AD87FC409}"/>
    <cellStyle name="Normal 2 16 14" xfId="2680" xr:uid="{F678E10A-4DE5-4D3A-B13B-04D8AF89C17F}"/>
    <cellStyle name="Normal 2 16 14 2" xfId="2681" xr:uid="{228516B9-7ACE-4A3B-BE56-8716F6E4C6D5}"/>
    <cellStyle name="Normal 2 16 15" xfId="2682" xr:uid="{6F5ADF36-329C-43DA-A236-8E9127F6E271}"/>
    <cellStyle name="Normal 2 16 15 2" xfId="2683" xr:uid="{28F4F5EB-E844-4112-8E30-9F4511F82E1C}"/>
    <cellStyle name="Normal 2 16 16" xfId="2684" xr:uid="{46BE4714-E79B-4802-AB35-C46FD3F76A2C}"/>
    <cellStyle name="Normal 2 16 16 2" xfId="2685" xr:uid="{60960DF4-2F4F-427E-820A-E430A81E2902}"/>
    <cellStyle name="Normal 2 16 17" xfId="2686" xr:uid="{E40632C5-8948-41D6-84EE-40FEF6C31C7D}"/>
    <cellStyle name="Normal 2 16 17 2" xfId="2687" xr:uid="{4824B212-BFD1-420A-909A-061D08106E24}"/>
    <cellStyle name="Normal 2 16 18" xfId="2688" xr:uid="{38FFD6C5-0C26-4C60-A96C-82BEEAF1926C}"/>
    <cellStyle name="Normal 2 16 18 2" xfId="2689" xr:uid="{A359BE2F-C2BE-4754-A5C5-EA680AC20C6E}"/>
    <cellStyle name="Normal 2 16 19" xfId="2690" xr:uid="{A66FB5D3-95D9-4D34-BB6F-78700AD80A6D}"/>
    <cellStyle name="Normal 2 16 19 2" xfId="2691" xr:uid="{77E0CBAB-9F2D-4CAE-9B10-AB0AA8027F07}"/>
    <cellStyle name="Normal 2 16 2" xfId="2692" xr:uid="{F4368C87-CD42-4380-80A7-50E05B1962CC}"/>
    <cellStyle name="Normal 2 16 2 2" xfId="2693" xr:uid="{D7AFCACD-421E-40E7-BF1A-310628BC202A}"/>
    <cellStyle name="Normal 2 16 2 2 2" xfId="12941" xr:uid="{DFA1077F-8D45-4385-9D88-9330A11F2534}"/>
    <cellStyle name="Normal 2 16 2 2 2 2" xfId="12932" xr:uid="{F6E8256D-4DE3-42E0-BED3-058422ADCFAB}"/>
    <cellStyle name="Normal 2 16 2 2 3" xfId="12506" xr:uid="{0CF70935-B7A4-4F98-8004-0480BC27715F}"/>
    <cellStyle name="Normal 2 16 2 2 3 2" xfId="12310" xr:uid="{3D4F3EB5-CAE0-4A2D-BC7F-D0D701920B66}"/>
    <cellStyle name="Normal 2 16 2 2 4" xfId="12545" xr:uid="{400E9219-2F3F-41CB-9DDE-1A2643E09844}"/>
    <cellStyle name="Normal 2 16 2 2 5" xfId="12200" xr:uid="{818D8D4F-D876-41E2-A4F2-7ECB4C6B99AC}"/>
    <cellStyle name="Normal 2 16 2 3" xfId="13245" xr:uid="{55C9C85D-AA9B-46E3-B50E-8000BB19D058}"/>
    <cellStyle name="Normal 2 16 2 3 2" xfId="13064" xr:uid="{E47F69EB-3F9C-4C08-B7E0-4892AC78665A}"/>
    <cellStyle name="Normal 2 16 2 4" xfId="12455" xr:uid="{94FF24E7-E449-4771-83E1-9EC10F54F51B}"/>
    <cellStyle name="Normal 2 16 2 4 2" xfId="12320" xr:uid="{4B584A86-6EB7-4CEA-B76F-D5D674B98B52}"/>
    <cellStyle name="Normal 2 16 2 5" xfId="13012" xr:uid="{76357935-0C55-4054-947C-863944A0E9D8}"/>
    <cellStyle name="Normal 2 16 2 6" xfId="12768" xr:uid="{0E8609F3-871D-4583-8C7B-8CC52FF4D844}"/>
    <cellStyle name="Normal 2 16 20" xfId="2694" xr:uid="{D82EB113-19FD-4D37-A529-47FE7A02566D}"/>
    <cellStyle name="Normal 2 16 20 2" xfId="2695" xr:uid="{ED89FDAF-2FF8-4FC1-BF3B-1AC4268D094C}"/>
    <cellStyle name="Normal 2 16 21" xfId="2696" xr:uid="{4B847834-B3DD-43C4-8E5B-C422D322BC68}"/>
    <cellStyle name="Normal 2 16 21 2" xfId="2697" xr:uid="{DCCDFDE5-76EB-4ABF-9E81-17EA70A79809}"/>
    <cellStyle name="Normal 2 16 22" xfId="2698" xr:uid="{1E39826F-D7A3-4106-B265-CD0F7EDF8D84}"/>
    <cellStyle name="Normal 2 16 22 2" xfId="2699" xr:uid="{7FDE094E-8516-4505-AC0C-2139EC7DF410}"/>
    <cellStyle name="Normal 2 16 23" xfId="2700" xr:uid="{83666779-AEDD-4623-BBC2-20196C04F8BB}"/>
    <cellStyle name="Normal 2 16 23 2" xfId="2701" xr:uid="{18D3A63E-E965-4B54-B9F3-BA3FEA6D2282}"/>
    <cellStyle name="Normal 2 16 24" xfId="2702" xr:uid="{8506E31A-B4FB-40F0-99B6-24E02BD2FEA3}"/>
    <cellStyle name="Normal 2 16 24 2" xfId="2703" xr:uid="{A59B80B9-D528-4DDD-A0BA-E7746C8C68EE}"/>
    <cellStyle name="Normal 2 16 24_Operation viability" xfId="2704" xr:uid="{779A98F9-F904-4D08-96A3-AFA1F5A2C39C}"/>
    <cellStyle name="Normal 2 16 25" xfId="2705" xr:uid="{F9697694-BD1C-49C9-BF83-D71F2A3805B4}"/>
    <cellStyle name="Normal 2 16 26" xfId="12510" xr:uid="{CD2C2350-125E-4ED0-9DF2-2830C80D2673}"/>
    <cellStyle name="Normal 2 16 3" xfId="2706" xr:uid="{E43D1C3B-6A9C-4FA6-9B73-ED55C766C300}"/>
    <cellStyle name="Normal 2 16 3 2" xfId="2707" xr:uid="{26B200C1-3E13-4B69-8658-889F120CE1D9}"/>
    <cellStyle name="Normal 2 16 3 2 2" xfId="12778" xr:uid="{AE457EE4-0B41-4FD4-BA28-19548C15AC50}"/>
    <cellStyle name="Normal 2 16 3 2 3" xfId="12766" xr:uid="{91750C4B-76B1-4757-A4A7-A5E7265A98BC}"/>
    <cellStyle name="Normal 2 16 3 3" xfId="12451" xr:uid="{E695ED28-02AB-42EB-A91F-269FA614FBA3}"/>
    <cellStyle name="Normal 2 16 3 3 2" xfId="12616" xr:uid="{93B5CCE0-DC38-4B6E-8260-311B09FCF03D}"/>
    <cellStyle name="Normal 2 16 3 4" xfId="12196" xr:uid="{96FD16D5-59FC-4A4E-B02E-24F1592EFB6C}"/>
    <cellStyle name="Normal 2 16 3 5" xfId="12361" xr:uid="{031F5CB1-117C-42D4-B598-266037CAE023}"/>
    <cellStyle name="Normal 2 16 4" xfId="2708" xr:uid="{318EE6B9-5F5E-4166-A1DB-4BFCFADD40D1}"/>
    <cellStyle name="Normal 2 16 4 2" xfId="2709" xr:uid="{80967745-3148-4270-8098-F78BAC178A03}"/>
    <cellStyle name="Normal 2 16 4 2 2" xfId="12803" xr:uid="{CCB78F6C-B0E1-4761-9401-BE8BAA019FA0}"/>
    <cellStyle name="Normal 2 16 4 3" xfId="12529" xr:uid="{6020EA2E-96BD-4D01-94B5-C46983D02599}"/>
    <cellStyle name="Normal 2 16 5" xfId="2710" xr:uid="{929EFBA2-5A88-4FF5-B9A4-E927270D1386}"/>
    <cellStyle name="Normal 2 16 5 2" xfId="2711" xr:uid="{20EC19BA-BE14-4BBF-B540-9FABD0B7ED79}"/>
    <cellStyle name="Normal 2 16 5 2 2" xfId="12410" xr:uid="{4079BE01-A7A1-4D23-9DF3-7D2415C3E442}"/>
    <cellStyle name="Normal 2 16 5 3" xfId="12231" xr:uid="{BBD04D2D-8D2B-4D66-A3D7-C54BE09084B8}"/>
    <cellStyle name="Normal 2 16 6" xfId="2712" xr:uid="{96385ED1-B0EC-48DD-8360-E4628AEE24EA}"/>
    <cellStyle name="Normal 2 16 6 2" xfId="2713" xr:uid="{D0ED18B2-B34D-4746-AED5-BF38E0F3915F}"/>
    <cellStyle name="Normal 2 16 6 3" xfId="12771" xr:uid="{755D34F1-4FF9-4A03-86BE-1EDF1D1EAAFF}"/>
    <cellStyle name="Normal 2 16 7" xfId="2714" xr:uid="{18C14B6D-0B8E-4223-8ED9-FC91ABD026F0}"/>
    <cellStyle name="Normal 2 16 7 2" xfId="2715" xr:uid="{D4B34214-6F03-4CC2-9764-E0305FE0412E}"/>
    <cellStyle name="Normal 2 16 8" xfId="2716" xr:uid="{F5E57D7D-401E-49A7-B8A5-EF2CD68464B4}"/>
    <cellStyle name="Normal 2 16 8 2" xfId="2717" xr:uid="{6594D217-96A2-4D9A-B6A3-E30CA9DA7B01}"/>
    <cellStyle name="Normal 2 16 9" xfId="2718" xr:uid="{C42DD0C9-5D30-4600-968C-5E372EEDCC18}"/>
    <cellStyle name="Normal 2 16 9 2" xfId="2719" xr:uid="{3946EB2E-77FC-4734-A1BA-318440D6B76C}"/>
    <cellStyle name="Normal 2 16_Operation viability" xfId="2720" xr:uid="{DD721D88-1F10-4F08-B293-BBD0C4411C76}"/>
    <cellStyle name="Normal 2 17" xfId="2721" xr:uid="{64589910-8747-497F-80A2-12C3ACC36470}"/>
    <cellStyle name="Normal 2 17 10" xfId="2722" xr:uid="{9A8AD84F-C628-4A06-ACBE-46693AA6A8E6}"/>
    <cellStyle name="Normal 2 17 10 2" xfId="2723" xr:uid="{CD2AFA6A-F0BD-486E-9AF9-5BE251CAC0D2}"/>
    <cellStyle name="Normal 2 17 11" xfId="2724" xr:uid="{564655A6-360D-4336-8C98-2A8880246492}"/>
    <cellStyle name="Normal 2 17 11 2" xfId="2725" xr:uid="{30CB5D6B-9081-483F-A861-1BA1F40A7B20}"/>
    <cellStyle name="Normal 2 17 12" xfId="2726" xr:uid="{BE99993B-F720-47B9-85DC-789CF9CDB964}"/>
    <cellStyle name="Normal 2 17 12 2" xfId="2727" xr:uid="{7D4E268C-B51C-4017-A3F0-CC7520E9FBCE}"/>
    <cellStyle name="Normal 2 17 13" xfId="2728" xr:uid="{6D031D5B-A912-4396-9094-74EBCF44E76E}"/>
    <cellStyle name="Normal 2 17 13 2" xfId="2729" xr:uid="{A94EC705-F9CD-4F93-8E30-6F2C99307F17}"/>
    <cellStyle name="Normal 2 17 14" xfId="2730" xr:uid="{5934C10E-8042-4DB5-A0B8-3DFC1355D24D}"/>
    <cellStyle name="Normal 2 17 14 2" xfId="2731" xr:uid="{14DBBEBB-BE7E-4E4B-B9C6-198EB1089E02}"/>
    <cellStyle name="Normal 2 17 15" xfId="2732" xr:uid="{7322E728-0A56-4D99-A3DC-5BF283536D9F}"/>
    <cellStyle name="Normal 2 17 15 2" xfId="2733" xr:uid="{E6BE3542-EDA5-4537-BCA3-A4EDDC97F434}"/>
    <cellStyle name="Normal 2 17 16" xfId="2734" xr:uid="{E70D6096-4248-4CBF-AC5B-9F73B772DF99}"/>
    <cellStyle name="Normal 2 17 16 2" xfId="2735" xr:uid="{3C684912-57C7-44D3-B3A7-BC9316E66FE9}"/>
    <cellStyle name="Normal 2 17 17" xfId="2736" xr:uid="{086AAC80-B9DD-44BA-94C6-2BDFD7474B7F}"/>
    <cellStyle name="Normal 2 17 17 2" xfId="2737" xr:uid="{A7477D78-B026-4DDA-9F1B-6F34949449EE}"/>
    <cellStyle name="Normal 2 17 18" xfId="2738" xr:uid="{6A51DEE4-E75B-4C84-9C41-16AB0C432318}"/>
    <cellStyle name="Normal 2 17 18 2" xfId="2739" xr:uid="{BE8FBE26-A38C-4E4B-85E2-B83E62CF5950}"/>
    <cellStyle name="Normal 2 17 19" xfId="2740" xr:uid="{03570CA3-2856-4B01-9ADB-ECE48EA1D12D}"/>
    <cellStyle name="Normal 2 17 19 2" xfId="2741" xr:uid="{409D0FA6-1F03-4325-BBBA-D1879AAD3A1A}"/>
    <cellStyle name="Normal 2 17 2" xfId="2742" xr:uid="{7C245616-ABC1-4048-8D4E-04CCC799D943}"/>
    <cellStyle name="Normal 2 17 2 2" xfId="2743" xr:uid="{F9B83614-2FCE-4E2D-922A-8967257F039E}"/>
    <cellStyle name="Normal 2 17 2 2 2" xfId="13178" xr:uid="{745E1727-DCBB-48FE-A2DE-0016A3395D5F}"/>
    <cellStyle name="Normal 2 17 2 2 2 2" xfId="12825" xr:uid="{B457C923-9DE4-41DB-916A-DA020F1DD418}"/>
    <cellStyle name="Normal 2 17 2 2 3" xfId="12659" xr:uid="{84FA8B7F-5A67-4F14-8215-E557FF5A24F1}"/>
    <cellStyle name="Normal 2 17 2 2 3 2" xfId="12829" xr:uid="{3921C4F0-718B-4462-9ADD-25C140977ED3}"/>
    <cellStyle name="Normal 2 17 2 2 4" xfId="12855" xr:uid="{1E21C280-375E-48BA-A133-9F71B711621B}"/>
    <cellStyle name="Normal 2 17 2 2 5" xfId="13183" xr:uid="{2074B538-83B5-4647-8F90-6E1169E188DB}"/>
    <cellStyle name="Normal 2 17 2 3" xfId="13153" xr:uid="{E63F446B-34C2-49DA-A08F-FB6873C63688}"/>
    <cellStyle name="Normal 2 17 2 3 2" xfId="13236" xr:uid="{124FD9DA-4257-4027-A491-B77F545760ED}"/>
    <cellStyle name="Normal 2 17 2 4" xfId="12874" xr:uid="{E1612688-EAF5-47D2-A715-062913ECE1D2}"/>
    <cellStyle name="Normal 2 17 2 4 2" xfId="12134" xr:uid="{46AF2907-7382-44E3-BBBD-7E9938558914}"/>
    <cellStyle name="Normal 2 17 2 5" xfId="12117" xr:uid="{1B2B3E30-95F0-49ED-9EDF-418209A75F5B}"/>
    <cellStyle name="Normal 2 17 2 6" xfId="13207" xr:uid="{BF3DC588-9C02-4F7B-B0CA-69B0DD4FE46E}"/>
    <cellStyle name="Normal 2 17 20" xfId="2744" xr:uid="{C80B697F-D8F4-455D-86BD-429E77A4FBA9}"/>
    <cellStyle name="Normal 2 17 20 2" xfId="2745" xr:uid="{EFA9AAA9-EEC2-4C80-AE93-C00F61A9310D}"/>
    <cellStyle name="Normal 2 17 21" xfId="2746" xr:uid="{17E6F5B3-1C94-4339-89BA-683D86FC3F5D}"/>
    <cellStyle name="Normal 2 17 21 2" xfId="2747" xr:uid="{DB126D00-DFF0-4163-9600-B271C44609F5}"/>
    <cellStyle name="Normal 2 17 22" xfId="2748" xr:uid="{CD87E56C-5AD6-4DFA-8389-BCE05D2421C8}"/>
    <cellStyle name="Normal 2 17 22 2" xfId="2749" xr:uid="{DDA92E5C-7757-4AF4-A0F9-A65249D73E37}"/>
    <cellStyle name="Normal 2 17 23" xfId="2750" xr:uid="{4FE714C1-4555-4942-ADAF-0668896C17F7}"/>
    <cellStyle name="Normal 2 17 23 2" xfId="2751" xr:uid="{D25A8CCC-215A-4647-BCAA-8CC49667EBCB}"/>
    <cellStyle name="Normal 2 17 24" xfId="2752" xr:uid="{2454E997-CA0A-4139-B4AB-6DCEF767689F}"/>
    <cellStyle name="Normal 2 17 25" xfId="12630" xr:uid="{3D8E9536-BC53-4B7E-84C4-FE599EB91F62}"/>
    <cellStyle name="Normal 2 17 3" xfId="2753" xr:uid="{AECDBB9A-D9A6-4234-A68E-44FB4EBA2591}"/>
    <cellStyle name="Normal 2 17 3 2" xfId="2754" xr:uid="{5D224EE3-9FDA-4383-84B4-65BEE95C4DE1}"/>
    <cellStyle name="Normal 2 17 3 2 2" xfId="12525" xr:uid="{FBCD1F09-48FE-4A70-A5FC-A34EDDA6BCFD}"/>
    <cellStyle name="Normal 2 17 3 2 3" xfId="12994" xr:uid="{D76F9EC6-BA48-4C9D-A8D1-88E8F92EEAF6}"/>
    <cellStyle name="Normal 2 17 3 3" xfId="12132" xr:uid="{552604C7-ECD5-493A-8AFA-2FBD13438313}"/>
    <cellStyle name="Normal 2 17 3 3 2" xfId="13038" xr:uid="{3D7D56FB-0658-44B4-B8A1-B1D90CCA28BD}"/>
    <cellStyle name="Normal 2 17 3 4" xfId="13070" xr:uid="{0047C161-B658-47DF-BFF1-5053A8172BD1}"/>
    <cellStyle name="Normal 2 17 3 5" xfId="13151" xr:uid="{87DEFDC2-DFDE-4683-A66A-6E71407AB3D4}"/>
    <cellStyle name="Normal 2 17 4" xfId="2755" xr:uid="{FEE1EEE8-B638-4A69-8965-0A4F0E2F1461}"/>
    <cellStyle name="Normal 2 17 4 2" xfId="2756" xr:uid="{B882EBBB-2089-4521-83DA-C39DBECED972}"/>
    <cellStyle name="Normal 2 17 4 2 2" xfId="12554" xr:uid="{C14D03AB-0B51-4D6A-B82E-03ECFAC26551}"/>
    <cellStyle name="Normal 2 17 4 3" xfId="13095" xr:uid="{755B6A73-D32B-4A50-84B1-EE5901B11203}"/>
    <cellStyle name="Normal 2 17 5" xfId="2757" xr:uid="{37807255-A173-4ED9-8ED7-5A3049C37D40}"/>
    <cellStyle name="Normal 2 17 5 2" xfId="2758" xr:uid="{C7A8D0EE-D2F3-469A-8C4A-36AD8FDB2B01}"/>
    <cellStyle name="Normal 2 17 5 2 2" xfId="12479" xr:uid="{A4B17D57-9EFA-4BB0-A283-6DA812DE16E8}"/>
    <cellStyle name="Normal 2 17 5 3" xfId="12976" xr:uid="{F4BCFF8D-627F-4ADD-82D1-8759ADA7A0D4}"/>
    <cellStyle name="Normal 2 17 6" xfId="2759" xr:uid="{C7EA1BA2-A013-4E3B-BDA7-28288851B5F8}"/>
    <cellStyle name="Normal 2 17 6 2" xfId="2760" xr:uid="{16B324E6-1EAD-43DA-8BAF-31BC81787BB3}"/>
    <cellStyle name="Normal 2 17 6 3" xfId="12552" xr:uid="{33B3875A-8755-457B-9620-4787D73A980D}"/>
    <cellStyle name="Normal 2 17 7" xfId="2761" xr:uid="{2F74E913-E9D9-45A4-88DE-2A914B3A3EDB}"/>
    <cellStyle name="Normal 2 17 7 2" xfId="2762" xr:uid="{5141B5A9-7879-430D-9C5A-13AC849E7C2E}"/>
    <cellStyle name="Normal 2 17 8" xfId="2763" xr:uid="{10F347A0-9CDC-464A-B9E3-273D71C31455}"/>
    <cellStyle name="Normal 2 17 8 2" xfId="2764" xr:uid="{6279AB67-87FC-4F47-8FDB-35E6F668E457}"/>
    <cellStyle name="Normal 2 17 9" xfId="2765" xr:uid="{23747F86-1403-4E44-AB7B-B647094746C7}"/>
    <cellStyle name="Normal 2 17 9 2" xfId="2766" xr:uid="{95220419-E1C9-4C91-864E-8AFAAAE225A2}"/>
    <cellStyle name="Normal 2 18" xfId="2767" xr:uid="{C7F054AA-E204-4E2E-9962-C7AD257B9DE9}"/>
    <cellStyle name="Normal 2 18 2" xfId="2768" xr:uid="{16A61560-8CD1-4245-AA6F-B607D2D21A3D}"/>
    <cellStyle name="Normal 2 18 2 2" xfId="5352" xr:uid="{A67F2774-63DD-4A09-9A42-5408B238C38C}"/>
    <cellStyle name="Normal 2 18 2 2 2" xfId="12739" xr:uid="{2408FD63-8A7D-490F-9B00-0D82CC00C98F}"/>
    <cellStyle name="Normal 2 18 2 2 2 2" xfId="12541" xr:uid="{1A7FC1DB-B10A-47DD-A9B8-AB7AFC2B791E}"/>
    <cellStyle name="Normal 2 18 2 2 3" xfId="12586" xr:uid="{FA013551-A0D6-4999-851E-F675DBC67937}"/>
    <cellStyle name="Normal 2 18 2 2 3 2" xfId="12909" xr:uid="{B0C70EED-8DCC-4BF3-ACF2-F1A5DB60B4D3}"/>
    <cellStyle name="Normal 2 18 2 2 4" xfId="12271" xr:uid="{1710AC21-5CD8-4BC6-B810-E5A670AD017C}"/>
    <cellStyle name="Normal 2 18 2 3" xfId="12409" xr:uid="{AA013220-B6CD-4CD0-9344-53520BE0F9D1}"/>
    <cellStyle name="Normal 2 18 2 3 2" xfId="12256" xr:uid="{27926F60-F66A-4601-9F5F-618B2FB6C03D}"/>
    <cellStyle name="Normal 2 18 2 4" xfId="12972" xr:uid="{0FFD12DA-C1A1-4017-81E1-66F45DACE607}"/>
    <cellStyle name="Normal 2 18 2 4 2" xfId="12144" xr:uid="{717B3E9C-646F-4FAD-9E18-964C352B6732}"/>
    <cellStyle name="Normal 2 18 2 5" xfId="13212" xr:uid="{17B1EF11-814D-41D0-90F9-5E4B45470E04}"/>
    <cellStyle name="Normal 2 18 3" xfId="5415" xr:uid="{3795F67C-DEE2-43C0-A0D6-3958053D3692}"/>
    <cellStyle name="Normal 2 18 3 2" xfId="12439" xr:uid="{ED5228C7-6391-4DB1-ADBF-7BADC6FEC012}"/>
    <cellStyle name="Normal 2 18 3 2 2" xfId="12896" xr:uid="{C8632F48-41F9-4FB0-974A-CA7376808ABB}"/>
    <cellStyle name="Normal 2 18 3 3" xfId="12221" xr:uid="{FF839CBF-EDE4-4CD1-9031-1176BCE83583}"/>
    <cellStyle name="Normal 2 18 3 3 2" xfId="13041" xr:uid="{14F0B68B-768E-4E54-AD11-017C765CF6AC}"/>
    <cellStyle name="Normal 2 18 3 4" xfId="13125" xr:uid="{7D2E3FEB-B75D-4CB0-A5DA-07E81B42D13E}"/>
    <cellStyle name="Normal 2 18 4" xfId="13106" xr:uid="{58A2D845-346A-423E-9589-1D5B2DE62629}"/>
    <cellStyle name="Normal 2 18 4 2" xfId="13156" xr:uid="{06F71425-39B2-4C70-A96A-7DF5BFFCCB70}"/>
    <cellStyle name="Normal 2 18 5" xfId="12673" xr:uid="{7DE31F19-9673-4763-B987-DA19CC4CF660}"/>
    <cellStyle name="Normal 2 18 5 2" xfId="12591" xr:uid="{70AB5336-2277-49B2-8F4D-7347E9003410}"/>
    <cellStyle name="Normal 2 18 6" xfId="12928" xr:uid="{6A52A622-BE06-4A42-8A71-8FE0AD048D89}"/>
    <cellStyle name="Normal 2 19" xfId="2769" xr:uid="{83E1DC4D-9AC2-43D7-A553-D86EF31887EE}"/>
    <cellStyle name="Normal 2 19 2" xfId="2770" xr:uid="{153A07F7-6ABF-408C-A542-3612739F6CDF}"/>
    <cellStyle name="Normal 2 19 2 2" xfId="5454" xr:uid="{3B2154AA-DC50-4A6D-8158-BF2E35036AFB}"/>
    <cellStyle name="Normal 2 19 2 2 2" xfId="13215" xr:uid="{70B326BB-7033-4DAE-9308-A621D9A2BB65}"/>
    <cellStyle name="Normal 2 19 2 2 2 2" xfId="12470" xr:uid="{F002EF58-A61D-4183-95EF-B3971678E99A}"/>
    <cellStyle name="Normal 2 19 2 2 3" xfId="13179" xr:uid="{89BF49C7-237F-4374-A958-1404A3982A5C}"/>
    <cellStyle name="Normal 2 19 2 2 3 2" xfId="13240" xr:uid="{D8A85DAF-7C49-4D52-BF8C-CA693F702716}"/>
    <cellStyle name="Normal 2 19 2 2 4" xfId="12640" xr:uid="{21DE1017-B1DE-4EDD-939F-AC899E66C87F}"/>
    <cellStyle name="Normal 2 19 2 3" xfId="12998" xr:uid="{53BA31B9-EDD7-4539-807D-93A64C40CC13}"/>
    <cellStyle name="Normal 2 19 2 3 2" xfId="13131" xr:uid="{54869BB7-01C3-4F32-A650-4756EFC35389}"/>
    <cellStyle name="Normal 2 19 2 4" xfId="12646" xr:uid="{17F4812B-34E5-4E17-A7E1-C46F0BF8786C}"/>
    <cellStyle name="Normal 2 19 2 4 2" xfId="12416" xr:uid="{38110D52-D06B-4DD4-84B0-21DF22D11F5F}"/>
    <cellStyle name="Normal 2 19 2 5" xfId="12943" xr:uid="{E780A003-6451-4CBB-9BED-952DFFA13338}"/>
    <cellStyle name="Normal 2 19 3" xfId="5423" xr:uid="{332DB45D-F7C3-4B02-9E53-894C73573D3C}"/>
    <cellStyle name="Normal 2 19 3 2" xfId="12265" xr:uid="{FCFD2AF8-4F1D-4850-BA27-9688FD46A0C7}"/>
    <cellStyle name="Normal 2 19 3 2 2" xfId="12154" xr:uid="{55944465-313D-4E5C-AF31-0D8CAC9024CD}"/>
    <cellStyle name="Normal 2 19 3 3" xfId="12257" xr:uid="{E963FC2D-465C-45E7-9B60-8899C9E07E25}"/>
    <cellStyle name="Normal 2 19 3 3 2" xfId="12959" xr:uid="{C3E6CBDC-3B5B-44E3-B448-2E37D5703628}"/>
    <cellStyle name="Normal 2 19 3 4" xfId="12405" xr:uid="{B71DA861-6EC1-4AB4-8E17-4F23775962D7}"/>
    <cellStyle name="Normal 2 19 4" xfId="12845" xr:uid="{111F05ED-DBC7-43B7-BEA1-5E3D4D117522}"/>
    <cellStyle name="Normal 2 19 4 2" xfId="12761" xr:uid="{0BC2C404-F29A-4C76-9A48-BFF369BBD4D0}"/>
    <cellStyle name="Normal 2 19 5" xfId="12858" xr:uid="{E0737FD7-D106-4D14-B8E3-C3AAA56FB970}"/>
    <cellStyle name="Normal 2 19 5 2" xfId="13130" xr:uid="{EAA3C010-C79B-4231-9C88-F5427D56996E}"/>
    <cellStyle name="Normal 2 19 6" xfId="12740" xr:uid="{8AFAB1F7-63A1-4B64-92B8-70A842021A91}"/>
    <cellStyle name="Normal 2 2" xfId="38" xr:uid="{231B05F5-9CC1-4B4B-ABA4-2AB3E0ECC3A6}"/>
    <cellStyle name="Normal 2 2 10" xfId="2771" xr:uid="{17DB7E73-7E78-4DBC-B239-AB92410A5E7D}"/>
    <cellStyle name="Normal 2 2 10 2" xfId="2772" xr:uid="{C078DD78-4A32-49CF-BB34-776C1AF91DFC}"/>
    <cellStyle name="Normal 2 2 10 2 2" xfId="2773" xr:uid="{98025E3F-F390-4A47-AAD1-49A5172B59DC}"/>
    <cellStyle name="Normal 2 2 10 3" xfId="2774" xr:uid="{92A95662-C944-48FA-8AD6-E32D2A8CFDD1}"/>
    <cellStyle name="Normal 2 2 11" xfId="2775" xr:uid="{0BF51759-C4E4-4987-BA6D-0D52F95AF70C}"/>
    <cellStyle name="Normal 2 2 11 2" xfId="2776" xr:uid="{17BCF283-9543-4546-B809-D75E23E1163D}"/>
    <cellStyle name="Normal 2 2 11 2 2" xfId="2777" xr:uid="{82311C79-87AB-4B91-8561-F154C0FF80EC}"/>
    <cellStyle name="Normal 2 2 11 3" xfId="2778" xr:uid="{0755207B-4420-4A8E-9A12-F7418D50A2A9}"/>
    <cellStyle name="Normal 2 2 12" xfId="2779" xr:uid="{913D910C-B6EB-43BC-87D0-13FF0F4168A2}"/>
    <cellStyle name="Normal 2 2 12 2" xfId="2780" xr:uid="{6D31E354-782B-4483-8865-B4554AF17904}"/>
    <cellStyle name="Normal 2 2 12 2 2" xfId="2781" xr:uid="{C1899AA7-83F7-4D89-9599-E89AC7E5085E}"/>
    <cellStyle name="Normal 2 2 12 3" xfId="2782" xr:uid="{BE78DE05-0876-4EBF-8227-208F22CE1136}"/>
    <cellStyle name="Normal 2 2 13" xfId="2783" xr:uid="{2155685C-B323-44AD-84FB-3231C230A7A4}"/>
    <cellStyle name="Normal 2 2 13 2" xfId="2784" xr:uid="{5E9BB110-7730-469A-9AA0-25B33CEFC1EE}"/>
    <cellStyle name="Normal 2 2 13 2 2" xfId="2785" xr:uid="{10C235C0-043A-4E91-A3DA-CFE112F534A3}"/>
    <cellStyle name="Normal 2 2 13 3" xfId="2786" xr:uid="{07D1E8E9-3B31-4909-A62F-E8B45255E19B}"/>
    <cellStyle name="Normal 2 2 14" xfId="2787" xr:uid="{031012F9-9568-4E9C-AD31-01DB776B8264}"/>
    <cellStyle name="Normal 2 2 14 2" xfId="2788" xr:uid="{453BAA24-3BAB-4A62-A865-67E645B216E5}"/>
    <cellStyle name="Normal 2 2 14 2 2" xfId="2789" xr:uid="{EEEDB7BA-9AB5-4633-A790-149D565C1128}"/>
    <cellStyle name="Normal 2 2 14 3" xfId="2790" xr:uid="{7F4F2A0D-98BA-4449-9CA8-A352FAB2E1F9}"/>
    <cellStyle name="Normal 2 2 15" xfId="2791" xr:uid="{E4DBB861-358D-4A52-9CA5-ECC1B636056B}"/>
    <cellStyle name="Normal 2 2 15 2" xfId="2792" xr:uid="{E3C7F411-91FB-4A2E-A697-D4178A967207}"/>
    <cellStyle name="Normal 2 2 15 2 2" xfId="2793" xr:uid="{8CC5A6D1-9F3E-4291-A51B-4AD6457134D0}"/>
    <cellStyle name="Normal 2 2 15 3" xfId="2794" xr:uid="{D4BEDF46-BC2D-4758-8AEE-18489C0472F9}"/>
    <cellStyle name="Normal 2 2 16" xfId="2795" xr:uid="{C30BC32B-B79C-4CB5-A3EF-9EC5F9F3299E}"/>
    <cellStyle name="Normal 2 2 16 2" xfId="2796" xr:uid="{6752741C-8DCD-4A41-94F4-971A3DFE9966}"/>
    <cellStyle name="Normal 2 2 16 2 2" xfId="2797" xr:uid="{5C77C609-A7D3-44F0-BA7D-8DC875A04B7F}"/>
    <cellStyle name="Normal 2 2 16 3" xfId="2798" xr:uid="{BB3234F1-B472-4FF8-939B-57F5CBF9A299}"/>
    <cellStyle name="Normal 2 2 17" xfId="2799" xr:uid="{602A033F-74E1-448C-A3FB-79AEBFFB02A9}"/>
    <cellStyle name="Normal 2 2 17 2" xfId="2800" xr:uid="{102FD749-B477-4B01-9CA4-75C674DA6B1A}"/>
    <cellStyle name="Normal 2 2 17 2 2" xfId="2801" xr:uid="{BA1823DA-4E98-4A16-BC23-D7B7EE668D73}"/>
    <cellStyle name="Normal 2 2 17 3" xfId="2802" xr:uid="{4EC46630-112A-4122-9CD2-381018CBA83C}"/>
    <cellStyle name="Normal 2 2 18" xfId="2803" xr:uid="{53EDDC3E-93D1-4391-9FEA-FBD13C5FB8AA}"/>
    <cellStyle name="Normal 2 2 18 2" xfId="2804" xr:uid="{B7292BF9-2911-4344-953C-72BDD925F91A}"/>
    <cellStyle name="Normal 2 2 18 2 2" xfId="2805" xr:uid="{004E2796-00B7-45D7-8E32-80D7169B547C}"/>
    <cellStyle name="Normal 2 2 18 3" xfId="2806" xr:uid="{ECE6801B-F12F-4672-9F46-36994DD9455C}"/>
    <cellStyle name="Normal 2 2 19" xfId="2807" xr:uid="{4D6258E1-DD6F-4AEA-8742-C627E0B913D2}"/>
    <cellStyle name="Normal 2 2 19 2" xfId="2808" xr:uid="{14790B26-FAD4-476D-9AE4-1BC4529A9E52}"/>
    <cellStyle name="Normal 2 2 19 2 2" xfId="2809" xr:uid="{AC70D0E1-9C54-4880-A36E-97D09585F1AD}"/>
    <cellStyle name="Normal 2 2 19 3" xfId="2810" xr:uid="{F747F1EA-563C-48BB-9B6F-7D57ADB737AC}"/>
    <cellStyle name="Normal 2 2 2" xfId="383" xr:uid="{745B97C3-9AC8-4948-86DE-F9F10FFF4242}"/>
    <cellStyle name="Normal 2 2 2 10" xfId="2811" xr:uid="{E07984F3-DBBC-4489-AAE6-FEE657578434}"/>
    <cellStyle name="Normal 2 2 2 10 2" xfId="2812" xr:uid="{9EE0CA84-DC48-49FC-B4D1-6E540FC13D33}"/>
    <cellStyle name="Normal 2 2 2 10 2 2" xfId="2813" xr:uid="{BA449C0D-7283-4CF6-8FA2-2AA1059CAA56}"/>
    <cellStyle name="Normal 2 2 2 10 3" xfId="2814" xr:uid="{F7C6E617-B599-4586-AB2C-E85316528C6E}"/>
    <cellStyle name="Normal 2 2 2 11" xfId="2815" xr:uid="{F089479A-0FB2-4DC6-8908-E0E801ADAFE2}"/>
    <cellStyle name="Normal 2 2 2 11 2" xfId="2816" xr:uid="{FDCFC5BC-5035-4FCC-9BBA-EB3B5561B43B}"/>
    <cellStyle name="Normal 2 2 2 11 2 2" xfId="2817" xr:uid="{940AB04E-AA10-4403-A7CA-C16949370B68}"/>
    <cellStyle name="Normal 2 2 2 11 3" xfId="2818" xr:uid="{F71D2C4D-3151-4FCD-B3C6-730DCE7FF56C}"/>
    <cellStyle name="Normal 2 2 2 12" xfId="2819" xr:uid="{FB541838-7F65-4701-90FD-C8C35F8DB251}"/>
    <cellStyle name="Normal 2 2 2 12 2" xfId="2820" xr:uid="{7BCE6290-2BD8-4B5C-BDAD-CFD9F6CD46F4}"/>
    <cellStyle name="Normal 2 2 2 12 2 2" xfId="2821" xr:uid="{42DC7FBB-CAE1-4388-923B-176F881EFA31}"/>
    <cellStyle name="Normal 2 2 2 12 3" xfId="2822" xr:uid="{80B7431A-84B9-4C63-A5DC-A7270C07A621}"/>
    <cellStyle name="Normal 2 2 2 13" xfId="2823" xr:uid="{C2B2BB27-F178-4F43-BF8F-B80A106951BF}"/>
    <cellStyle name="Normal 2 2 2 13 2" xfId="2824" xr:uid="{C25B9030-FAF5-447C-82CA-8ECBAA561992}"/>
    <cellStyle name="Normal 2 2 2 13 2 2" xfId="2825" xr:uid="{1B66AF2C-2D80-4F96-8452-40C5F9AE5189}"/>
    <cellStyle name="Normal 2 2 2 13 3" xfId="2826" xr:uid="{585129A5-428C-43D8-B54E-E259143343E4}"/>
    <cellStyle name="Normal 2 2 2 14" xfId="2827" xr:uid="{8F972344-5947-4C45-AC75-F2CD4042807B}"/>
    <cellStyle name="Normal 2 2 2 14 2" xfId="2828" xr:uid="{57EB0941-96C1-47D7-B101-5058805855E2}"/>
    <cellStyle name="Normal 2 2 2 14 2 2" xfId="2829" xr:uid="{0583ED32-EA0D-40E8-AC7F-AA89ED0768BE}"/>
    <cellStyle name="Normal 2 2 2 14 3" xfId="2830" xr:uid="{15CB7B73-AB66-44E1-B5BB-FBB03111C756}"/>
    <cellStyle name="Normal 2 2 2 15" xfId="2831" xr:uid="{7D1CCDC1-0C32-4FB2-BEEF-2297426CE335}"/>
    <cellStyle name="Normal 2 2 2 15 2" xfId="2832" xr:uid="{5F752FDD-B8A5-4BC6-92FB-A55E6240A5D4}"/>
    <cellStyle name="Normal 2 2 2 15 2 2" xfId="2833" xr:uid="{DC3206AE-69C5-4097-B5E9-BBEB18D3A81F}"/>
    <cellStyle name="Normal 2 2 2 15 3" xfId="2834" xr:uid="{F8B96137-5A5B-4C7D-B38D-56A60725D086}"/>
    <cellStyle name="Normal 2 2 2 16" xfId="2835" xr:uid="{56F49D53-4092-4AF7-B4F9-561C3F91294E}"/>
    <cellStyle name="Normal 2 2 2 16 2" xfId="2836" xr:uid="{A03E49E8-2119-42C2-8CB2-D07E371AF178}"/>
    <cellStyle name="Normal 2 2 2 16 2 2" xfId="2837" xr:uid="{BF9DEA27-61B2-4DE9-9044-843284A3C243}"/>
    <cellStyle name="Normal 2 2 2 16 3" xfId="2838" xr:uid="{4992462D-E95B-4FC0-931B-B751DE17615C}"/>
    <cellStyle name="Normal 2 2 2 17" xfId="2839" xr:uid="{D44F7C36-59BC-4ED8-A7C6-B4CCBCD99EF0}"/>
    <cellStyle name="Normal 2 2 2 17 2" xfId="2840" xr:uid="{66CBF531-62AD-4BA8-AF12-A8AA1AA51905}"/>
    <cellStyle name="Normal 2 2 2 17 2 2" xfId="2841" xr:uid="{11D65BAF-1859-4930-98BB-60FE63E41B48}"/>
    <cellStyle name="Normal 2 2 2 17 3" xfId="2842" xr:uid="{151C5DB1-86F3-4923-88AF-F3B589D20227}"/>
    <cellStyle name="Normal 2 2 2 18" xfId="2843" xr:uid="{154049C0-0C52-47B0-850C-A294240CAE43}"/>
    <cellStyle name="Normal 2 2 2 18 2" xfId="2844" xr:uid="{8E9FB0DF-A14E-41FF-9FC8-3311B1633BF7}"/>
    <cellStyle name="Normal 2 2 2 18 2 2" xfId="2845" xr:uid="{18EBD828-D2A0-4C0F-A6D6-71ACF3FE2275}"/>
    <cellStyle name="Normal 2 2 2 18 3" xfId="2846" xr:uid="{90C1C473-3D56-48DB-A691-65858E3AC9BC}"/>
    <cellStyle name="Normal 2 2 2 19" xfId="2847" xr:uid="{D62E4570-BC52-4C19-88AB-5694C48B2A96}"/>
    <cellStyle name="Normal 2 2 2 19 2" xfId="2848" xr:uid="{8739B394-19E8-4AAA-9B98-2AE52FDD5213}"/>
    <cellStyle name="Normal 2 2 2 19 2 2" xfId="2849" xr:uid="{5AA46FCF-837D-4D8B-B99E-3785C1AD2059}"/>
    <cellStyle name="Normal 2 2 2 19 3" xfId="2850" xr:uid="{F047A45E-6EC2-4595-8F82-A8131424AF1E}"/>
    <cellStyle name="Normal 2 2 2 2" xfId="32" xr:uid="{CC8A5ACA-624E-4521-8C5D-419DED72AD9C}"/>
    <cellStyle name="Normal 2 2 2 2 2" xfId="2852" xr:uid="{3972338D-4EF1-4C08-A923-3EC282FD8421}"/>
    <cellStyle name="Normal 2 2 2 2 2 2" xfId="2853" xr:uid="{5590E9D8-3EFC-419A-9CB9-8E914E4E97B4}"/>
    <cellStyle name="Normal 2 2 2 2 2 2 2" xfId="5382" xr:uid="{FDC81EEE-2695-4998-B546-F9E68103B40E}"/>
    <cellStyle name="Normal 2 2 2 2 2 2 2 2" xfId="12509" xr:uid="{9E0DB812-B672-43A2-A68F-A47BFAE1811F}"/>
    <cellStyle name="Normal 2 2 2 2 2 2 2 2 2" xfId="13074" xr:uid="{4273613E-2F80-42B9-B0BA-4CC01F5F4405}"/>
    <cellStyle name="Normal 2 2 2 2 2 2 2 2 3" xfId="12350" xr:uid="{AF06D21B-7BCE-479C-8F66-812BF22CBEFC}"/>
    <cellStyle name="Normal 2 2 2 2 2 2 2 3" xfId="13155" xr:uid="{BA00938D-094F-4DA9-B762-0FA84F8CF378}"/>
    <cellStyle name="Normal 2 2 2 2 2 2 3" xfId="12348" xr:uid="{862ACB03-A9DF-4647-B814-648C81ECE7B0}"/>
    <cellStyle name="Normal 2 2 2 2 2 2 4" xfId="12371" xr:uid="{904FDBC6-AF53-4D9F-802F-AD658CCCAEA9}"/>
    <cellStyle name="Normal 2 2 2 2 2 2 5" xfId="12681" xr:uid="{71A5FB37-A6EE-4ECD-ADEC-A5FC6EF1F084}"/>
    <cellStyle name="Normal 2 2 2 2 2 3" xfId="13027" xr:uid="{B572D4A7-118F-4921-8153-9C7CAF26C58D}"/>
    <cellStyle name="Normal 2 2 2 2 2 4" xfId="13003" xr:uid="{FEEC8EB8-78E0-430E-B875-F128F32C35D7}"/>
    <cellStyle name="Normal 2 2 2 2 3" xfId="2854" xr:uid="{2A6A301C-F96B-45FE-9511-2E9C715FB021}"/>
    <cellStyle name="Normal 2 2 2 2 3 2" xfId="13164" xr:uid="{9880F38A-99D8-4079-977D-21FD77FA37E1}"/>
    <cellStyle name="Normal 2 2 2 2 4" xfId="2851" xr:uid="{909A8D1E-C201-463F-8890-FB625086A8F3}"/>
    <cellStyle name="Normal 2 2 2 2 5" xfId="12086" xr:uid="{B52F85B4-A9B6-4C3A-8C51-7EFCAD5C99EC}"/>
    <cellStyle name="Normal 2 2 2 20" xfId="2855" xr:uid="{B47850A0-4A7C-4327-A002-761CB0E6E6B5}"/>
    <cellStyle name="Normal 2 2 2 20 2" xfId="2856" xr:uid="{B715BF5F-6BB1-4D1D-AC78-1F1E462E8889}"/>
    <cellStyle name="Normal 2 2 2 20 2 2" xfId="2857" xr:uid="{5F1194BC-E55C-4F78-BEF5-55AC744E5D0D}"/>
    <cellStyle name="Normal 2 2 2 20 3" xfId="2858" xr:uid="{BA0E8058-E934-4741-AB91-823CD2026D52}"/>
    <cellStyle name="Normal 2 2 2 21" xfId="2859" xr:uid="{EE12E3FB-51A0-467D-9A8C-7D87F82D6CB7}"/>
    <cellStyle name="Normal 2 2 2 21 2" xfId="2860" xr:uid="{67749F20-6A49-415F-AA6D-CF52434A950D}"/>
    <cellStyle name="Normal 2 2 2 21 2 2" xfId="2861" xr:uid="{7523CC4B-E731-4741-953B-777671C2557E}"/>
    <cellStyle name="Normal 2 2 2 21 3" xfId="2862" xr:uid="{4D97626E-9911-4911-ADF7-77B90A6FD4BE}"/>
    <cellStyle name="Normal 2 2 2 22" xfId="2863" xr:uid="{9083E96C-EA38-4917-BC48-9EB48FC2358A}"/>
    <cellStyle name="Normal 2 2 2 22 2" xfId="2864" xr:uid="{412E9CCF-D398-437F-AB30-312620CD8A6B}"/>
    <cellStyle name="Normal 2 2 2 22 2 2" xfId="2865" xr:uid="{4AA6AA81-8E7C-4262-9F05-6CE54131CDE0}"/>
    <cellStyle name="Normal 2 2 2 22 3" xfId="2866" xr:uid="{F121C9A7-6386-4A84-B564-0941D0B60B45}"/>
    <cellStyle name="Normal 2 2 2 23" xfId="2867" xr:uid="{782B0EED-CAF5-4E9E-8870-D21A5ACC8742}"/>
    <cellStyle name="Normal 2 2 2 23 2" xfId="2868" xr:uid="{562965B7-75D9-4994-BDCA-BCE7F549D7CF}"/>
    <cellStyle name="Normal 2 2 2 23 2 2" xfId="2869" xr:uid="{C24AC1CE-C1D6-4C5E-B8E7-A8DD1176B039}"/>
    <cellStyle name="Normal 2 2 2 23 3" xfId="2870" xr:uid="{15A9971F-AB5C-43CD-B04C-CD4152FB0C2C}"/>
    <cellStyle name="Normal 2 2 2 24" xfId="2871" xr:uid="{19AC4809-8644-4716-A7A4-C7A917ABA0B9}"/>
    <cellStyle name="Normal 2 2 2 24 2" xfId="2872" xr:uid="{2E727FDD-2177-4099-814A-A10306CE26FA}"/>
    <cellStyle name="Normal 2 2 2 25" xfId="2873" xr:uid="{B2FEC933-8201-471A-A637-5658907BA279}"/>
    <cellStyle name="Normal 2 2 2 3" xfId="2874" xr:uid="{6CD635E4-6DA2-407C-B92A-9908D338C33B}"/>
    <cellStyle name="Normal 2 2 2 3 2" xfId="2875" xr:uid="{9A79CB00-0519-4B18-BD6E-571578690098}"/>
    <cellStyle name="Normal 2 2 2 3 2 2" xfId="2876" xr:uid="{9EE71EE0-0D08-4384-A091-BB3C44B803E7}"/>
    <cellStyle name="Normal 2 2 2 3 3" xfId="2877" xr:uid="{33E78155-B0BB-4417-B164-84C8A9039B53}"/>
    <cellStyle name="Normal 2 2 2 3 4" xfId="12575" xr:uid="{C22C258A-689A-49A6-94BF-08855030750C}"/>
    <cellStyle name="Normal 2 2 2 4" xfId="2878" xr:uid="{86D98FF8-8AAB-4DA3-B1DB-8B0DC41F6677}"/>
    <cellStyle name="Normal 2 2 2 4 2" xfId="2879" xr:uid="{B0C1F613-1896-464F-B1F3-44597191C67D}"/>
    <cellStyle name="Normal 2 2 2 4 2 2" xfId="2880" xr:uid="{B3A12C70-3281-407E-A113-DF60A2948AD0}"/>
    <cellStyle name="Normal 2 2 2 4 3" xfId="2881" xr:uid="{7B24C274-233F-4A72-BBA1-1CAF02098D79}"/>
    <cellStyle name="Normal 2 2 2 4 4" xfId="12336" xr:uid="{418A3F2A-CA90-4AE7-A66D-6EF2A9C700D7}"/>
    <cellStyle name="Normal 2 2 2 5" xfId="2882" xr:uid="{B44BF975-DEF7-4EB9-812A-87B8E9FA4423}"/>
    <cellStyle name="Normal 2 2 2 5 2" xfId="2883" xr:uid="{64A66E6D-6A13-48C9-8B86-742FAA7C5A10}"/>
    <cellStyle name="Normal 2 2 2 5 2 2" xfId="2884" xr:uid="{CD430454-852D-4E6B-B68D-2405AF683913}"/>
    <cellStyle name="Normal 2 2 2 5 3" xfId="2885" xr:uid="{D20A5EA2-C152-4D17-89CD-77969C8C1C9E}"/>
    <cellStyle name="Normal 2 2 2 5 4" xfId="13234" xr:uid="{0EACC413-FE6B-4E78-8F09-CD9EB5737DB8}"/>
    <cellStyle name="Normal 2 2 2 6" xfId="2886" xr:uid="{7B19DA41-B96B-4A25-861E-49A4796ED36D}"/>
    <cellStyle name="Normal 2 2 2 6 2" xfId="2887" xr:uid="{0F74912F-C096-4063-A682-629E9841E204}"/>
    <cellStyle name="Normal 2 2 2 6 2 2" xfId="2888" xr:uid="{AADD4C48-B627-46CB-B5A9-6AD58B7D4F7F}"/>
    <cellStyle name="Normal 2 2 2 6 3" xfId="2889" xr:uid="{2621EDA3-01B8-459B-8109-ED73952556D1}"/>
    <cellStyle name="Normal 2 2 2 7" xfId="2890" xr:uid="{4B326914-8AE1-4DE8-93B7-202D495BF34B}"/>
    <cellStyle name="Normal 2 2 2 7 2" xfId="2891" xr:uid="{4FA634B8-49B2-41A0-B840-1637ABDB2C92}"/>
    <cellStyle name="Normal 2 2 2 7 2 2" xfId="2892" xr:uid="{78684119-5D82-4F80-ADA3-17A7FA88F314}"/>
    <cellStyle name="Normal 2 2 2 7 3" xfId="2893" xr:uid="{558F5C46-16E7-4855-BBE8-D7F988E20D9A}"/>
    <cellStyle name="Normal 2 2 2 8" xfId="2894" xr:uid="{D9290BF9-4AFB-4CDF-963C-07DEFF62B2DA}"/>
    <cellStyle name="Normal 2 2 2 8 2" xfId="2895" xr:uid="{6FC6F9FE-C443-4841-87AD-39DC868A81AA}"/>
    <cellStyle name="Normal 2 2 2 8 2 2" xfId="2896" xr:uid="{8D8D1F52-9EE1-4F2F-A3D4-5C9EBF780C25}"/>
    <cellStyle name="Normal 2 2 2 8 3" xfId="2897" xr:uid="{4FFA5532-3CAF-4DCC-9347-5BAE2A3D1EC6}"/>
    <cellStyle name="Normal 2 2 2 9" xfId="2898" xr:uid="{3672F406-87B0-404B-8B86-6AFA848E7163}"/>
    <cellStyle name="Normal 2 2 2 9 2" xfId="2899" xr:uid="{8607677E-018E-4FB8-9850-5562FFAD837D}"/>
    <cellStyle name="Normal 2 2 2 9 2 2" xfId="2900" xr:uid="{24E3674F-EE59-44B1-B2E3-436CA081DFD3}"/>
    <cellStyle name="Normal 2 2 2 9 3" xfId="2901" xr:uid="{9B1E5A4D-BE61-4AE9-82FA-1562AA40BACE}"/>
    <cellStyle name="Normal 2 2 2_Hidrocarburos_indicadores_dic_10_web_2" xfId="2902" xr:uid="{AA1E3E2D-468C-4082-9D76-7233F7A725AB}"/>
    <cellStyle name="Normal 2 2 20" xfId="2903" xr:uid="{F31CAF8D-8D04-4A2F-85AE-96C9B8B2D782}"/>
    <cellStyle name="Normal 2 2 20 2" xfId="2904" xr:uid="{47EDC5A0-9066-447A-B3B7-DBCF706DD2A1}"/>
    <cellStyle name="Normal 2 2 20 2 2" xfId="2905" xr:uid="{D4A95629-EF4C-450A-9610-0FB9D38CA695}"/>
    <cellStyle name="Normal 2 2 20 3" xfId="2906" xr:uid="{565876F8-766B-40C4-B487-7F5B97C0665F}"/>
    <cellStyle name="Normal 2 2 21" xfId="2907" xr:uid="{182D7B97-AC1C-49CA-AF6D-E46EB1553EEE}"/>
    <cellStyle name="Normal 2 2 21 2" xfId="2908" xr:uid="{F8DAD332-2D84-474B-BCE8-9A08EF3EB15F}"/>
    <cellStyle name="Normal 2 2 22" xfId="2909" xr:uid="{2B0DB941-C987-4E06-9403-0CE3814DD464}"/>
    <cellStyle name="Normal 2 2 22 2" xfId="2910" xr:uid="{83043999-5033-4BE3-9D52-736FD4814306}"/>
    <cellStyle name="Normal 2 2 23" xfId="2911" xr:uid="{FA95ED67-CBF2-4669-8836-6F04A11AA52F}"/>
    <cellStyle name="Normal 2 2 23 2" xfId="2912" xr:uid="{3D5E828A-F848-416C-9CA2-89175BB2C40A}"/>
    <cellStyle name="Normal 2 2 24" xfId="2913" xr:uid="{8CDE6249-23C6-4AF5-A3B9-8A8CEFCA732B}"/>
    <cellStyle name="Normal 2 2 24 2" xfId="2914" xr:uid="{8041F78E-DCBD-4E1C-AB73-59BFC8EF8B58}"/>
    <cellStyle name="Normal 2 2 25" xfId="2915" xr:uid="{FF90F691-5E20-4FA9-9C23-B4E0F2DE511E}"/>
    <cellStyle name="Normal 2 2 25 2" xfId="2916" xr:uid="{4710EBB9-0C7E-4374-9DF4-0322481C199F}"/>
    <cellStyle name="Normal 2 2 26" xfId="2917" xr:uid="{38DF4A75-949B-44B3-8AAF-91FB623FE29C}"/>
    <cellStyle name="Normal 2 2 26 2" xfId="2918" xr:uid="{11AB9998-C7E8-409B-9349-E3BB84C95683}"/>
    <cellStyle name="Normal 2 2 27" xfId="2919" xr:uid="{805057A9-0571-4756-9D5A-EB948B7130B9}"/>
    <cellStyle name="Normal 2 2 27 2" xfId="2920" xr:uid="{5D18EA93-3EF4-4ACA-8BBC-B33A305E6C43}"/>
    <cellStyle name="Normal 2 2 28" xfId="2921" xr:uid="{A46326BD-800C-4994-A6A6-627495F4AA51}"/>
    <cellStyle name="Normal 2 2 28 2" xfId="2922" xr:uid="{5876E049-7412-4408-8B11-0B720D54B1A3}"/>
    <cellStyle name="Normal 2 2 29" xfId="2923" xr:uid="{220730AF-5388-480A-BCBA-1E7F1B84CEAF}"/>
    <cellStyle name="Normal 2 2 29 2" xfId="2924" xr:uid="{20D6813D-8D3A-4052-8AB7-CEEE4DF263AC}"/>
    <cellStyle name="Normal 2 2 3" xfId="2925" xr:uid="{812992EA-B180-4479-89BC-EFDED30F8D11}"/>
    <cellStyle name="Normal 2 2 3 2" xfId="2926" xr:uid="{6384CF7F-0C5A-4E0C-9806-886DBD5DF53E}"/>
    <cellStyle name="Normal 2 2 3 2 2" xfId="2927" xr:uid="{E008CF0E-8E26-49D2-83F6-749D408580ED}"/>
    <cellStyle name="Normal 2 2 3 2 2 2" xfId="12595" xr:uid="{960B5661-B296-4B7F-8BF3-30D601D71F9A}"/>
    <cellStyle name="Normal 2 2 3 2 3" xfId="12754" xr:uid="{6CA525CA-9B63-494D-87B5-0A9AF9C7EE52}"/>
    <cellStyle name="Normal 2 2 3 2 4" xfId="13135" xr:uid="{0408E6E7-4455-43CD-9B8D-4020C5DC4D97}"/>
    <cellStyle name="Normal 2 2 3 3" xfId="2928" xr:uid="{7603D027-AF0B-499F-91F0-65D168905A1F}"/>
    <cellStyle name="Normal 2 2 3 3 2" xfId="12644" xr:uid="{9643726C-21F2-4B70-B820-4FD0FB555FAF}"/>
    <cellStyle name="Normal 2 2 30" xfId="2929" xr:uid="{F06A445F-29AF-40B6-9EBB-05360BEB8AB7}"/>
    <cellStyle name="Normal 2 2 30 2" xfId="2930" xr:uid="{1A26FD26-47D8-4DA7-BDB3-D73E9DD8B658}"/>
    <cellStyle name="Normal 2 2 31" xfId="2931" xr:uid="{E7449876-DE59-4BA4-981C-B56665D21AFE}"/>
    <cellStyle name="Normal 2 2 31 2" xfId="2932" xr:uid="{7572C092-6F0B-4260-8FE8-1065519C7C12}"/>
    <cellStyle name="Normal 2 2 32" xfId="2933" xr:uid="{A378FC72-27DF-4191-8E67-2BF9641D7873}"/>
    <cellStyle name="Normal 2 2 32 2" xfId="2934" xr:uid="{9BF5E459-4486-484A-B115-2F2D470EA2C4}"/>
    <cellStyle name="Normal 2 2 33" xfId="2935" xr:uid="{13DD7752-12EC-418D-87EB-A6FAA8F5D769}"/>
    <cellStyle name="Normal 2 2 33 2" xfId="2936" xr:uid="{F79C1971-3CB7-4637-B9C4-BFE9D5D1CD6E}"/>
    <cellStyle name="Normal 2 2 34" xfId="2937" xr:uid="{C5670803-770D-4047-943A-C4F7A8767C83}"/>
    <cellStyle name="Normal 2 2 34 2" xfId="2938" xr:uid="{04924D29-2D45-40AA-A055-3ACB1A4C1659}"/>
    <cellStyle name="Normal 2 2 35" xfId="2939" xr:uid="{8668B5EC-5E89-491C-B490-44F236E79A00}"/>
    <cellStyle name="Normal 2 2 35 2" xfId="2940" xr:uid="{73957B5A-2BBA-493D-B757-99DFC7670501}"/>
    <cellStyle name="Normal 2 2 36" xfId="2941" xr:uid="{570589C6-1AA0-43BC-8E48-636D2C0B9736}"/>
    <cellStyle name="Normal 2 2 36 2" xfId="2942" xr:uid="{43788F42-BD84-4038-B58E-EC526135B833}"/>
    <cellStyle name="Normal 2 2 37" xfId="2943" xr:uid="{5EB416A5-7C40-4B84-B929-8177560B7B52}"/>
    <cellStyle name="Normal 2 2 37 2" xfId="2944" xr:uid="{D30625C9-EEE6-4503-873E-AEE992173E29}"/>
    <cellStyle name="Normal 2 2 38" xfId="2945" xr:uid="{9E8DD863-7D88-42C6-8077-52FB26288530}"/>
    <cellStyle name="Normal 2 2 38 2" xfId="2946" xr:uid="{C04506D8-07A9-45C2-96DC-CECBCA6610D7}"/>
    <cellStyle name="Normal 2 2 39" xfId="2947" xr:uid="{BDFDE7AF-CC6D-486D-B67C-B39C60F1769C}"/>
    <cellStyle name="Normal 2 2 39 2" xfId="2948" xr:uid="{F0D936A6-14A0-406F-A3BA-40D1868E5693}"/>
    <cellStyle name="Normal 2 2 4" xfId="2949" xr:uid="{E508D80E-00F8-4A41-98FD-C00E532D9BC1}"/>
    <cellStyle name="Normal 2 2 4 2" xfId="2950" xr:uid="{F1CECD8E-4FD0-4BB2-8A77-E7C29E3FD449}"/>
    <cellStyle name="Normal 2 2 4 2 2" xfId="2951" xr:uid="{FC51F022-F8CD-4C5C-B834-9633B7D3AFD1}"/>
    <cellStyle name="Normal 2 2 4 3" xfId="2952" xr:uid="{80135EFD-278C-49D6-A502-C6D77F9F9C3D}"/>
    <cellStyle name="Normal 2 2 40" xfId="2953" xr:uid="{2378DA58-77E2-43F8-AF1F-3482AE46C210}"/>
    <cellStyle name="Normal 2 2 40 2" xfId="2954" xr:uid="{73DC147C-C19F-4327-A421-A4F209161EB3}"/>
    <cellStyle name="Normal 2 2 41" xfId="2955" xr:uid="{DE291CFE-B1FE-41CB-926F-13EAF43DF4D7}"/>
    <cellStyle name="Normal 2 2 41 2" xfId="2956" xr:uid="{B9F89CD5-012F-4ED2-91C4-B2803EEA5AD1}"/>
    <cellStyle name="Normal 2 2 42" xfId="2957" xr:uid="{4D10C394-F360-4C41-AA9F-1CF42EFF3F62}"/>
    <cellStyle name="Normal 2 2 42 2" xfId="2958" xr:uid="{94B73C63-FD14-45F9-9F07-77C255988338}"/>
    <cellStyle name="Normal 2 2 42 2 2" xfId="2959" xr:uid="{5C4D851B-98F4-4F09-9B6D-0E836175805C}"/>
    <cellStyle name="Normal 2 2 42 3" xfId="2960" xr:uid="{5B01ACAF-E013-4C7F-A5D5-41EAE15E8050}"/>
    <cellStyle name="Normal 2 2 43" xfId="2961" xr:uid="{A4632226-CD0E-443A-848A-BF755D758AF6}"/>
    <cellStyle name="Normal 2 2 43 2" xfId="2962" xr:uid="{932F99FC-FDB1-42B1-9D0F-41A0D3098FB7}"/>
    <cellStyle name="Normal 2 2 43 2 2" xfId="2963" xr:uid="{BE321E7D-1E84-4483-B599-568915106DD9}"/>
    <cellStyle name="Normal 2 2 43 3" xfId="2964" xr:uid="{F802E1AF-B605-4611-9C68-BE30234ED75B}"/>
    <cellStyle name="Normal 2 2 44" xfId="2965" xr:uid="{02292722-DC14-4A6F-B6EE-8DC02145C8C4}"/>
    <cellStyle name="Normal 2 2 44 2" xfId="2966" xr:uid="{60BD8741-BD71-478F-BDB2-3238C440183C}"/>
    <cellStyle name="Normal 2 2 44 2 2" xfId="2967" xr:uid="{8C44A152-7732-4D8E-A9C3-5883630FA985}"/>
    <cellStyle name="Normal 2 2 44 3" xfId="2968" xr:uid="{47685F58-BCE8-4E1A-B787-2630261B4EA3}"/>
    <cellStyle name="Normal 2 2 45" xfId="2969" xr:uid="{787A116A-BFDA-41E8-AFDE-D3DBD0E97C81}"/>
    <cellStyle name="Normal 2 2 45 2" xfId="2970" xr:uid="{5F00B273-FB28-4673-832A-646D1F2F5072}"/>
    <cellStyle name="Normal 2 2 45 2 2" xfId="2971" xr:uid="{1EEC87E5-5C11-4BA8-9BCC-613240391D34}"/>
    <cellStyle name="Normal 2 2 45 3" xfId="2972" xr:uid="{5389BC84-870A-471F-89E0-41D91147F590}"/>
    <cellStyle name="Normal 2 2 46" xfId="2973" xr:uid="{1744D00C-75A3-41B6-9053-68D4968DB5E6}"/>
    <cellStyle name="Normal 2 2 46 2" xfId="2974" xr:uid="{3B638E63-E52B-48FB-B3F2-33910BF15886}"/>
    <cellStyle name="Normal 2 2 46 2 2" xfId="2975" xr:uid="{BEBCEBB6-4DF6-4BAB-A416-CB895E6697FC}"/>
    <cellStyle name="Normal 2 2 46 3" xfId="2976" xr:uid="{822D5BE4-BD43-487C-9A73-18027415CD44}"/>
    <cellStyle name="Normal 2 2 47" xfId="2977" xr:uid="{4E4DF7E8-52B7-4717-BC5B-44F76B09103D}"/>
    <cellStyle name="Normal 2 2 47 2" xfId="2978" xr:uid="{761866E7-D08B-41CF-ABFD-9EB387119828}"/>
    <cellStyle name="Normal 2 2 47 2 2" xfId="2979" xr:uid="{A7FB3CF7-A957-4DD9-8D7E-C50F8FA9C649}"/>
    <cellStyle name="Normal 2 2 47 3" xfId="2980" xr:uid="{6FA8C887-EAF0-4E66-8736-DA2A13AC4F8C}"/>
    <cellStyle name="Normal 2 2 48" xfId="2981" xr:uid="{8F67A2EF-B8DD-4785-B320-543D4C7BEC13}"/>
    <cellStyle name="Normal 2 2 48 2" xfId="2982" xr:uid="{37C4158D-8585-44E1-9258-197FEC933BCE}"/>
    <cellStyle name="Normal 2 2 48 2 2" xfId="2983" xr:uid="{79CF3050-D9A6-4621-8A05-9AC177773E22}"/>
    <cellStyle name="Normal 2 2 48 3" xfId="2984" xr:uid="{BD13572D-4976-4A99-9BD1-C4360EC627AC}"/>
    <cellStyle name="Normal 2 2 49" xfId="2985" xr:uid="{8E54DA19-BDF5-4B49-961B-958F1E89C21F}"/>
    <cellStyle name="Normal 2 2 49 2" xfId="2986" xr:uid="{D04A6FD6-6061-4367-ABB4-6BFA3EFCD8F4}"/>
    <cellStyle name="Normal 2 2 49 2 2" xfId="2987" xr:uid="{F4B192D2-2DFC-43B9-B1D8-96AC2B4461BF}"/>
    <cellStyle name="Normal 2 2 49 3" xfId="2988" xr:uid="{1080890E-5EBF-484E-9CA2-48DBC8233E3A}"/>
    <cellStyle name="Normal 2 2 5" xfId="2989" xr:uid="{4C2FC021-77D2-4152-8125-EC087D6DC8E1}"/>
    <cellStyle name="Normal 2 2 5 2" xfId="2990" xr:uid="{7B78A1A3-3596-4E4B-AD1D-DA967A1AE37C}"/>
    <cellStyle name="Normal 2 2 5 2 2" xfId="2991" xr:uid="{B08613E8-5226-4861-A40A-4C6A94865AF5}"/>
    <cellStyle name="Normal 2 2 5 2 3" xfId="12432" xr:uid="{BDD21C07-432B-4310-9946-5BCAA8C31A90}"/>
    <cellStyle name="Normal 2 2 5 3" xfId="2992" xr:uid="{23ED425F-785E-40B7-AC0F-822C25EC139E}"/>
    <cellStyle name="Normal 2 2 5 3 2" xfId="12594" xr:uid="{B2EDC629-C687-46B8-8400-336D8AC3100D}"/>
    <cellStyle name="Normal 2 2 50" xfId="2993" xr:uid="{554AB961-4190-4DCD-B446-09D362E09DC3}"/>
    <cellStyle name="Normal 2 2 50 2" xfId="2994" xr:uid="{7DC88624-4B39-4891-B792-0F32B30939BE}"/>
    <cellStyle name="Normal 2 2 50 2 2" xfId="2995" xr:uid="{15A032F6-83FB-484D-BBE2-56A4836A302D}"/>
    <cellStyle name="Normal 2 2 50 3" xfId="2996" xr:uid="{E62BEE86-0A72-4308-9A1A-173C4BADCB47}"/>
    <cellStyle name="Normal 2 2 51" xfId="2997" xr:uid="{8B1C402D-E591-4FFE-A67C-FE533BA228CC}"/>
    <cellStyle name="Normal 2 2 51 2" xfId="2998" xr:uid="{87BB9DF7-C152-4873-9E68-142773454108}"/>
    <cellStyle name="Normal 2 2 51 2 2" xfId="2999" xr:uid="{DAF48893-69AA-4F22-BAEB-3C7B8D733459}"/>
    <cellStyle name="Normal 2 2 51 3" xfId="3000" xr:uid="{CF5A5FC7-D683-406B-BE67-B5193863D39A}"/>
    <cellStyle name="Normal 2 2 52" xfId="3001" xr:uid="{768672AE-21C9-418F-B763-109C36F4B8F4}"/>
    <cellStyle name="Normal 2 2 52 2" xfId="3002" xr:uid="{D6254DE9-3656-44EE-8676-3221A00AC3C2}"/>
    <cellStyle name="Normal 2 2 52 2 2" xfId="3003" xr:uid="{F61DB8C7-AA69-4F68-A032-D5685106BE39}"/>
    <cellStyle name="Normal 2 2 52 3" xfId="3004" xr:uid="{D1D6CBCE-B688-4836-AE93-7075CE1EFEB1}"/>
    <cellStyle name="Normal 2 2 53" xfId="3005" xr:uid="{A874EBAC-351D-4CB2-8F90-203420B1D259}"/>
    <cellStyle name="Normal 2 2 53 2" xfId="3006" xr:uid="{250174CB-AC91-44F5-B4F8-B43AB89BCE84}"/>
    <cellStyle name="Normal 2 2 53 2 2" xfId="3007" xr:uid="{A9130E97-5DE7-4830-98B3-B57231F528C7}"/>
    <cellStyle name="Normal 2 2 53 3" xfId="3008" xr:uid="{54F8E3D3-7B9D-4CE3-8CD8-54D03B07C224}"/>
    <cellStyle name="Normal 2 2 54" xfId="3009" xr:uid="{FBF8F2BA-A0EB-4DAB-96BB-B0E2BC7FFBEF}"/>
    <cellStyle name="Normal 2 2 54 2" xfId="3010" xr:uid="{B09EF973-E5C2-4D4C-B517-E98051BEEF1E}"/>
    <cellStyle name="Normal 2 2 54 2 2" xfId="3011" xr:uid="{37958152-952C-428F-9814-2952E614A2F1}"/>
    <cellStyle name="Normal 2 2 54 3" xfId="3012" xr:uid="{1157BD87-14FD-4A84-945F-B211E0613E58}"/>
    <cellStyle name="Normal 2 2 55" xfId="3013" xr:uid="{03E9552D-E1DC-4F77-ACA3-2982F13E9BF8}"/>
    <cellStyle name="Normal 2 2 55 2" xfId="3014" xr:uid="{0D84AAE0-C28C-435C-80C7-98DD7162E88C}"/>
    <cellStyle name="Normal 2 2 55 2 2" xfId="3015" xr:uid="{8056E025-52A2-47D1-AC04-CE984F3C4E52}"/>
    <cellStyle name="Normal 2 2 55 3" xfId="3016" xr:uid="{B3ECB560-6F29-4714-9E45-FF546C39A5D1}"/>
    <cellStyle name="Normal 2 2 56" xfId="3017" xr:uid="{5190FE58-17C3-48A3-A10C-B18855732539}"/>
    <cellStyle name="Normal 2 2 56 2" xfId="3018" xr:uid="{D34ED2F4-A0AF-4A58-8AD8-FBECF151758D}"/>
    <cellStyle name="Normal 2 2 56 2 2" xfId="3019" xr:uid="{E0BB9862-60D7-4A42-B27A-62BDA29AC72D}"/>
    <cellStyle name="Normal 2 2 56 3" xfId="3020" xr:uid="{4CAEA4C2-E8ED-4809-AAF1-8C068BBC5779}"/>
    <cellStyle name="Normal 2 2 57" xfId="3021" xr:uid="{D47D74C0-CE40-4C00-92DC-5186806E96E0}"/>
    <cellStyle name="Normal 2 2 57 2" xfId="3022" xr:uid="{701BED72-054D-46FC-8704-48B168BEEEF6}"/>
    <cellStyle name="Normal 2 2 57 2 2" xfId="3023" xr:uid="{3DBDD341-96B6-4536-B9AD-27CC5C6CE227}"/>
    <cellStyle name="Normal 2 2 57 3" xfId="3024" xr:uid="{D5E55FE1-F938-4678-8AC4-3B330E26D615}"/>
    <cellStyle name="Normal 2 2 58" xfId="3025" xr:uid="{BD5DD427-E8AE-42DE-89D8-248D7C26BC2E}"/>
    <cellStyle name="Normal 2 2 58 2" xfId="3026" xr:uid="{F3287BA5-DE6C-4D3F-B3F3-92FD6DC996F7}"/>
    <cellStyle name="Normal 2 2 58 2 2" xfId="3027" xr:uid="{5EFB00E2-6B9C-4B21-9BB3-43F25502621F}"/>
    <cellStyle name="Normal 2 2 58 3" xfId="3028" xr:uid="{FE4D9703-B7C4-4D9B-B3E5-66F287CBFDF2}"/>
    <cellStyle name="Normal 2 2 59" xfId="3029" xr:uid="{0C926BF7-ED8E-4C4C-A212-8CD2EA9D9A44}"/>
    <cellStyle name="Normal 2 2 59 2" xfId="3030" xr:uid="{CF9187D9-F230-4D22-9015-670EA187275C}"/>
    <cellStyle name="Normal 2 2 59 2 2" xfId="3031" xr:uid="{F1A4C5AC-51A0-4E04-92CC-22DA9525523F}"/>
    <cellStyle name="Normal 2 2 59 3" xfId="3032" xr:uid="{EC845888-88A2-4716-816D-0F2CAF5A9C91}"/>
    <cellStyle name="Normal 2 2 6" xfId="3033" xr:uid="{B77ADBA7-9CA9-4B5B-B873-E0CD8CC80DDA}"/>
    <cellStyle name="Normal 2 2 6 2" xfId="3034" xr:uid="{C6C4C2DA-5985-48F6-88D5-DE01FBCEF720}"/>
    <cellStyle name="Normal 2 2 6 2 2" xfId="3035" xr:uid="{9CD4E2FA-E9F7-4640-AE75-A29D5CA97040}"/>
    <cellStyle name="Normal 2 2 6 3" xfId="3036" xr:uid="{BB2F7BDA-1AD2-4FF2-B973-2FBD99BAD2B2}"/>
    <cellStyle name="Normal 2 2 6 4" xfId="12246" xr:uid="{0FE03505-6D98-41C5-B257-C23782DD8A4A}"/>
    <cellStyle name="Normal 2 2 60" xfId="3037" xr:uid="{9FF08663-FF5C-400B-B409-D2B47702AF54}"/>
    <cellStyle name="Normal 2 2 60 2" xfId="3038" xr:uid="{B56046A5-9BDE-4ABB-8F8C-9CFBE5BB3F6D}"/>
    <cellStyle name="Normal 2 2 60 2 2" xfId="3039" xr:uid="{E6CF1405-C16A-4E3A-91AC-605F0BB6CC22}"/>
    <cellStyle name="Normal 2 2 60 3" xfId="3040" xr:uid="{29C6EFCC-330D-4A83-942F-955300AAC046}"/>
    <cellStyle name="Normal 2 2 61" xfId="3041" xr:uid="{1781BFA8-32A7-469F-82CE-7458B5527206}"/>
    <cellStyle name="Normal 2 2 61 2" xfId="3042" xr:uid="{51555783-4639-4BF0-9F2B-56863E7C0509}"/>
    <cellStyle name="Normal 2 2 62" xfId="3043" xr:uid="{94E6AE23-4061-4D83-A4CF-B81DB82990DB}"/>
    <cellStyle name="Normal 2 2 63" xfId="165" xr:uid="{FFBA237A-9C28-4127-BE82-B38E9F43E576}"/>
    <cellStyle name="Normal 2 2 7" xfId="3044" xr:uid="{49DE322A-2CB8-4A5D-A504-318134DE382D}"/>
    <cellStyle name="Normal 2 2 7 2" xfId="3045" xr:uid="{B3CB4554-FCAC-437D-BCE8-FDBB797AD15C}"/>
    <cellStyle name="Normal 2 2 7 2 2" xfId="3046" xr:uid="{4A939013-8875-4F5D-95EE-B6D2C8D49818}"/>
    <cellStyle name="Normal 2 2 7 3" xfId="3047" xr:uid="{4FC2F6B8-F67E-4010-B72B-5A477E15F7E5}"/>
    <cellStyle name="Normal 2 2 8" xfId="3048" xr:uid="{B689A095-8CA8-4BF3-9477-10D1BAF39F64}"/>
    <cellStyle name="Normal 2 2 8 2" xfId="3049" xr:uid="{AC581CC1-ACD3-4674-AC8B-77037F68582E}"/>
    <cellStyle name="Normal 2 2 8 2 2" xfId="3050" xr:uid="{2DA94053-8520-476C-9888-BD6B8985C252}"/>
    <cellStyle name="Normal 2 2 8 3" xfId="3051" xr:uid="{B9FE8BAF-D027-4FA1-AA80-56363380BF26}"/>
    <cellStyle name="Normal 2 2 9" xfId="3052" xr:uid="{849EB218-D504-4713-A275-B58BD82AAFD4}"/>
    <cellStyle name="Normal 2 2 9 2" xfId="3053" xr:uid="{D041F7D5-AA74-4A25-94AD-ADD657BE35E8}"/>
    <cellStyle name="Normal 2 2 9 2 2" xfId="3054" xr:uid="{2028C00B-E256-49E5-8EA0-509EB5E4BD57}"/>
    <cellStyle name="Normal 2 2 9 3" xfId="3055" xr:uid="{D0965562-A26B-4FFB-8ECE-AE3FEDF24B4B}"/>
    <cellStyle name="Normal 2 2_Hidrocarburos_indicadores_dic_10_web_2" xfId="3056" xr:uid="{95981D58-F0AF-4626-9082-2AAF08C44316}"/>
    <cellStyle name="Normal 2 20" xfId="3057" xr:uid="{61644BCC-1EE8-4919-BB5C-E5A95E949400}"/>
    <cellStyle name="Normal 2 20 2" xfId="3058" xr:uid="{D6689DC3-D632-4CFA-BADA-AD91FC681BE6}"/>
    <cellStyle name="Normal 2 20 2 2" xfId="5455" xr:uid="{63A59FD2-D20A-4DB6-B7E1-1F4C51FD22F0}"/>
    <cellStyle name="Normal 2 20 2 2 2" xfId="12087" xr:uid="{B1156451-2482-487C-B702-BC9231718212}"/>
    <cellStyle name="Normal 2 20 2 2 2 2" xfId="12905" xr:uid="{D3DA79D2-A671-4271-BA56-9BB27067178D}"/>
    <cellStyle name="Normal 2 20 2 2 3" xfId="12100" xr:uid="{FAF5BBEF-DB98-4655-99B5-DAC623EFC67A}"/>
    <cellStyle name="Normal 2 20 2 2 3 2" xfId="12548" xr:uid="{0932F513-5F72-45E1-AEA2-00AFEF12A406}"/>
    <cellStyle name="Normal 2 20 2 2 4" xfId="12298" xr:uid="{E2FFFA89-CB1B-4E2B-B3DA-BDBB62F1AF4D}"/>
    <cellStyle name="Normal 2 20 2 3" xfId="12270" xr:uid="{DDE99A93-77CF-4680-A33C-6D24776E3FB5}"/>
    <cellStyle name="Normal 2 20 2 3 2" xfId="13160" xr:uid="{3B1EE51A-F37B-4A16-9FC8-A7B7E40CDAF6}"/>
    <cellStyle name="Normal 2 20 2 4" xfId="12121" xr:uid="{51D3C28F-E5B8-441D-96D2-0D3FA5F01C8E}"/>
    <cellStyle name="Normal 2 20 2 4 2" xfId="12191" xr:uid="{DF383FAB-B414-4C7C-B313-C3B844B2AC57}"/>
    <cellStyle name="Normal 2 20 2 5" xfId="13013" xr:uid="{4458775D-D999-4F52-87A6-7637F89FD1B0}"/>
    <cellStyle name="Normal 2 20 3" xfId="5431" xr:uid="{688B0B3B-F600-4411-A34E-0B20B031A26D}"/>
    <cellStyle name="Normal 2 20 3 2" xfId="12073" xr:uid="{A1E10F94-F9F5-410E-9DB7-9028EFE730B0}"/>
    <cellStyle name="Normal 2 20 3 2 2" xfId="12867" xr:uid="{7DFAEB79-82CC-4F9F-8EB5-200401BB79C1}"/>
    <cellStyle name="Normal 2 20 3 3" xfId="12484" xr:uid="{2872E6F1-8E24-4169-AF18-48AA7F4FB15C}"/>
    <cellStyle name="Normal 2 20 3 3 2" xfId="12695" xr:uid="{3516EAA0-3C44-4F6B-962C-BD9E31018706}"/>
    <cellStyle name="Normal 2 20 3 4" xfId="12593" xr:uid="{7DB7F76D-FB78-461E-8F1E-B7041ED12AE6}"/>
    <cellStyle name="Normal 2 20 4" xfId="12737" xr:uid="{7867F3BF-3ACE-4449-99E1-3AB1B6964723}"/>
    <cellStyle name="Normal 2 20 4 2" xfId="12343" xr:uid="{E06C7FA6-111D-4974-91E4-4DD755F9638F}"/>
    <cellStyle name="Normal 2 20 5" xfId="12347" xr:uid="{19902EA5-504E-4A9F-BD55-265ECFB180D1}"/>
    <cellStyle name="Normal 2 20 5 2" xfId="12801" xr:uid="{4D56D432-A865-4CBA-A85D-8D972EBB6FEF}"/>
    <cellStyle name="Normal 2 20 6" xfId="13237" xr:uid="{49EE4A7A-554C-497C-A549-0E25A7008C7F}"/>
    <cellStyle name="Normal 2 21" xfId="3059" xr:uid="{496E2088-C052-4060-83AE-8CDF210EE7B6}"/>
    <cellStyle name="Normal 2 21 2" xfId="3060" xr:uid="{CF3C0492-1B54-4790-970B-3B7D6DD7628E}"/>
    <cellStyle name="Normal 2 21 2 2" xfId="3061" xr:uid="{762FBFE8-2EC6-4DB2-83B5-45CD5659703D}"/>
    <cellStyle name="Normal 2 21 2 2 2" xfId="12252" xr:uid="{E66842A1-C22A-4143-BC4D-268464EE7C60}"/>
    <cellStyle name="Normal 2 21 2 2 2 2" xfId="12112" xr:uid="{38F03935-88BF-449F-A65B-860ACEB4205C}"/>
    <cellStyle name="Normal 2 21 2 2 3" xfId="12172" xr:uid="{66FA764D-989E-4D57-B36C-B870B95A2F5C}"/>
    <cellStyle name="Normal 2 21 2 2 3 2" xfId="12502" xr:uid="{62418E7B-318B-49A5-9453-23354805F86D}"/>
    <cellStyle name="Normal 2 21 2 2 4" xfId="12255" xr:uid="{BCF5AEAA-8B27-421E-A281-E753EDE3EA98}"/>
    <cellStyle name="Normal 2 21 2 2 5" xfId="12906" xr:uid="{3A89FF52-E070-485F-8C55-39A2749F9950}"/>
    <cellStyle name="Normal 2 21 2 3" xfId="12612" xr:uid="{F0E65CE7-73B5-4BDA-82AA-070A199358DC}"/>
    <cellStyle name="Normal 2 21 2 3 2" xfId="12224" xr:uid="{F2C11D27-B620-45BE-900D-3FDF7C741F48}"/>
    <cellStyle name="Normal 2 21 2 4" xfId="13216" xr:uid="{2380D9BB-2323-4926-ACFD-A6323F7B429A}"/>
    <cellStyle name="Normal 2 21 2 4 2" xfId="12954" xr:uid="{DB035855-2880-4981-B8E7-725B5112650D}"/>
    <cellStyle name="Normal 2 21 2 5" xfId="12250" xr:uid="{9357B249-5ABD-4593-9392-CAC169E4C792}"/>
    <cellStyle name="Normal 2 21 2 6" xfId="12833" xr:uid="{2AAFA77F-2FFF-4C0D-AA33-3C47E002F8CC}"/>
    <cellStyle name="Normal 2 21 3" xfId="3062" xr:uid="{8A0E3C3A-2942-4661-9910-6EA0F957F6C6}"/>
    <cellStyle name="Normal 2 21 3 2" xfId="12790" xr:uid="{38E5A5F5-8CB2-4F05-8C0C-660F8B96280C}"/>
    <cellStyle name="Normal 2 21 3 2 2" xfId="13174" xr:uid="{2CADE9EA-6305-4380-9928-127415E871D5}"/>
    <cellStyle name="Normal 2 21 3 3" xfId="12177" xr:uid="{2BB2D6C3-2785-4B48-A2B4-3718D1BDFD83}"/>
    <cellStyle name="Normal 2 21 3 3 2" xfId="12546" xr:uid="{6EB86DB9-1770-4013-BC8A-045DAD38D33C}"/>
    <cellStyle name="Normal 2 21 3 4" xfId="12141" xr:uid="{EA8B004D-CF3C-43C5-AB35-AA7CA01DD672}"/>
    <cellStyle name="Normal 2 21 3 5" xfId="12805" xr:uid="{04EB4605-9E58-49F8-9757-7A3888DCAAD5}"/>
    <cellStyle name="Normal 2 21 4" xfId="12969" xr:uid="{EDC777B7-D192-4774-AD70-95DC04C4DF5B}"/>
    <cellStyle name="Normal 2 21 4 2" xfId="12099" xr:uid="{B177D12B-A485-411D-95AD-121E2616161F}"/>
    <cellStyle name="Normal 2 21 5" xfId="12126" xr:uid="{5C16B549-B316-48B4-99D5-7FE4E839CE2A}"/>
    <cellStyle name="Normal 2 21 5 2" xfId="12217" xr:uid="{08766C45-54CF-46C6-809D-4EAAA3A306FC}"/>
    <cellStyle name="Normal 2 21 6" xfId="12682" xr:uid="{BA0885F7-F123-470E-8376-511F215CCFE0}"/>
    <cellStyle name="Normal 2 21 7" xfId="13081" xr:uid="{BEF26704-FE37-427B-A119-106E2A5118C4}"/>
    <cellStyle name="Normal 2 22" xfId="3063" xr:uid="{E7CA42A5-3E95-479C-8DD5-2691EAD433F8}"/>
    <cellStyle name="Normal 2 22 2" xfId="3064" xr:uid="{19678C76-5AEC-474F-9EDE-7B09A4AC2932}"/>
    <cellStyle name="Normal 2 22 2 2" xfId="3065" xr:uid="{C59917D8-7FD9-41D5-8F8B-DF8C011FC299}"/>
    <cellStyle name="Normal 2 22 2 2 2" xfId="12093" xr:uid="{D6207435-2A93-4411-B770-2A5E2166E210}"/>
    <cellStyle name="Normal 2 22 2 2 2 2" xfId="12389" xr:uid="{08604CBA-720A-4324-9B05-329FBBC08CEA}"/>
    <cellStyle name="Normal 2 22 2 2 3" xfId="12861" xr:uid="{05AB3F3F-8043-4644-9FAD-187565DD2DC6}"/>
    <cellStyle name="Normal 2 22 2 2 3 2" xfId="12080" xr:uid="{53D13188-323D-4AE0-9B67-10D0EC3580D5}"/>
    <cellStyle name="Normal 2 22 2 2 4" xfId="12572" xr:uid="{79F0609A-480F-4E7B-AE5D-B75340E2709A}"/>
    <cellStyle name="Normal 2 22 2 2 5" xfId="12672" xr:uid="{B569B1CD-E2AC-401A-B863-AFA55946A397}"/>
    <cellStyle name="Normal 2 22 2 3" xfId="12786" xr:uid="{898ADACF-9496-41A7-920D-B6BF88580945}"/>
    <cellStyle name="Normal 2 22 2 3 2" xfId="12284" xr:uid="{FF078EE2-5460-4D01-8263-17FBB25DB967}"/>
    <cellStyle name="Normal 2 22 2 4" xfId="13117" xr:uid="{FF85C1BC-B35E-4BEE-999D-7F0D895A44E2}"/>
    <cellStyle name="Normal 2 22 2 4 2" xfId="12433" xr:uid="{E6B52B15-505E-4F29-8311-47616A565608}"/>
    <cellStyle name="Normal 2 22 2 5" xfId="12187" xr:uid="{EFB8FB58-CB28-4E07-8972-A96260C47593}"/>
    <cellStyle name="Normal 2 22 2 6" xfId="12834" xr:uid="{C207AEDB-66C3-4216-BA10-C18DBE1F6575}"/>
    <cellStyle name="Normal 2 22 3" xfId="3066" xr:uid="{059C900A-AE6D-4835-A035-7C5B6712F7D4}"/>
    <cellStyle name="Normal 2 22 3 2" xfId="13173" xr:uid="{034C2EC0-A16F-4A1C-BCAD-7890DD46537D}"/>
    <cellStyle name="Normal 2 22 3 2 2" xfId="13134" xr:uid="{CA32916A-AC9D-4D7A-9A79-52308DB4A20A}"/>
    <cellStyle name="Normal 2 22 3 3" xfId="12763" xr:uid="{4EA93540-883D-484C-B983-B66D1F60CF32}"/>
    <cellStyle name="Normal 2 22 3 3 2" xfId="12097" xr:uid="{34D551C8-6508-423C-BF15-4E5FA753E3ED}"/>
    <cellStyle name="Normal 2 22 3 4" xfId="12146" xr:uid="{5519C926-1872-446B-AFFA-0B6EBC8E16C6}"/>
    <cellStyle name="Normal 2 22 3 5" xfId="13006" xr:uid="{B925EA56-B64C-45EB-BF70-578234690C20}"/>
    <cellStyle name="Normal 2 22 4" xfId="12951" xr:uid="{B283DB3D-CC52-445F-8F14-886AEF869260}"/>
    <cellStyle name="Normal 2 22 4 2" xfId="12155" xr:uid="{D9C22D16-1368-4C4C-B874-BB56000B48EA}"/>
    <cellStyle name="Normal 2 22 5" xfId="12366" xr:uid="{AC3D21F6-BE34-44AF-90C2-5D4A1F42BADF}"/>
    <cellStyle name="Normal 2 22 5 2" xfId="12392" xr:uid="{63143F43-0040-43F3-B93C-1D4C9483D705}"/>
    <cellStyle name="Normal 2 22 6" xfId="12278" xr:uid="{68418BC0-6F2C-4FD1-A2B6-D745F4E395E7}"/>
    <cellStyle name="Normal 2 22 7" xfId="12309" xr:uid="{3EF7F7B2-44C7-4A1C-BFA5-C58CE0209102}"/>
    <cellStyle name="Normal 2 23" xfId="3067" xr:uid="{A7984D8B-F128-4647-9BDE-4DB80675813B}"/>
    <cellStyle name="Normal 2 23 2" xfId="3068" xr:uid="{8FE42625-DA20-46BE-AEE7-416E1F44AA60}"/>
    <cellStyle name="Normal 2 23 2 2" xfId="3069" xr:uid="{684087B9-55B3-4997-BE11-7D0F30C6602E}"/>
    <cellStyle name="Normal 2 23 2 2 2" xfId="12424" xr:uid="{D51C7FF2-EC62-431B-94DA-26D992015ACC}"/>
    <cellStyle name="Normal 2 23 2 2 2 2" xfId="12089" xr:uid="{DA90CAE6-2C25-4B85-B117-072305C9EAFC}"/>
    <cellStyle name="Normal 2 23 2 2 3" xfId="12301" xr:uid="{3BC6DA74-A33E-4789-B4B3-D4624DB9DE07}"/>
    <cellStyle name="Normal 2 23 2 2 3 2" xfId="12907" xr:uid="{0AFEE882-B67C-4C51-B930-2EF8CE4D6D2E}"/>
    <cellStyle name="Normal 2 23 2 2 4" xfId="12237" xr:uid="{2B6E7F07-1E7B-4D39-8C1F-F3BD416F3423}"/>
    <cellStyle name="Normal 2 23 2 2 5" xfId="12462" xr:uid="{E2C1F17E-D5A9-4C84-B7D2-8014B6BA271C}"/>
    <cellStyle name="Normal 2 23 2 3" xfId="12106" xr:uid="{A26BECDA-9F6F-4D47-825D-6612AC61AF0A}"/>
    <cellStyle name="Normal 2 23 2 3 2" xfId="12387" xr:uid="{4166ABB9-DBB9-40D7-A81A-F88F9AF57168}"/>
    <cellStyle name="Normal 2 23 2 4" xfId="12964" xr:uid="{004B6D78-5391-4673-8E76-09992E7DE8EE}"/>
    <cellStyle name="Normal 2 23 2 4 2" xfId="12726" xr:uid="{9C41F78A-F5C3-47A2-8559-6387491B8C72}"/>
    <cellStyle name="Normal 2 23 2 5" xfId="12657" xr:uid="{2A08D7FA-8E97-4B96-B844-B5ABA77ED98C}"/>
    <cellStyle name="Normal 2 23 2 6" xfId="13166" xr:uid="{AAA3EB2A-D704-4D17-85BC-20187834B22D}"/>
    <cellStyle name="Normal 2 23 3" xfId="3070" xr:uid="{6EDDE1ED-FC53-453B-A90D-45407EED64F8}"/>
    <cellStyle name="Normal 2 23 3 2" xfId="13098" xr:uid="{56F5F9CD-9A1B-492A-A8C3-509E4EA03BD5}"/>
    <cellStyle name="Normal 2 23 3 2 2" xfId="12921" xr:uid="{BEFA1F05-FE8E-453E-9FFD-EA2A2E31CD19}"/>
    <cellStyle name="Normal 2 23 3 3" xfId="12611" xr:uid="{8DCB9FFB-6C0F-4C05-9BF2-1AF5D3BE4AD7}"/>
    <cellStyle name="Normal 2 23 3 3 2" xfId="13172" xr:uid="{1B047159-B1AD-43CB-A009-DBC79F531BBC}"/>
    <cellStyle name="Normal 2 23 3 4" xfId="13210" xr:uid="{E6A6A60B-4231-4748-9A08-2B8354499B34}"/>
    <cellStyle name="Normal 2 23 3 5" xfId="12245" xr:uid="{DE924189-90FE-4EFB-9732-7E7B719F61F5}"/>
    <cellStyle name="Normal 2 23 4" xfId="12153" xr:uid="{B8005BFE-DB47-4069-A8A4-D9DF13409BCC}"/>
    <cellStyle name="Normal 2 23 4 2" xfId="13251" xr:uid="{82C4F7EA-4F25-47A1-87D8-2924D57A0071}"/>
    <cellStyle name="Normal 2 23 5" xfId="12821" xr:uid="{9DABCBB7-2ACC-4216-A135-3C4DEE8F9C04}"/>
    <cellStyle name="Normal 2 23 5 2" xfId="12483" xr:uid="{DD0501DE-37E9-4FE2-91E1-881F2D3521EF}"/>
    <cellStyle name="Normal 2 23 6" xfId="12570" xr:uid="{1E8F8E36-889F-4666-8F15-FC2B5625BA05}"/>
    <cellStyle name="Normal 2 23 7" xfId="12152" xr:uid="{BE16EA33-26CE-403F-ACAF-AA346D526A6B}"/>
    <cellStyle name="Normal 2 24" xfId="3071" xr:uid="{E9D1B507-F8F0-4B4D-B6E4-C2A626214B1C}"/>
    <cellStyle name="Normal 2 24 2" xfId="3072" xr:uid="{086912B1-F1C6-4B91-ABB0-1983B1EF253B}"/>
    <cellStyle name="Normal 2 24 2 2" xfId="3073" xr:uid="{2D54CBB0-BCAA-4432-9F1A-1D3BF4822FA2}"/>
    <cellStyle name="Normal 2 24 2 2 2" xfId="12918" xr:uid="{932E93D9-9E28-4259-AD2B-9D6D3F698920}"/>
    <cellStyle name="Normal 2 24 2 2 2 2" xfId="12881" xr:uid="{06B3633F-BD94-4003-B089-94206EC97240}"/>
    <cellStyle name="Normal 2 24 2 2 3" xfId="12362" xr:uid="{EB2EB24E-0D21-4CE7-BCCF-350011A18417}"/>
    <cellStyle name="Normal 2 24 2 2 3 2" xfId="12820" xr:uid="{FA4148C4-D121-4410-AA87-209665952F07}"/>
    <cellStyle name="Normal 2 24 2 2 4" xfId="12487" xr:uid="{BEAF51E2-472C-44A1-A665-82917A6A473B}"/>
    <cellStyle name="Normal 2 24 2 2 5" xfId="12735" xr:uid="{7C6433EC-8DEB-4FF2-82A8-882527166307}"/>
    <cellStyle name="Normal 2 24 2 3" xfId="12813" xr:uid="{431B51C1-F380-49C5-8583-678EA388B747}"/>
    <cellStyle name="Normal 2 24 2 3 2" xfId="13103" xr:uid="{AE067F4A-9A25-4C90-B7CF-28BAF302BEB1}"/>
    <cellStyle name="Normal 2 24 2 4" xfId="13209" xr:uid="{C61F1854-0D24-4AE9-AF4E-0ED883906C46}"/>
    <cellStyle name="Normal 2 24 2 4 2" xfId="12279" xr:uid="{FCBA82E5-9732-4F7B-8B4F-FD802A283212}"/>
    <cellStyle name="Normal 2 24 2 5" xfId="12556" xr:uid="{817636E5-E326-405E-96D9-75CEE836D064}"/>
    <cellStyle name="Normal 2 24 2 6" xfId="12496" xr:uid="{04CF79EB-D9B1-476B-BFBB-A17CA4E2E722}"/>
    <cellStyle name="Normal 2 24 3" xfId="3074" xr:uid="{5221CD03-A299-4BAE-92DA-BFFBFCDD1947}"/>
    <cellStyle name="Normal 2 24 3 2" xfId="12378" xr:uid="{013110E0-73A9-42CF-8633-6D0A8DA062B4}"/>
    <cellStyle name="Normal 2 24 3 2 2" xfId="12198" xr:uid="{90C99BB2-8ED4-48D4-A412-AB2906366C53}"/>
    <cellStyle name="Normal 2 24 3 3" xfId="12247" xr:uid="{16C72258-9051-4AAE-8742-4EE88F85490D}"/>
    <cellStyle name="Normal 2 24 3 3 2" xfId="12302" xr:uid="{5E6AC8D6-FDEB-4E91-BF82-05FEE78D0663}"/>
    <cellStyle name="Normal 2 24 3 4" xfId="12120" xr:uid="{DDC28979-A1FC-499B-A254-61FE7F3B44E2}"/>
    <cellStyle name="Normal 2 24 3 5" xfId="12338" xr:uid="{830F46BA-B28B-4399-83BE-1CDC4907B6EE}"/>
    <cellStyle name="Normal 2 24 4" xfId="12421" xr:uid="{B603ED08-E9BB-4D84-AFED-0E38234C5E3C}"/>
    <cellStyle name="Normal 2 24 4 2" xfId="12111" xr:uid="{3F88E42C-F11F-4A6A-A78D-56B2C11F6FE7}"/>
    <cellStyle name="Normal 2 24 5" xfId="12472" xr:uid="{2CF1273F-6AE2-4D33-8432-62A1DD010A62}"/>
    <cellStyle name="Normal 2 24 5 2" xfId="12632" xr:uid="{090E446F-03B7-4A28-96EA-7F584FCFB6CF}"/>
    <cellStyle name="Normal 2 24 6" xfId="12923" xr:uid="{878F2EE8-E0BF-4028-B971-874194B09701}"/>
    <cellStyle name="Normal 2 24 7" xfId="12643" xr:uid="{99853BCD-1069-45E1-81BB-3745020B1760}"/>
    <cellStyle name="Normal 2 25" xfId="3075" xr:uid="{C35A9BDF-03DF-4168-AACE-57CBB79890AF}"/>
    <cellStyle name="Normal 2 25 2" xfId="3076" xr:uid="{49A51E51-08C8-49B4-9490-AB2C79068829}"/>
    <cellStyle name="Normal 2 25 2 2" xfId="3077" xr:uid="{69BE85D7-683F-44FD-99A7-3E4ADE543D8F}"/>
    <cellStyle name="Normal 2 25 2 2 2" xfId="12619" xr:uid="{6D0F849B-B5DC-428C-8E28-5EA73E83124E}"/>
    <cellStyle name="Normal 2 25 2 3" xfId="12650" xr:uid="{08260756-9AC4-47D8-BBFA-8F55AC7108C1}"/>
    <cellStyle name="Normal 2 25 3" xfId="3078" xr:uid="{8795C47B-92B1-4974-9F9A-61B7A5D09A39}"/>
    <cellStyle name="Normal 2 25 3 2" xfId="13189" xr:uid="{0C6C82DE-A6C5-4584-AC4C-4818985DC326}"/>
    <cellStyle name="Normal 2 25 3 3" xfId="12949" xr:uid="{158F202A-199F-4DDE-9CE9-867F274BF5D1}"/>
    <cellStyle name="Normal 2 25 4" xfId="12494" xr:uid="{EA7795B0-6264-42AA-99E1-7808458C7A26}"/>
    <cellStyle name="Normal 2 25 5" xfId="12214" xr:uid="{82A99274-07E0-46F9-9EB4-DE85B9B7080E}"/>
    <cellStyle name="Normal 2 26" xfId="3079" xr:uid="{112E9BB1-213B-462A-B1AC-760D288EC476}"/>
    <cellStyle name="Normal 2 26 2" xfId="3080" xr:uid="{FA6AD83F-C7B4-4451-A2F3-07862162F5A5}"/>
    <cellStyle name="Normal 2 26 2 2" xfId="3081" xr:uid="{6BCDD7F4-6F00-4D45-9487-8CC2D0401E75}"/>
    <cellStyle name="Normal 2 26 2 2 2" xfId="13007" xr:uid="{8AA8CE72-26B9-48DA-A14B-BB761DCC7D0C}"/>
    <cellStyle name="Normal 2 26 2 3" xfId="12781" xr:uid="{988B3364-D821-469D-B5DB-090AFCE5A2D0}"/>
    <cellStyle name="Normal 2 26 3" xfId="3082" xr:uid="{44498E47-219B-4D01-B0DB-1F60C7E25C5D}"/>
    <cellStyle name="Normal 2 26 3 2" xfId="12142" xr:uid="{EB500175-FE8E-4F29-8C3A-4F47C57B7386}"/>
    <cellStyle name="Normal 2 26 3 3" xfId="12315" xr:uid="{451C6077-A95A-4ACA-AAE9-A61E50E6B994}"/>
    <cellStyle name="Normal 2 26 4" xfId="12333" xr:uid="{7373129D-B714-475E-9846-99D83F6894C1}"/>
    <cellStyle name="Normal 2 26 5" xfId="12844" xr:uid="{A5B6F1A1-BBD5-41AC-BE38-14511D862600}"/>
    <cellStyle name="Normal 2 27" xfId="3083" xr:uid="{95937C25-E911-49A1-9187-95C3888C883D}"/>
    <cellStyle name="Normal 2 27 2" xfId="3084" xr:uid="{E955A5FA-EF14-41E2-9B38-94EE6508016E}"/>
    <cellStyle name="Normal 2 27 2 2" xfId="3085" xr:uid="{46F85C19-5E2F-4FD2-8D7A-AD75B7107A18}"/>
    <cellStyle name="Normal 2 27 2 2 2" xfId="12412" xr:uid="{F4DB844F-9197-4AFE-B0FE-F49775C88234}"/>
    <cellStyle name="Normal 2 27 2 3" xfId="12074" xr:uid="{F9E8429D-744C-4A8D-BD4C-5CB88BAE1D97}"/>
    <cellStyle name="Normal 2 27 3" xfId="3086" xr:uid="{0C5B2828-5FEF-4E8A-A1D8-D502C4F76D7C}"/>
    <cellStyle name="Normal 2 27 3 2" xfId="12828" xr:uid="{A98990E4-54E5-4CC8-B2B1-83726146EA36}"/>
    <cellStyle name="Normal 2 27 3 3" xfId="12876" xr:uid="{FEA3C1FE-13E2-4480-BE78-865695B643C1}"/>
    <cellStyle name="Normal 2 27 4" xfId="12957" xr:uid="{7F12328D-EDFA-42EE-9387-5372E0753918}"/>
    <cellStyle name="Normal 2 27 5" xfId="12773" xr:uid="{992BA984-C4A9-4BAB-8E4D-8D48A3199272}"/>
    <cellStyle name="Normal 2 28" xfId="3087" xr:uid="{80E640AA-6CE3-4069-978A-DB95E93EF22A}"/>
    <cellStyle name="Normal 2 28 2" xfId="3088" xr:uid="{E62A4A9D-FA3F-4D59-9B53-6BF492D052EB}"/>
    <cellStyle name="Normal 2 28 2 2" xfId="3089" xr:uid="{3349484B-079C-4255-9CAF-925B02F8717A}"/>
    <cellStyle name="Normal 2 28 2 2 2" xfId="13217" xr:uid="{603BC710-3416-4B61-9261-2DB773327CFF}"/>
    <cellStyle name="Normal 2 28 2 3" xfId="12706" xr:uid="{017193BC-00F5-49F7-9B2D-004208814065}"/>
    <cellStyle name="Normal 2 28 3" xfId="3090" xr:uid="{7A59390A-0A57-42E3-8161-53A127F0AE92}"/>
    <cellStyle name="Normal 2 28 3 2" xfId="12700" xr:uid="{54279EFA-73AF-4751-B1D6-87BA52773FD3}"/>
    <cellStyle name="Normal 2 28 3 3" xfId="12720" xr:uid="{BB5BA559-4779-48B1-A16B-AC14C0306E4C}"/>
    <cellStyle name="Normal 2 28 4" xfId="12936" xr:uid="{0A99F060-5886-4241-B591-E13469FC75EC}"/>
    <cellStyle name="Normal 2 28 5" xfId="13250" xr:uid="{5E09433C-4589-454C-BB0A-D2B7A461B44A}"/>
    <cellStyle name="Normal 2 29" xfId="3091" xr:uid="{0D8BBC80-C906-4BC7-A31B-D13A974CBC16}"/>
    <cellStyle name="Normal 2 29 2" xfId="3092" xr:uid="{B0433B9F-0E2B-43FC-939D-4D866BA67EC9}"/>
    <cellStyle name="Normal 2 29 2 2" xfId="3093" xr:uid="{E29202F5-D13F-4D40-AC6D-C3D75B66FA0C}"/>
    <cellStyle name="Normal 2 29 2 3" xfId="13139" xr:uid="{3865E5A6-37D8-4E5B-AA08-53BD91C38E45}"/>
    <cellStyle name="Normal 2 29 3" xfId="3094" xr:uid="{B3D92940-BAD3-4048-8026-A5F93B12C106}"/>
    <cellStyle name="Normal 2 29 4" xfId="12886" xr:uid="{5160F326-D284-4719-8A3D-4921E964BE1A}"/>
    <cellStyle name="Normal 2 3" xfId="384" xr:uid="{F288959E-7FA9-4EE5-B499-03042CED3234}"/>
    <cellStyle name="Normal 2 3 10" xfId="3095" xr:uid="{D06254B9-887B-4AD8-8AE7-1DB162D8D280}"/>
    <cellStyle name="Normal 2 3 10 2" xfId="3096" xr:uid="{02E16231-C368-44E7-8B61-2D8B975932ED}"/>
    <cellStyle name="Normal 2 3 11" xfId="3097" xr:uid="{64DC53FD-04AA-4CB2-BE63-41E7D428B2AB}"/>
    <cellStyle name="Normal 2 3 11 2" xfId="3098" xr:uid="{95E8956C-6F18-4BE9-BF96-8299225F8322}"/>
    <cellStyle name="Normal 2 3 12" xfId="3099" xr:uid="{584A99D0-FEC1-45E3-BA9C-1B67A1AE1B14}"/>
    <cellStyle name="Normal 2 3 12 2" xfId="3100" xr:uid="{C21D4EA0-DB61-460D-B317-528247C1A299}"/>
    <cellStyle name="Normal 2 3 13" xfId="3101" xr:uid="{6D4ABC0A-00D9-426A-A778-6FCE2AB64320}"/>
    <cellStyle name="Normal 2 3 13 2" xfId="3102" xr:uid="{8113E9F7-E9D0-4176-A10B-04C21C58BF3F}"/>
    <cellStyle name="Normal 2 3 14" xfId="3103" xr:uid="{A8BE3571-677A-4EDC-924A-6706D4612C0F}"/>
    <cellStyle name="Normal 2 3 14 2" xfId="3104" xr:uid="{44045C56-2024-49DF-A448-6E0DD2A75496}"/>
    <cellStyle name="Normal 2 3 15" xfId="3105" xr:uid="{7E3A32FA-212F-488D-8923-45D127585D52}"/>
    <cellStyle name="Normal 2 3 15 2" xfId="3106" xr:uid="{313267E5-066D-43C4-893F-998C04325AD4}"/>
    <cellStyle name="Normal 2 3 16" xfId="3107" xr:uid="{9949EF80-D85C-4C05-94BC-4080C00B2F64}"/>
    <cellStyle name="Normal 2 3 16 2" xfId="3108" xr:uid="{65D32293-BF09-467A-A2E7-F35DAC83F4D2}"/>
    <cellStyle name="Normal 2 3 17" xfId="3109" xr:uid="{38113C01-E130-4AA3-9865-A0A35B83AFCC}"/>
    <cellStyle name="Normal 2 3 17 2" xfId="3110" xr:uid="{2667CB7B-15CB-4DAD-A120-5AB6D56601BB}"/>
    <cellStyle name="Normal 2 3 18" xfId="3111" xr:uid="{40D45BDE-C739-40E6-91BE-835A81AD6A42}"/>
    <cellStyle name="Normal 2 3 18 2" xfId="3112" xr:uid="{4B742564-B125-4319-BC18-DDFEBBB4B291}"/>
    <cellStyle name="Normal 2 3 19" xfId="3113" xr:uid="{4609B23B-97F5-47EA-8D5E-F9E8F96B37DA}"/>
    <cellStyle name="Normal 2 3 19 2" xfId="3114" xr:uid="{F8A870C2-34DE-4043-9A4F-C4F5A82D8D38}"/>
    <cellStyle name="Normal 2 3 2" xfId="3115" xr:uid="{23BE10EA-408B-408F-B30A-5E93B6A357D9}"/>
    <cellStyle name="Normal 2 3 2 2" xfId="3116" xr:uid="{C0A2B919-BBB4-460D-B751-1E0B7E33C78A}"/>
    <cellStyle name="Normal 2 3 2 3" xfId="7709" xr:uid="{FB85BB3B-A160-4E07-A827-CBB6F99A16C3}"/>
    <cellStyle name="Normal 2 3 20" xfId="3117" xr:uid="{86A01A02-7BBC-4EF7-B699-67BF3CDB0228}"/>
    <cellStyle name="Normal 2 3 20 2" xfId="3118" xr:uid="{19EEF042-C3F3-4D4C-B2D6-9550983BA2E0}"/>
    <cellStyle name="Normal 2 3 21" xfId="3119" xr:uid="{4600860E-FE94-4252-83DB-FA016109796C}"/>
    <cellStyle name="Normal 2 3 21 2" xfId="3120" xr:uid="{A5E2C2DD-D8D3-469F-8DCC-B6FFC3AFE1BD}"/>
    <cellStyle name="Normal 2 3 22" xfId="3121" xr:uid="{7070B8EF-EF57-470D-8F47-53B8FF4EDE8D}"/>
    <cellStyle name="Normal 2 3 22 2" xfId="3122" xr:uid="{5FE70780-C317-4FF4-8DAC-61DED8F8511B}"/>
    <cellStyle name="Normal 2 3 23" xfId="3123" xr:uid="{D34307E8-1D19-4DD6-8852-CED139AB35CC}"/>
    <cellStyle name="Normal 2 3 23 2" xfId="3124" xr:uid="{D9186BD4-7F8D-4B84-803E-B9652222D556}"/>
    <cellStyle name="Normal 2 3 24" xfId="3125" xr:uid="{516AE81C-2EA4-4D51-9CDA-703A29E6DA18}"/>
    <cellStyle name="Normal 2 3 24 2" xfId="3126" xr:uid="{C7FD5E15-9306-4681-8180-302DCF5A995B}"/>
    <cellStyle name="Normal 2 3 24_Operation viability" xfId="3127" xr:uid="{7CAA03E5-83DF-4E71-AC86-14A3F3788C7B}"/>
    <cellStyle name="Normal 2 3 25" xfId="3128" xr:uid="{7885829B-0E31-4EC9-8319-3CEE0DE76123}"/>
    <cellStyle name="Normal 2 3 26" xfId="3129" xr:uid="{EDD74659-496C-4017-9A7A-F494842EFD39}"/>
    <cellStyle name="Normal 2 3 27" xfId="7708" xr:uid="{1B35BE50-26C5-46BC-B386-6004C9797966}"/>
    <cellStyle name="Normal 2 3 28" xfId="7707" xr:uid="{08727C14-74F0-42D9-A315-E54900600DA8}"/>
    <cellStyle name="Normal 2 3 29" xfId="7706" xr:uid="{A5F35B19-127A-4C2B-B8E8-657C28A490F9}"/>
    <cellStyle name="Normal 2 3 3" xfId="3130" xr:uid="{E810C5ED-F43D-4160-B414-38F08A98AF9E}"/>
    <cellStyle name="Normal 2 3 3 2" xfId="3131" xr:uid="{ED164035-4D8D-48FA-AAC4-3BC6D95E604E}"/>
    <cellStyle name="Normal 2 3 4" xfId="3132" xr:uid="{E9C29F06-09DA-4266-9683-6A60A1311881}"/>
    <cellStyle name="Normal 2 3 4 2" xfId="3133" xr:uid="{A74DB8A7-F757-4577-A727-A3CA88FC2B29}"/>
    <cellStyle name="Normal 2 3 5" xfId="3134" xr:uid="{F4132172-F312-49A1-88FD-1A988F6E46C1}"/>
    <cellStyle name="Normal 2 3 5 2" xfId="3135" xr:uid="{CBFE2D07-EAAD-4048-A539-B809FF4D0BC6}"/>
    <cellStyle name="Normal 2 3 6" xfId="3136" xr:uid="{AD4FA042-307C-4003-9530-F904E2536609}"/>
    <cellStyle name="Normal 2 3 6 2" xfId="3137" xr:uid="{F8EF86DF-7BB5-497D-BA46-2BB04E22D372}"/>
    <cellStyle name="Normal 2 3 7" xfId="3138" xr:uid="{693D4961-A775-45F1-86BC-E588346A7491}"/>
    <cellStyle name="Normal 2 3 7 2" xfId="3139" xr:uid="{8C1D65AB-86CD-4695-8124-151750C992CD}"/>
    <cellStyle name="Normal 2 3 8" xfId="3140" xr:uid="{05CB99F9-6A4A-47EF-B56C-098EC382D20B}"/>
    <cellStyle name="Normal 2 3 8 2" xfId="3141" xr:uid="{93F7DA2A-1EB2-4E12-AACE-BD93C4B12250}"/>
    <cellStyle name="Normal 2 3 9" xfId="3142" xr:uid="{9D88B6F2-CD1F-4D7D-BF23-36C496779DCE}"/>
    <cellStyle name="Normal 2 3 9 2" xfId="3143" xr:uid="{64776240-2983-4292-AEEB-D0AAA6B9419E}"/>
    <cellStyle name="Normal 2 30" xfId="3144" xr:uid="{770D0BAE-477B-427D-9709-2E5C0B55C7BF}"/>
    <cellStyle name="Normal 2 30 2" xfId="3145" xr:uid="{0B4EB592-5D89-4935-A637-4979ECCD6E45}"/>
    <cellStyle name="Normal 2 30 2 2" xfId="3146" xr:uid="{5D6BD7EB-C924-4B46-9DE8-7D05158A034A}"/>
    <cellStyle name="Normal 2 30 3" xfId="3147" xr:uid="{98964B7C-C91C-4983-B798-43716549B05A}"/>
    <cellStyle name="Normal 2 30 4" xfId="12937" xr:uid="{5335BF5D-1776-479E-B11B-F5AB248CDDAC}"/>
    <cellStyle name="Normal 2 31" xfId="3148" xr:uid="{DCD7F051-269A-4386-848D-84E6183DE77F}"/>
    <cellStyle name="Normal 2 31 2" xfId="3149" xr:uid="{0A9E62A8-4505-4B19-B412-D2A1888F3875}"/>
    <cellStyle name="Normal 2 31 2 2" xfId="3150" xr:uid="{AFDDA257-54FF-431F-93F1-D75335F76911}"/>
    <cellStyle name="Normal 2 31 3" xfId="3151" xr:uid="{9D137CAF-E15E-4813-A2FC-E7F5A8A0A8D3}"/>
    <cellStyle name="Normal 2 32" xfId="3152" xr:uid="{4136E521-FD85-4F5B-B0AC-8DAABDB21B5C}"/>
    <cellStyle name="Normal 2 32 2" xfId="3153" xr:uid="{AA1DAA9E-166A-4231-A45E-7F0FA5312A9C}"/>
    <cellStyle name="Normal 2 32 2 2" xfId="3154" xr:uid="{FE3F09CA-EA53-4648-980C-9B4250575E34}"/>
    <cellStyle name="Normal 2 32 3" xfId="3155" xr:uid="{64443D07-0FC0-40A7-A2CC-767D57937769}"/>
    <cellStyle name="Normal 2 33" xfId="3156" xr:uid="{9CACB048-8928-4AF9-B2E2-1C42D12C2604}"/>
    <cellStyle name="Normal 2 33 2" xfId="3157" xr:uid="{30ADA484-ED90-4929-82C3-E579352DECEC}"/>
    <cellStyle name="Normal 2 33 2 2" xfId="3158" xr:uid="{63FF80E4-B216-41A2-AE2C-240203EEEF61}"/>
    <cellStyle name="Normal 2 33 3" xfId="3159" xr:uid="{546B190B-4A87-469E-8E5E-04A487D5D709}"/>
    <cellStyle name="Normal 2 34" xfId="3160" xr:uid="{7C62D427-BF3F-49DE-88E8-248D29F76791}"/>
    <cellStyle name="Normal 2 34 2" xfId="3161" xr:uid="{2AA9ED5B-B023-496C-88C2-76079795AB5B}"/>
    <cellStyle name="Normal 2 34 2 2" xfId="3162" xr:uid="{2F09589B-44BB-48E1-B450-D4C054C36EBF}"/>
    <cellStyle name="Normal 2 34 3" xfId="3163" xr:uid="{6C7A1609-88C4-4FC8-87AC-E8E0707C5DDA}"/>
    <cellStyle name="Normal 2 35" xfId="3164" xr:uid="{31889A7E-DD7E-4B3F-9712-84B918A63739}"/>
    <cellStyle name="Normal 2 35 2" xfId="3165" xr:uid="{760A30A0-75FB-4DE9-9EC6-F60741E9B092}"/>
    <cellStyle name="Normal 2 35 2 2" xfId="3166" xr:uid="{155348DC-54A8-40AB-9EE4-CB033CEA4891}"/>
    <cellStyle name="Normal 2 35 3" xfId="3167" xr:uid="{711EC2CB-4696-46A2-8CB1-67EB362D4E39}"/>
    <cellStyle name="Normal 2 36" xfId="3168" xr:uid="{89C723C2-DBF7-4DC5-AD9F-80BAD411E7FD}"/>
    <cellStyle name="Normal 2 36 2" xfId="3169" xr:uid="{FC9F2513-EF66-4BD7-8053-2B0DAE57CF46}"/>
    <cellStyle name="Normal 2 36 2 2" xfId="3170" xr:uid="{9BED8DD1-4260-4EF0-9B29-30D0F5FF982A}"/>
    <cellStyle name="Normal 2 36 3" xfId="3171" xr:uid="{D4C82E7B-4E62-4B51-83CD-C0E6FF60DEF1}"/>
    <cellStyle name="Normal 2 37" xfId="3172" xr:uid="{2AD6EB84-6610-45C6-801A-C617BF27F9D0}"/>
    <cellStyle name="Normal 2 37 2" xfId="3173" xr:uid="{1A369691-1FD1-44B5-95C2-1FCD590697E4}"/>
    <cellStyle name="Normal 2 37 2 2" xfId="3174" xr:uid="{8704327C-8512-4C85-A110-DDC3A59130DF}"/>
    <cellStyle name="Normal 2 37 3" xfId="3175" xr:uid="{71C6F102-18C6-4FE1-8830-C43401E6A5E9}"/>
    <cellStyle name="Normal 2 38" xfId="3176" xr:uid="{DD25F450-8E84-4832-97F3-84420E637339}"/>
    <cellStyle name="Normal 2 38 2" xfId="3177" xr:uid="{DF610E1D-BF2D-4162-B69C-C416F29628CF}"/>
    <cellStyle name="Normal 2 38 2 2" xfId="3178" xr:uid="{44B24A8A-D94C-4BF3-8DC4-F1A9057E0571}"/>
    <cellStyle name="Normal 2 38 3" xfId="3179" xr:uid="{6015781E-A831-453E-A787-A95B437B5732}"/>
    <cellStyle name="Normal 2 39" xfId="3180" xr:uid="{EBF8221A-8C64-4EDD-A025-F73D95BFE76C}"/>
    <cellStyle name="Normal 2 39 2" xfId="3181" xr:uid="{1EC9998E-2199-49B8-9900-A5A2F4897A9F}"/>
    <cellStyle name="Normal 2 39 2 2" xfId="3182" xr:uid="{E405C15B-E128-4B53-9313-06AEBCF135C9}"/>
    <cellStyle name="Normal 2 39 3" xfId="3183" xr:uid="{1FAED6DF-587D-47A8-9D11-736F21D00212}"/>
    <cellStyle name="Normal 2 4" xfId="3184" xr:uid="{FCEEB9D7-6D84-4DCD-9258-5C2C4764784C}"/>
    <cellStyle name="Normal 2 4 10" xfId="3185" xr:uid="{21BD4C86-0867-471B-9613-C240A3A81D73}"/>
    <cellStyle name="Normal 2 4 10 2" xfId="3186" xr:uid="{8CAF3351-B443-41AF-9CBE-3F1829794758}"/>
    <cellStyle name="Normal 2 4 11" xfId="3187" xr:uid="{97EAD15D-D96F-4125-A066-9801DEA76EE4}"/>
    <cellStyle name="Normal 2 4 11 2" xfId="3188" xr:uid="{76329279-0802-488E-802D-A95D922FD8B6}"/>
    <cellStyle name="Normal 2 4 12" xfId="3189" xr:uid="{C39BCFDF-CE21-4B5E-86B3-B8D959EA024A}"/>
    <cellStyle name="Normal 2 4 12 2" xfId="3190" xr:uid="{DA2F6360-B769-49F1-B051-012447DD360C}"/>
    <cellStyle name="Normal 2 4 13" xfId="3191" xr:uid="{AEBB5798-3981-4661-95A6-50D4D6BC25E5}"/>
    <cellStyle name="Normal 2 4 13 2" xfId="3192" xr:uid="{AF391B9E-EB69-465F-A557-71823C128BEA}"/>
    <cellStyle name="Normal 2 4 14" xfId="3193" xr:uid="{B905128F-DF2A-45CB-B5BD-3EF30928C89C}"/>
    <cellStyle name="Normal 2 4 14 2" xfId="3194" xr:uid="{1F3BBC12-54A9-495B-834A-54A6C91A1712}"/>
    <cellStyle name="Normal 2 4 15" xfId="3195" xr:uid="{75034DA1-BC75-486E-8C85-E4B6A35FE1C2}"/>
    <cellStyle name="Normal 2 4 15 2" xfId="3196" xr:uid="{56E7A1B6-44D0-4B77-916E-CAA68ADCA3F9}"/>
    <cellStyle name="Normal 2 4 16" xfId="3197" xr:uid="{DE92AC16-84A8-45FD-B6D3-2ABF65BE8419}"/>
    <cellStyle name="Normal 2 4 16 2" xfId="3198" xr:uid="{D0BD5705-5D06-4FBD-83AE-13F62D396E58}"/>
    <cellStyle name="Normal 2 4 17" xfId="3199" xr:uid="{BF026186-0711-4AB7-9843-CA829614F217}"/>
    <cellStyle name="Normal 2 4 17 2" xfId="3200" xr:uid="{BF417AE0-C49A-407F-863C-3DFA2A2ACA87}"/>
    <cellStyle name="Normal 2 4 18" xfId="3201" xr:uid="{23D20D3F-0358-4D90-A787-143E4A2BCF1B}"/>
    <cellStyle name="Normal 2 4 18 2" xfId="3202" xr:uid="{34783331-D3B6-4F7C-B9ED-75EBD1C99B6D}"/>
    <cellStyle name="Normal 2 4 19" xfId="3203" xr:uid="{AD43D4B0-4ABB-4619-ABD4-0A247AD9FF71}"/>
    <cellStyle name="Normal 2 4 19 2" xfId="3204" xr:uid="{9974915B-2849-4461-A270-BE6E9D7C38C6}"/>
    <cellStyle name="Normal 2 4 2" xfId="3205" xr:uid="{FEE5DA8E-8495-4FB7-BBEE-43E95D65CB54}"/>
    <cellStyle name="Normal 2 4 2 2" xfId="3206" xr:uid="{F9C5525D-7D36-4864-971E-08949CB30239}"/>
    <cellStyle name="Normal 2 4 20" xfId="3207" xr:uid="{33D3C075-1691-4D2F-952D-E00B8E268FCE}"/>
    <cellStyle name="Normal 2 4 20 2" xfId="3208" xr:uid="{D7EE55C8-A591-4F64-8FF0-8045D196C406}"/>
    <cellStyle name="Normal 2 4 21" xfId="3209" xr:uid="{D9190B9D-BE57-4764-BD98-731827AB090B}"/>
    <cellStyle name="Normal 2 4 21 2" xfId="3210" xr:uid="{EFE212B3-D5FD-457D-A7CF-9B0663292307}"/>
    <cellStyle name="Normal 2 4 22" xfId="3211" xr:uid="{9E415CC4-79B2-417C-A9DD-E3DCBA6E8DBA}"/>
    <cellStyle name="Normal 2 4 22 2" xfId="3212" xr:uid="{BB79C5A9-CC55-4FB3-A831-304CAD6B9A93}"/>
    <cellStyle name="Normal 2 4 23" xfId="3213" xr:uid="{91A8EE81-2921-4A9E-9007-BF096BF2016C}"/>
    <cellStyle name="Normal 2 4 23 2" xfId="3214" xr:uid="{4EB7B8B4-A161-43D9-BDDA-705A51E00516}"/>
    <cellStyle name="Normal 2 4 24" xfId="3215" xr:uid="{DDA77F62-A653-4EFA-A28E-8B4CD8798414}"/>
    <cellStyle name="Normal 2 4 24 2" xfId="3216" xr:uid="{049619ED-8F96-4D2C-840E-26B5C8F45E3F}"/>
    <cellStyle name="Normal 2 4 24_Operation viability" xfId="3217" xr:uid="{AFD226D9-611E-4261-AD9E-31B256E022B5}"/>
    <cellStyle name="Normal 2 4 25" xfId="3218" xr:uid="{5F3DBC15-8D7A-4AD8-8C2E-AE4C0C541FC2}"/>
    <cellStyle name="Normal 2 4 26" xfId="7705" xr:uid="{2663E517-30E8-43FF-A7AF-B7D9AC385AC3}"/>
    <cellStyle name="Normal 2 4 27" xfId="7704" xr:uid="{31EE4CDB-5D88-46D4-AD81-87882312DAEA}"/>
    <cellStyle name="Normal 2 4 3" xfId="3219" xr:uid="{23D65BD7-572D-4869-9073-9607A9AEB467}"/>
    <cellStyle name="Normal 2 4 3 2" xfId="3220" xr:uid="{C0C47572-EF0F-4AE0-81BE-0FC8E7CC5410}"/>
    <cellStyle name="Normal 2 4 4" xfId="3221" xr:uid="{B7CDA3D0-03E1-48C3-9A2B-40D66F8973FD}"/>
    <cellStyle name="Normal 2 4 4 2" xfId="3222" xr:uid="{74D2C068-95F3-4F3C-B025-69492897E30A}"/>
    <cellStyle name="Normal 2 4 5" xfId="3223" xr:uid="{1748B4BD-35A2-42D7-AA82-B42E41BD24D8}"/>
    <cellStyle name="Normal 2 4 5 2" xfId="3224" xr:uid="{9FE598B0-B5BE-4F91-8003-2C2D035F1AA7}"/>
    <cellStyle name="Normal 2 4 6" xfId="3225" xr:uid="{B9723171-61E4-4FD4-BDF1-60F3B531FFEA}"/>
    <cellStyle name="Normal 2 4 6 2" xfId="3226" xr:uid="{DCD224B6-34B1-4E78-BE9B-4239BC428498}"/>
    <cellStyle name="Normal 2 4 7" xfId="3227" xr:uid="{56CB3550-8C45-4447-AD8B-9D104CAC2A3C}"/>
    <cellStyle name="Normal 2 4 7 2" xfId="3228" xr:uid="{DDED3748-47E2-4A50-8E81-5269B2256360}"/>
    <cellStyle name="Normal 2 4 8" xfId="3229" xr:uid="{E704B239-45EC-4A19-9504-DBF57CABF6FF}"/>
    <cellStyle name="Normal 2 4 8 2" xfId="3230" xr:uid="{9ACA6567-3609-4BD4-8A46-21FA88A90D3B}"/>
    <cellStyle name="Normal 2 4 9" xfId="3231" xr:uid="{8D9CC205-E78C-428C-9866-AD22BF393116}"/>
    <cellStyle name="Normal 2 4 9 2" xfId="3232" xr:uid="{A6D06113-0B6A-4BCA-93A7-1EF0C8E27C03}"/>
    <cellStyle name="Normal 2 4_Operation viability" xfId="3233" xr:uid="{5C0FF894-5CCB-4E83-A454-5BB654D208C5}"/>
    <cellStyle name="Normal 2 40" xfId="3234" xr:uid="{9D0DA820-9775-4E56-9734-87AEED126193}"/>
    <cellStyle name="Normal 2 40 2" xfId="3235" xr:uid="{A6ED7F0B-D64C-4E59-9178-CE580E4E0BB4}"/>
    <cellStyle name="Normal 2 40 2 2" xfId="3236" xr:uid="{20A2FADB-2FBF-4AB9-9E9E-32979A84CF08}"/>
    <cellStyle name="Normal 2 40 3" xfId="3237" xr:uid="{974CEE99-74AC-4593-BFF5-7AE9C972190D}"/>
    <cellStyle name="Normal 2 41" xfId="3238" xr:uid="{96127769-C7E6-4ADA-9942-437EB8C996FD}"/>
    <cellStyle name="Normal 2 41 2" xfId="3239" xr:uid="{ED04F685-5911-447B-88DC-D794DB82BF0B}"/>
    <cellStyle name="Normal 2 41 2 2" xfId="3240" xr:uid="{2C0F6770-9DB1-45F7-8613-1D93AF2B5B17}"/>
    <cellStyle name="Normal 2 41 3" xfId="3241" xr:uid="{6B194B38-9C7B-4D9C-837C-58684FBB508D}"/>
    <cellStyle name="Normal 2 42" xfId="3242" xr:uid="{E94E9FC5-97ED-402A-A4DC-C8796E44B8D0}"/>
    <cellStyle name="Normal 2 42 2" xfId="3243" xr:uid="{EBC18312-73EF-40E0-AEB7-464F54985CFD}"/>
    <cellStyle name="Normal 2 42 2 2" xfId="3244" xr:uid="{98BCBB38-0EBB-487E-893E-B47451DD9F22}"/>
    <cellStyle name="Normal 2 42 2_Operation viability" xfId="3245" xr:uid="{A4F8A3EE-9D1E-4AA8-A360-0BB75546C9F7}"/>
    <cellStyle name="Normal 2 42 3" xfId="3246" xr:uid="{812BFD10-FA28-44E3-B957-76110A4DD287}"/>
    <cellStyle name="Normal 2 42_Operation viability" xfId="3247" xr:uid="{403D9D8F-345A-4929-90A5-29F8790E9A60}"/>
    <cellStyle name="Normal 2 43" xfId="3248" xr:uid="{C8FF844B-A908-4547-8161-FAB617CFDC08}"/>
    <cellStyle name="Normal 2 43 2" xfId="3249" xr:uid="{81D23D20-E00D-49AB-B2C2-5E3ACAF77F31}"/>
    <cellStyle name="Normal 2 43 2 2" xfId="3250" xr:uid="{072509B7-F1BC-4468-AA20-F0600BF93301}"/>
    <cellStyle name="Normal 2 43 2_Operation viability" xfId="3251" xr:uid="{111C8819-8D5B-4064-A49C-17FFCDC28650}"/>
    <cellStyle name="Normal 2 43 3" xfId="3252" xr:uid="{D6DD05F7-BA0A-412B-9F5A-CA97CF6C5BE2}"/>
    <cellStyle name="Normal 2 43_Operation viability" xfId="3253" xr:uid="{DE4D5C3C-1EBA-41D6-B128-020A008DFFD9}"/>
    <cellStyle name="Normal 2 44" xfId="3254" xr:uid="{EAE5D118-68FD-453A-A7BA-550A84F927EA}"/>
    <cellStyle name="Normal 2 44 2" xfId="3255" xr:uid="{786C3991-76D3-4C61-9A4A-DCE4595E8554}"/>
    <cellStyle name="Normal 2 44 2 2" xfId="3256" xr:uid="{83FFEAF8-525B-4E8E-B6F3-42756DBE027E}"/>
    <cellStyle name="Normal 2 44 2_Operation viability" xfId="3257" xr:uid="{4B449349-F2AD-495A-B041-D04B22322B8F}"/>
    <cellStyle name="Normal 2 44 3" xfId="3258" xr:uid="{5F40F526-C5C9-4572-BB8A-84CFF1FD8744}"/>
    <cellStyle name="Normal 2 44_Operation viability" xfId="3259" xr:uid="{72EA9C8B-7225-4502-9D02-DC457E59AA10}"/>
    <cellStyle name="Normal 2 45" xfId="3260" xr:uid="{1D8A47A7-5009-452A-ABB0-82E250724F72}"/>
    <cellStyle name="Normal 2 45 2" xfId="3261" xr:uid="{2DEA6903-43A3-42E0-8765-DC73F7304413}"/>
    <cellStyle name="Normal 2 45 2 2" xfId="3262" xr:uid="{D68B883A-3DCF-46B3-A71E-3EDFDF82EAB3}"/>
    <cellStyle name="Normal 2 45 2_Operation viability" xfId="3263" xr:uid="{2FEF8C38-21DB-48AB-91A8-52D8424CB355}"/>
    <cellStyle name="Normal 2 45 3" xfId="3264" xr:uid="{0CB472FA-21D4-429C-801F-DF3DB8A931FE}"/>
    <cellStyle name="Normal 2 45_Operation viability" xfId="3265" xr:uid="{4B84177A-5ECA-4777-8816-4E0C1F0D29ED}"/>
    <cellStyle name="Normal 2 46" xfId="3266" xr:uid="{EFE4CD12-A0DE-4432-9CFE-420D0B1A486D}"/>
    <cellStyle name="Normal 2 46 2" xfId="3267" xr:uid="{51C233A5-A91B-4FF5-A8BB-B9B5A4A17E85}"/>
    <cellStyle name="Normal 2 46 2 2" xfId="3268" xr:uid="{8A10E0BA-7D5D-470F-AA47-686B36800804}"/>
    <cellStyle name="Normal 2 46 2_Operation viability" xfId="3269" xr:uid="{57B4FC23-470A-45DE-810E-65847AC130EB}"/>
    <cellStyle name="Normal 2 46 3" xfId="3270" xr:uid="{5703FB46-0FE6-48ED-8FB7-25B34B0EB0D0}"/>
    <cellStyle name="Normal 2 46_Operation viability" xfId="3271" xr:uid="{111864B6-204A-4C04-8150-5EBC93A59457}"/>
    <cellStyle name="Normal 2 47" xfId="3272" xr:uid="{9B2EC7D7-BEA0-44C6-86E5-211A19B9B26B}"/>
    <cellStyle name="Normal 2 47 2" xfId="3273" xr:uid="{CD2F79C3-09BF-4697-B7E2-229D2F003DC8}"/>
    <cellStyle name="Normal 2 47 2 2" xfId="3274" xr:uid="{39B9A168-C0D0-44A3-8B8E-5D43052B0502}"/>
    <cellStyle name="Normal 2 47 2_Operation viability" xfId="3275" xr:uid="{60F980B2-2DEE-4943-ABEC-8538F4D4E058}"/>
    <cellStyle name="Normal 2 47 3" xfId="3276" xr:uid="{40018AA3-3C2B-4EE9-A9C8-77F6E6F0CC8D}"/>
    <cellStyle name="Normal 2 47_Operation viability" xfId="3277" xr:uid="{C5BF1E88-1C46-4909-A3AA-A085CA693688}"/>
    <cellStyle name="Normal 2 48" xfId="3278" xr:uid="{AC496DB5-5937-4A3B-AB41-85ABB0055A13}"/>
    <cellStyle name="Normal 2 48 2" xfId="3279" xr:uid="{58EE2404-F33C-4FEB-8BB9-E0369058AB60}"/>
    <cellStyle name="Normal 2 48 2 2" xfId="3280" xr:uid="{AD553202-648C-4DFF-8AC6-3234C542FA02}"/>
    <cellStyle name="Normal 2 48 2_Operation viability" xfId="3281" xr:uid="{A7777022-9363-4554-8E7E-4B44CDEDB194}"/>
    <cellStyle name="Normal 2 48 3" xfId="3282" xr:uid="{505ADC1E-7C95-463D-8A4B-869395458606}"/>
    <cellStyle name="Normal 2 48_Operation viability" xfId="3283" xr:uid="{A1E2A83D-70C1-4EDC-9C18-4AB0A7BB5625}"/>
    <cellStyle name="Normal 2 49" xfId="3284" xr:uid="{B4A0D8E3-6EC1-4C00-9112-812178474E87}"/>
    <cellStyle name="Normal 2 49 2" xfId="3285" xr:uid="{A26701E3-7FDE-4D2B-A411-BA1B81915222}"/>
    <cellStyle name="Normal 2 49 2 2" xfId="3286" xr:uid="{4DFBE0F6-2436-41B9-B546-03CC9B5F0EFD}"/>
    <cellStyle name="Normal 2 49 2_Operation viability" xfId="3287" xr:uid="{D20BC1D9-631F-4F5D-B081-B57696652AB0}"/>
    <cellStyle name="Normal 2 49 3" xfId="3288" xr:uid="{6F1788BF-34BE-4186-A60D-0D26EBC1202D}"/>
    <cellStyle name="Normal 2 49_Operation viability" xfId="3289" xr:uid="{ED5EA865-56AA-4F20-B44C-793D7A464638}"/>
    <cellStyle name="Normal 2 5" xfId="3290" xr:uid="{BF84DDB8-A76C-4394-8F73-55CB0511CEE6}"/>
    <cellStyle name="Normal 2 5 10" xfId="3291" xr:uid="{84B8F054-ADC0-408B-BEA3-F97F9B0106A1}"/>
    <cellStyle name="Normal 2 5 10 2" xfId="3292" xr:uid="{1DE5CCC5-10CD-4F7E-8478-43E7250495A6}"/>
    <cellStyle name="Normal 2 5 11" xfId="3293" xr:uid="{2864847D-450F-4C0D-AB20-7A2197BCDFAA}"/>
    <cellStyle name="Normal 2 5 11 2" xfId="3294" xr:uid="{CB62A00E-195F-4574-B22C-2FB5D4E7961C}"/>
    <cellStyle name="Normal 2 5 12" xfId="3295" xr:uid="{355BCED3-F751-42FC-9E2F-1B6CA3A5B8BB}"/>
    <cellStyle name="Normal 2 5 12 2" xfId="3296" xr:uid="{1C416A95-CBCE-4CF2-8AD4-E3972D8E51CE}"/>
    <cellStyle name="Normal 2 5 13" xfId="3297" xr:uid="{A240F0A8-CDC2-4BA1-8A6F-AE322846AA4B}"/>
    <cellStyle name="Normal 2 5 13 2" xfId="3298" xr:uid="{8144603C-02F2-449E-BCE8-177373E199A6}"/>
    <cellStyle name="Normal 2 5 14" xfId="3299" xr:uid="{0A9DC255-F313-44AF-92CD-27891014FC26}"/>
    <cellStyle name="Normal 2 5 14 2" xfId="3300" xr:uid="{0A419060-6CFC-494D-B80E-9E65A6791058}"/>
    <cellStyle name="Normal 2 5 15" xfId="3301" xr:uid="{4D947C03-4B04-4349-9E53-DA9D5AD3DFCC}"/>
    <cellStyle name="Normal 2 5 15 2" xfId="3302" xr:uid="{0906BA0F-9B53-4E97-A68C-48D315F5032D}"/>
    <cellStyle name="Normal 2 5 16" xfId="3303" xr:uid="{B2BF5091-5289-4344-9C28-8CEAE8837247}"/>
    <cellStyle name="Normal 2 5 16 2" xfId="3304" xr:uid="{20FBE506-F583-4E97-A903-29D42742FD04}"/>
    <cellStyle name="Normal 2 5 17" xfId="3305" xr:uid="{591D81E1-D6D5-45BB-B95E-ECCABD95B876}"/>
    <cellStyle name="Normal 2 5 17 2" xfId="3306" xr:uid="{E3778E06-EA5F-4EE5-9D09-E90FFFD19C9E}"/>
    <cellStyle name="Normal 2 5 18" xfId="3307" xr:uid="{92249042-2FEC-4AF0-8BBF-BE13463C37C5}"/>
    <cellStyle name="Normal 2 5 18 2" xfId="3308" xr:uid="{B3EB8085-23F9-452E-923B-0FCA224822AF}"/>
    <cellStyle name="Normal 2 5 19" xfId="3309" xr:uid="{1E89A436-F854-4479-BADD-40624FF3E788}"/>
    <cellStyle name="Normal 2 5 19 2" xfId="3310" xr:uid="{8F845A86-B3A1-48B6-A341-3B23B2A07FF7}"/>
    <cellStyle name="Normal 2 5 2" xfId="3311" xr:uid="{69C25C5E-D25F-476C-B9D6-29D29B2A4590}"/>
    <cellStyle name="Normal 2 5 2 2" xfId="3312" xr:uid="{280F6E75-7F82-4CEA-851E-B7FE1E8D414E}"/>
    <cellStyle name="Normal 2 5 20" xfId="3313" xr:uid="{8CD9A9E1-D50B-4ACC-B70D-65A4CE0BADE4}"/>
    <cellStyle name="Normal 2 5 20 2" xfId="3314" xr:uid="{15710A0D-44F6-4720-9F86-ED42B2E154C4}"/>
    <cellStyle name="Normal 2 5 21" xfId="3315" xr:uid="{9B68C791-4734-46CE-AFA0-2F40D32CAFB0}"/>
    <cellStyle name="Normal 2 5 21 2" xfId="3316" xr:uid="{07E2968E-48CE-413D-AEBA-EA787CBD270F}"/>
    <cellStyle name="Normal 2 5 22" xfId="3317" xr:uid="{7DD8AE31-81DC-4737-BC3F-B52D7DF7183A}"/>
    <cellStyle name="Normal 2 5 22 2" xfId="3318" xr:uid="{52CFCEF3-5B5B-4BE6-BF8D-1852A6210CAF}"/>
    <cellStyle name="Normal 2 5 23" xfId="3319" xr:uid="{8B41BBC0-88DF-46A5-9A23-C134DF68802C}"/>
    <cellStyle name="Normal 2 5 23 2" xfId="3320" xr:uid="{2BD55F30-E3D9-4F9E-AE1B-4C4AB346DCB4}"/>
    <cellStyle name="Normal 2 5 24" xfId="3321" xr:uid="{D7272200-0587-4DA1-8475-26BA55626419}"/>
    <cellStyle name="Normal 2 5 24 2" xfId="3322" xr:uid="{FF7F947C-3BE4-4BAF-8BC7-0AF47E4FE215}"/>
    <cellStyle name="Normal 2 5 24_Operation viability" xfId="3323" xr:uid="{6843AB9E-DB83-4D28-B947-BF6DADAE4301}"/>
    <cellStyle name="Normal 2 5 25" xfId="3324" xr:uid="{94189B55-5AF0-49E9-A5A3-2F2B793E6D8C}"/>
    <cellStyle name="Normal 2 5 3" xfId="3325" xr:uid="{6E6A4189-A64A-4127-99A5-4B688865C0D9}"/>
    <cellStyle name="Normal 2 5 3 2" xfId="3326" xr:uid="{4D8BF312-A63B-4A93-A72A-78563E22EA9F}"/>
    <cellStyle name="Normal 2 5 4" xfId="3327" xr:uid="{F99AC960-0AA6-47BF-8FC3-1F5D51CD26D6}"/>
    <cellStyle name="Normal 2 5 4 2" xfId="3328" xr:uid="{4F034998-C781-47D3-B416-CA3EB70386D1}"/>
    <cellStyle name="Normal 2 5 5" xfId="3329" xr:uid="{F47D6A89-EEB2-42CA-B96A-CFC37A193747}"/>
    <cellStyle name="Normal 2 5 5 2" xfId="3330" xr:uid="{3FA62214-C01C-434D-A953-A031E4981305}"/>
    <cellStyle name="Normal 2 5 6" xfId="3331" xr:uid="{BBE538BD-2A1F-41A6-8D69-157107BD266D}"/>
    <cellStyle name="Normal 2 5 6 2" xfId="3332" xr:uid="{F9DBA787-BD04-4FA7-860E-E1DE34E75DAC}"/>
    <cellStyle name="Normal 2 5 7" xfId="3333" xr:uid="{25EEF7C7-7223-46B4-BCBD-6686F48065BE}"/>
    <cellStyle name="Normal 2 5 7 2" xfId="3334" xr:uid="{5E18D892-930C-4E3F-9392-ECD70715034B}"/>
    <cellStyle name="Normal 2 5 8" xfId="3335" xr:uid="{CEE23969-C771-4E62-9678-9F58ABCA2F04}"/>
    <cellStyle name="Normal 2 5 8 2" xfId="3336" xr:uid="{DFF3CDB5-0599-42E5-ADC0-2BF62AF6EDCC}"/>
    <cellStyle name="Normal 2 5 9" xfId="3337" xr:uid="{EB0E6691-0D6D-4A88-A19C-8D5992D930F5}"/>
    <cellStyle name="Normal 2 5 9 2" xfId="3338" xr:uid="{4D8E5839-37DF-447E-B37E-3915C17FB9EC}"/>
    <cellStyle name="Normal 2 5_Operation viability" xfId="3339" xr:uid="{3300E1E9-9723-4A6B-B861-075BC533A50E}"/>
    <cellStyle name="Normal 2 50" xfId="3340" xr:uid="{EDED0FB1-43CB-4CF7-84C3-FF7F979DA376}"/>
    <cellStyle name="Normal 2 50 2" xfId="3341" xr:uid="{205DA33A-FE1A-4B84-9453-E81E62E72B00}"/>
    <cellStyle name="Normal 2 50 2 2" xfId="3342" xr:uid="{0A577556-6028-429E-94AE-A782CCA65486}"/>
    <cellStyle name="Normal 2 50 2_Operation viability" xfId="3343" xr:uid="{3EF89D84-6C29-48C5-9089-CAEF79CF809C}"/>
    <cellStyle name="Normal 2 50 3" xfId="3344" xr:uid="{2E7174A3-2631-4099-A6EF-F10B189DB683}"/>
    <cellStyle name="Normal 2 50_Operation viability" xfId="3345" xr:uid="{B8D1FBD9-9DB0-4ABE-85B1-77571BD7DD63}"/>
    <cellStyle name="Normal 2 51" xfId="3346" xr:uid="{2FF9C8A9-997C-4C57-ACF9-692C11AEFF23}"/>
    <cellStyle name="Normal 2 51 2" xfId="3347" xr:uid="{E2FC9B3E-E8BF-4055-B5C5-67BF2B033752}"/>
    <cellStyle name="Normal 2 51 2 2" xfId="3348" xr:uid="{3D8FBE34-DC8D-40D2-AADD-16EA48E3B9D7}"/>
    <cellStyle name="Normal 2 51 2_Operation viability" xfId="3349" xr:uid="{50408090-58CA-43E8-9DCA-0742603D0B93}"/>
    <cellStyle name="Normal 2 51 3" xfId="3350" xr:uid="{DA6098EA-F79D-46B6-9903-CC458753DDF9}"/>
    <cellStyle name="Normal 2 51_Operation viability" xfId="3351" xr:uid="{08B6B40F-8BF0-4F39-A5C1-21EA5A0DE0A9}"/>
    <cellStyle name="Normal 2 52" xfId="3352" xr:uid="{17B7E67A-F9B7-415F-A3C4-D419E0DE2EF2}"/>
    <cellStyle name="Normal 2 52 2" xfId="3353" xr:uid="{D5F66305-04CD-4603-8C2E-6926933F58AA}"/>
    <cellStyle name="Normal 2 52 2 2" xfId="3354" xr:uid="{31AA762A-9258-4C90-8155-274600B29F04}"/>
    <cellStyle name="Normal 2 52 2_Operation viability" xfId="3355" xr:uid="{10BAF501-3520-43CF-A76E-93183AAB48A4}"/>
    <cellStyle name="Normal 2 52 3" xfId="3356" xr:uid="{EC2E9A6C-6106-439F-B3DD-95127F3F1D88}"/>
    <cellStyle name="Normal 2 52_Operation viability" xfId="3357" xr:uid="{1DB8652D-4B53-452D-B3F7-B60212F308E0}"/>
    <cellStyle name="Normal 2 53" xfId="3358" xr:uid="{BD745EC7-30CD-4A24-ACE8-F1EAC2A2D0BE}"/>
    <cellStyle name="Normal 2 53 2" xfId="3359" xr:uid="{9B70E718-FA97-4002-9580-4011327C8832}"/>
    <cellStyle name="Normal 2 53 2 2" xfId="3360" xr:uid="{84F6E003-5A08-4A10-BF6E-1E2B460CDFDC}"/>
    <cellStyle name="Normal 2 53 2_Operation viability" xfId="3361" xr:uid="{0832147C-450E-4293-BBD2-2854F59F37F0}"/>
    <cellStyle name="Normal 2 53 3" xfId="3362" xr:uid="{40B0366E-EC83-4FAC-BDAD-D5ECE5736651}"/>
    <cellStyle name="Normal 2 53_Operation viability" xfId="3363" xr:uid="{34A24B7F-5468-4999-AFEE-08AC847FC607}"/>
    <cellStyle name="Normal 2 54" xfId="3364" xr:uid="{DBB3A75D-8C4A-4251-9B27-F364D8F35043}"/>
    <cellStyle name="Normal 2 54 2" xfId="3365" xr:uid="{A67920F0-3383-479A-B09F-650564CA3414}"/>
    <cellStyle name="Normal 2 54 2 2" xfId="3366" xr:uid="{DF542599-4244-47BA-98CB-D191D81DBACB}"/>
    <cellStyle name="Normal 2 54 2_Operation viability" xfId="3367" xr:uid="{565CBA6A-08E9-4B6E-AF9B-6C6D4043FFA9}"/>
    <cellStyle name="Normal 2 54 3" xfId="3368" xr:uid="{0F09385D-5AF6-43F6-AD90-18D417341959}"/>
    <cellStyle name="Normal 2 54_Operation viability" xfId="3369" xr:uid="{BD871620-9274-49BF-BEC9-F21F205B6B56}"/>
    <cellStyle name="Normal 2 55" xfId="3370" xr:uid="{BFFE0071-A13F-4ECC-A74A-98DE0A0C398B}"/>
    <cellStyle name="Normal 2 55 2" xfId="3371" xr:uid="{4DD77262-9A00-4EF4-BB11-9E3B45FFCB30}"/>
    <cellStyle name="Normal 2 55 2 2" xfId="3372" xr:uid="{951667A7-A5FE-4FFD-BB27-18CA0D6AC657}"/>
    <cellStyle name="Normal 2 55 2_Operation viability" xfId="3373" xr:uid="{BAA5AF92-5E08-4901-8D8D-B0973A6D87CC}"/>
    <cellStyle name="Normal 2 55 3" xfId="3374" xr:uid="{1BE52F9B-A995-4E35-ACEB-A618D5308AE3}"/>
    <cellStyle name="Normal 2 55_Operation viability" xfId="3375" xr:uid="{15611F5C-F3AC-459C-BEEB-7FF24C3F69C8}"/>
    <cellStyle name="Normal 2 56" xfId="3376" xr:uid="{4C736D4C-F133-4F4B-99AE-ED6A5FEDF400}"/>
    <cellStyle name="Normal 2 56 2" xfId="3377" xr:uid="{94715896-12E8-456F-95D5-AD653F540456}"/>
    <cellStyle name="Normal 2 56 2 2" xfId="3378" xr:uid="{25FED101-466E-4442-8D1C-8F055871675D}"/>
    <cellStyle name="Normal 2 56 2_Operation viability" xfId="3379" xr:uid="{CF6D339A-ABAF-41D4-BB6A-68ECEC9FCC1C}"/>
    <cellStyle name="Normal 2 56 3" xfId="3380" xr:uid="{0B1501EE-B450-4243-AA50-E8C7DFB39086}"/>
    <cellStyle name="Normal 2 56_Operation viability" xfId="3381" xr:uid="{371EF7FB-C45C-4192-8CD6-53549D101D6E}"/>
    <cellStyle name="Normal 2 57" xfId="3382" xr:uid="{8DF55753-0B29-42D6-8271-DD6FEEF65346}"/>
    <cellStyle name="Normal 2 57 2" xfId="3383" xr:uid="{4EDD75B4-E4E8-421D-974A-4DF7BC91EE5F}"/>
    <cellStyle name="Normal 2 57 2 2" xfId="3384" xr:uid="{EF97AE63-2E7D-4A0D-834D-404EBBD78909}"/>
    <cellStyle name="Normal 2 57 2_Operation viability" xfId="3385" xr:uid="{9B43803D-B73F-43CA-AACB-B75D76DF0585}"/>
    <cellStyle name="Normal 2 57 3" xfId="3386" xr:uid="{8878F76E-1837-453B-96D6-22D8433FF268}"/>
    <cellStyle name="Normal 2 57_Operation viability" xfId="3387" xr:uid="{618337C5-217C-4692-8F18-E19D707E1F1E}"/>
    <cellStyle name="Normal 2 58" xfId="3388" xr:uid="{B045B952-0EC2-4CED-9A12-115CC5005F18}"/>
    <cellStyle name="Normal 2 58 2" xfId="3389" xr:uid="{E0779C1B-19AE-4D90-87CD-C5F29A46B90D}"/>
    <cellStyle name="Normal 2 58 2 2" xfId="3390" xr:uid="{C26D76E5-C9BE-4CAF-97C5-68C652140DD2}"/>
    <cellStyle name="Normal 2 58 2_Operation viability" xfId="3391" xr:uid="{490C5B38-A802-499B-9739-0D5A5D09A6AF}"/>
    <cellStyle name="Normal 2 58 3" xfId="3392" xr:uid="{FAC57A6F-1876-4647-A9D5-C09C609958D7}"/>
    <cellStyle name="Normal 2 58_Operation viability" xfId="3393" xr:uid="{4BBAB261-983B-4034-B3B6-AAC10BFB840A}"/>
    <cellStyle name="Normal 2 59" xfId="3394" xr:uid="{498D3C32-152B-4D39-A998-7B3AB14747EA}"/>
    <cellStyle name="Normal 2 59 2" xfId="3395" xr:uid="{2713DA80-F51A-4AB2-BC9E-687D50560CED}"/>
    <cellStyle name="Normal 2 59 2 2" xfId="3396" xr:uid="{582EFF1C-EF69-41F3-923B-80A0F1B968C4}"/>
    <cellStyle name="Normal 2 59 2_Operation viability" xfId="3397" xr:uid="{8D66EA0A-723D-4EE6-93C6-29E143CA6E23}"/>
    <cellStyle name="Normal 2 59 3" xfId="3398" xr:uid="{019F4447-F430-474A-BC1C-6FA0559800D4}"/>
    <cellStyle name="Normal 2 59_Operation viability" xfId="3399" xr:uid="{04C3ACB8-B6FF-49E5-844E-94FAB1720B83}"/>
    <cellStyle name="Normal 2 6" xfId="3400" xr:uid="{84A90BBF-E95C-4A88-94DD-FD5D8CC27622}"/>
    <cellStyle name="Normal 2 6 10" xfId="3401" xr:uid="{CFB9A161-DC0F-4304-9CB3-00E1D43572DF}"/>
    <cellStyle name="Normal 2 6 10 2" xfId="3402" xr:uid="{96141270-B4E8-4C27-8F62-451EC8E6617B}"/>
    <cellStyle name="Normal 2 6 11" xfId="3403" xr:uid="{31360CFE-A91A-482B-A3FB-C4AA5E318919}"/>
    <cellStyle name="Normal 2 6 11 2" xfId="3404" xr:uid="{B58827BF-A009-4C48-8D7C-BFDE82884CA2}"/>
    <cellStyle name="Normal 2 6 12" xfId="3405" xr:uid="{CE36F656-92DE-4C6F-A2F1-21850A0F9A0F}"/>
    <cellStyle name="Normal 2 6 12 2" xfId="3406" xr:uid="{3FC4A520-C1A3-48AB-B6DF-135C888295B8}"/>
    <cellStyle name="Normal 2 6 13" xfId="3407" xr:uid="{922AE001-7CC0-419D-8AB5-FDBAB7D44792}"/>
    <cellStyle name="Normal 2 6 13 2" xfId="3408" xr:uid="{04DE78EA-F8D5-4186-B6D5-30C16ACFEF83}"/>
    <cellStyle name="Normal 2 6 14" xfId="3409" xr:uid="{B50A39EC-29C1-4D38-AE4C-BF9E5E295763}"/>
    <cellStyle name="Normal 2 6 14 2" xfId="3410" xr:uid="{17D5083C-B39A-4AF8-89EA-3E219439BF32}"/>
    <cellStyle name="Normal 2 6 15" xfId="3411" xr:uid="{05AC580D-9581-4FA2-B893-878C9498E688}"/>
    <cellStyle name="Normal 2 6 15 2" xfId="3412" xr:uid="{F7FEBBB5-DF08-4719-BE02-9BDA99863364}"/>
    <cellStyle name="Normal 2 6 16" xfId="3413" xr:uid="{BBBF001B-265D-4123-94C8-BFFA3520C088}"/>
    <cellStyle name="Normal 2 6 16 2" xfId="3414" xr:uid="{2D1B6D5D-F6C6-4C5D-8A09-4F798AA520E2}"/>
    <cellStyle name="Normal 2 6 17" xfId="3415" xr:uid="{43C7A941-31F0-43D6-973D-0446F7D01CF6}"/>
    <cellStyle name="Normal 2 6 17 2" xfId="3416" xr:uid="{B9F18AEA-0394-4AFA-9D37-D6E00F181803}"/>
    <cellStyle name="Normal 2 6 18" xfId="3417" xr:uid="{49E1B25B-1A7C-46E7-9CF0-2B702EF9BFC4}"/>
    <cellStyle name="Normal 2 6 18 2" xfId="3418" xr:uid="{89E0AF83-DB91-4B49-BC34-BDE5A1DFB3A6}"/>
    <cellStyle name="Normal 2 6 19" xfId="3419" xr:uid="{09A8BE99-E072-4D1B-9B69-1F68EC6F71B2}"/>
    <cellStyle name="Normal 2 6 19 2" xfId="3420" xr:uid="{EFBEB2F6-CDF2-4821-AD18-86C7A88E8B77}"/>
    <cellStyle name="Normal 2 6 2" xfId="3421" xr:uid="{9ADF8193-0DA5-4439-9FFA-95BCED0000D6}"/>
    <cellStyle name="Normal 2 6 2 2" xfId="3422" xr:uid="{8B07CBF4-4624-4C8B-BF16-F36F648AFFE4}"/>
    <cellStyle name="Normal 2 6 20" xfId="3423" xr:uid="{E6F4EE9D-59FF-4D8F-920C-129FDD7F52E8}"/>
    <cellStyle name="Normal 2 6 20 2" xfId="3424" xr:uid="{22373166-D820-466C-9580-6A89956C1FE2}"/>
    <cellStyle name="Normal 2 6 21" xfId="3425" xr:uid="{AE19C5FF-BD51-4E81-A3BA-575638FDD54A}"/>
    <cellStyle name="Normal 2 6 21 2" xfId="3426" xr:uid="{DDCD1EB8-F04C-4FE2-9FCB-2D55F57B0B24}"/>
    <cellStyle name="Normal 2 6 22" xfId="3427" xr:uid="{EAFEA215-5928-4C45-A25D-150BEAB51716}"/>
    <cellStyle name="Normal 2 6 22 2" xfId="3428" xr:uid="{147382F1-FF9A-415B-AF36-450A61794BF7}"/>
    <cellStyle name="Normal 2 6 23" xfId="3429" xr:uid="{B94F1545-54F1-4697-B656-2A3A34E2CE68}"/>
    <cellStyle name="Normal 2 6 23 2" xfId="3430" xr:uid="{B927B8C5-392E-4348-8CFA-F6C6DEC158EC}"/>
    <cellStyle name="Normal 2 6 24" xfId="3431" xr:uid="{263E9B76-9F8C-4BDA-B181-123A6AE43B3D}"/>
    <cellStyle name="Normal 2 6 24 2" xfId="3432" xr:uid="{04FADAA2-3066-4968-A190-4F62D5E881A4}"/>
    <cellStyle name="Normal 2 6 24_Operation viability" xfId="3433" xr:uid="{20B8BFFB-F8F6-47D5-BB15-7C8AE229466D}"/>
    <cellStyle name="Normal 2 6 25" xfId="3434" xr:uid="{6DADF06A-5AD6-41B3-841E-2FE5825DA21D}"/>
    <cellStyle name="Normal 2 6 3" xfId="3435" xr:uid="{A7677DCD-ED7F-4D1F-A3CA-431D7DA1D4E2}"/>
    <cellStyle name="Normal 2 6 3 2" xfId="3436" xr:uid="{38511BF4-645A-42E7-B170-2BACC9AA6384}"/>
    <cellStyle name="Normal 2 6 4" xfId="3437" xr:uid="{BC97AD0C-0474-47C0-9F8C-3871E26C41E7}"/>
    <cellStyle name="Normal 2 6 4 2" xfId="3438" xr:uid="{2B2CC3CB-4B83-48FE-9D34-82050748286A}"/>
    <cellStyle name="Normal 2 6 5" xfId="3439" xr:uid="{E3ECFB4C-FFAB-4F67-81A0-564DF5838870}"/>
    <cellStyle name="Normal 2 6 5 2" xfId="3440" xr:uid="{4CBD7447-BF42-452F-A84B-F0477C4A97B0}"/>
    <cellStyle name="Normal 2 6 6" xfId="3441" xr:uid="{E3D3F260-B0CA-4F83-8E90-8FA362DFE52E}"/>
    <cellStyle name="Normal 2 6 6 2" xfId="3442" xr:uid="{5EAFB3BA-D706-4CE3-BA31-D598C932073D}"/>
    <cellStyle name="Normal 2 6 7" xfId="3443" xr:uid="{06ADC74F-30FC-4845-9864-6081621CB676}"/>
    <cellStyle name="Normal 2 6 7 2" xfId="3444" xr:uid="{F6E2B1E9-F9D9-4508-B57D-66D630C1F06B}"/>
    <cellStyle name="Normal 2 6 8" xfId="3445" xr:uid="{F60D302E-4310-411B-9D6C-CA247E825367}"/>
    <cellStyle name="Normal 2 6 8 2" xfId="3446" xr:uid="{5720FA0D-0FF1-4929-A6F0-0BA02839CD0F}"/>
    <cellStyle name="Normal 2 6 9" xfId="3447" xr:uid="{234AFA50-FEFD-4274-94CE-18945197E942}"/>
    <cellStyle name="Normal 2 6 9 2" xfId="3448" xr:uid="{B7D2C8A2-163E-4D96-A49E-BA14B814CB2F}"/>
    <cellStyle name="Normal 2 6_Operation viability" xfId="3449" xr:uid="{479FA4CF-595C-4461-9A03-CC5E7F57BD70}"/>
    <cellStyle name="Normal 2 60" xfId="3450" xr:uid="{290D92CB-E495-40CB-8041-D4D14F017BB9}"/>
    <cellStyle name="Normal 2 60 2" xfId="3451" xr:uid="{B93D4FFB-1672-4E25-9AF6-769D5025E5B1}"/>
    <cellStyle name="Normal 2 60 2 2" xfId="3452" xr:uid="{48B2529A-546E-4AC2-B74F-0C26039B9300}"/>
    <cellStyle name="Normal 2 60 2_Operation viability" xfId="3453" xr:uid="{56F9EC07-6268-4F7A-A94B-658AFE9A020C}"/>
    <cellStyle name="Normal 2 60 3" xfId="3454" xr:uid="{85449B88-76D4-4565-82C5-C87F8318CB26}"/>
    <cellStyle name="Normal 2 60_Operation viability" xfId="3455" xr:uid="{38EAC0D7-8F96-436D-AA8B-3C7532A2E8F1}"/>
    <cellStyle name="Normal 2 61" xfId="3456" xr:uid="{70BBBA6D-76B2-475E-B7AD-E357D5156D4C}"/>
    <cellStyle name="Normal 2 61 2" xfId="3457" xr:uid="{0AD3F5F2-0A21-4E9B-A574-3DCA6DFDED07}"/>
    <cellStyle name="Normal 2 61 2 2" xfId="3458" xr:uid="{3C9D894E-5E0D-4B62-8D44-999B2AF53570}"/>
    <cellStyle name="Normal 2 61 3" xfId="3459" xr:uid="{5D57AE1D-E68C-45A4-B501-D0F0D2FFF94C}"/>
    <cellStyle name="Normal 2 62" xfId="3460" xr:uid="{A2FD5FEF-DC55-47D9-A9EC-92ADF1F80513}"/>
    <cellStyle name="Normal 2 62 2" xfId="5621" xr:uid="{D6F3CABB-342D-4AA4-B60A-DAA43103D217}"/>
    <cellStyle name="Normal 2 62 3" xfId="13648" xr:uid="{A7B55DE8-23BD-4FF2-B44D-EA6128CCBE38}"/>
    <cellStyle name="Normal 2 63" xfId="3461" xr:uid="{E20F2B0C-F022-4AB4-8618-295664C1A2EF}"/>
    <cellStyle name="Normal 2 64" xfId="5327" xr:uid="{B73A13C6-CDC0-456E-AC1F-01DBDC1F7E8C}"/>
    <cellStyle name="Normal 2 65" xfId="5518" xr:uid="{DD001F53-8132-4295-85BC-949624ABDD05}"/>
    <cellStyle name="Normal 2 66" xfId="107" xr:uid="{85FD2D84-926B-465D-856D-60573421FC29}"/>
    <cellStyle name="Normal 2 67" xfId="109" xr:uid="{332D2B95-E083-4275-AC13-20E77EDA4066}"/>
    <cellStyle name="Normal 2 68" xfId="12002" xr:uid="{C89E0049-BD0A-4280-B345-3CF2F9D344A8}"/>
    <cellStyle name="Normal 2 69" xfId="12003" xr:uid="{11A2F801-3E53-4CF4-A9E9-1CCD74024F5B}"/>
    <cellStyle name="Normal 2 7" xfId="3462" xr:uid="{571EEFE1-B9A7-4CEC-8990-635D9FA43BED}"/>
    <cellStyle name="Normal 2 7 10" xfId="3463" xr:uid="{AF878214-3F13-4FCD-A00F-F45CC9E9BCDD}"/>
    <cellStyle name="Normal 2 7 10 2" xfId="3464" xr:uid="{ED35643E-82BD-4DC8-8928-D79DE5B3134B}"/>
    <cellStyle name="Normal 2 7 11" xfId="3465" xr:uid="{7BC00BD4-277B-4788-9449-43756F6CB056}"/>
    <cellStyle name="Normal 2 7 11 2" xfId="3466" xr:uid="{D24BE997-FF92-4E10-BBFD-15B87AE2EC08}"/>
    <cellStyle name="Normal 2 7 12" xfId="3467" xr:uid="{05CA58D0-A9F8-40A2-90B5-871568687B03}"/>
    <cellStyle name="Normal 2 7 12 2" xfId="3468" xr:uid="{C73B0964-3EC3-4B63-8041-844D561583C0}"/>
    <cellStyle name="Normal 2 7 13" xfId="3469" xr:uid="{0FB9CF63-2AC2-4959-9388-50EA5D56CABC}"/>
    <cellStyle name="Normal 2 7 13 2" xfId="3470" xr:uid="{ADE2CB0C-32D8-4B12-9A9B-4E8F660CA42D}"/>
    <cellStyle name="Normal 2 7 14" xfId="3471" xr:uid="{0A6E94BC-64BE-485F-AF38-B6577F5BA855}"/>
    <cellStyle name="Normal 2 7 14 2" xfId="3472" xr:uid="{7A84679B-80A5-479C-921D-C6E22DC03CA0}"/>
    <cellStyle name="Normal 2 7 15" xfId="3473" xr:uid="{9A31F73D-F750-4DB8-9150-FCE39DAC562E}"/>
    <cellStyle name="Normal 2 7 15 2" xfId="3474" xr:uid="{F15FD8DF-454A-407B-B356-57584F8AA768}"/>
    <cellStyle name="Normal 2 7 16" xfId="3475" xr:uid="{21A31191-EFB4-475B-BD08-43AEA733AB43}"/>
    <cellStyle name="Normal 2 7 16 2" xfId="3476" xr:uid="{6860411A-B5B2-4838-9D6C-0D26FA4109E6}"/>
    <cellStyle name="Normal 2 7 17" xfId="3477" xr:uid="{2085D773-A772-457A-8837-4C2C7B330907}"/>
    <cellStyle name="Normal 2 7 17 2" xfId="3478" xr:uid="{5E5CE124-7E3E-4B11-84B4-0BF003D2B003}"/>
    <cellStyle name="Normal 2 7 18" xfId="3479" xr:uid="{A3D81491-C10E-4AFA-BA9D-C73BDD31D9B2}"/>
    <cellStyle name="Normal 2 7 18 2" xfId="3480" xr:uid="{7BA1CCFC-BFAC-4249-AC76-A68FCECA4925}"/>
    <cellStyle name="Normal 2 7 19" xfId="3481" xr:uid="{EE1E9BA7-B125-4AFB-B7DC-78866EFAD977}"/>
    <cellStyle name="Normal 2 7 19 2" xfId="3482" xr:uid="{C6C72763-A4EB-4C13-91A9-DEC4729CF2EF}"/>
    <cellStyle name="Normal 2 7 2" xfId="3483" xr:uid="{36978A63-6797-4CCB-AC60-BCD4F6A3DDA3}"/>
    <cellStyle name="Normal 2 7 2 2" xfId="3484" xr:uid="{71A86CD0-5143-4EFE-8A00-AE357A023091}"/>
    <cellStyle name="Normal 2 7 20" xfId="3485" xr:uid="{DCD8978A-A8CB-4A4E-846C-E799A4A3CAA3}"/>
    <cellStyle name="Normal 2 7 20 2" xfId="3486" xr:uid="{53F1C27E-37AA-4494-90B0-F35408E25BD2}"/>
    <cellStyle name="Normal 2 7 21" xfId="3487" xr:uid="{01F32D84-4B2E-4D65-BF75-E194DC2EBF15}"/>
    <cellStyle name="Normal 2 7 21 2" xfId="3488" xr:uid="{64BE8065-0AEB-45A3-A542-918477C635B2}"/>
    <cellStyle name="Normal 2 7 22" xfId="3489" xr:uid="{CCE9608D-32C8-40A3-8AE4-3A33C46C403D}"/>
    <cellStyle name="Normal 2 7 22 2" xfId="3490" xr:uid="{240812A7-F35F-4B7C-9A54-725E1D83D09F}"/>
    <cellStyle name="Normal 2 7 23" xfId="3491" xr:uid="{8057DDBA-5B91-41F6-A938-BAA86AE40529}"/>
    <cellStyle name="Normal 2 7 23 2" xfId="3492" xr:uid="{F6602321-8B59-4C57-BE33-AF7B5B54F92C}"/>
    <cellStyle name="Normal 2 7 24" xfId="3493" xr:uid="{A0C96B28-3ECF-48C9-8C12-B2D8E71AC4EA}"/>
    <cellStyle name="Normal 2 7 24 2" xfId="3494" xr:uid="{95440E16-4DC8-4D91-9ED5-B70A78B2DEBC}"/>
    <cellStyle name="Normal 2 7 24_Operation viability" xfId="3495" xr:uid="{0BF49C12-C24E-4FA8-A61B-6008E30F9714}"/>
    <cellStyle name="Normal 2 7 25" xfId="3496" xr:uid="{B1117CB4-8859-41F5-B560-EB00F7B0D98E}"/>
    <cellStyle name="Normal 2 7 3" xfId="3497" xr:uid="{EB7EF03D-5E96-4DEF-B871-4B395D5D2882}"/>
    <cellStyle name="Normal 2 7 3 2" xfId="3498" xr:uid="{E1E83593-3915-4823-815F-4990BBC515E3}"/>
    <cellStyle name="Normal 2 7 4" xfId="3499" xr:uid="{BB10A213-89F9-4A2E-BF7B-B914EED080A9}"/>
    <cellStyle name="Normal 2 7 4 2" xfId="3500" xr:uid="{EDF81F78-09FC-4F51-962E-9A06C844119F}"/>
    <cellStyle name="Normal 2 7 5" xfId="3501" xr:uid="{042AE914-23F8-4D9C-9EB3-B0DCE8BFB042}"/>
    <cellStyle name="Normal 2 7 5 2" xfId="3502" xr:uid="{1957AD3A-D27A-4FAA-906B-5F5ACEF72E0D}"/>
    <cellStyle name="Normal 2 7 6" xfId="3503" xr:uid="{43979E3B-C7FB-4657-BE3F-7E726F36F501}"/>
    <cellStyle name="Normal 2 7 6 2" xfId="3504" xr:uid="{0A65FE3B-46C0-41F8-8221-65CC0C75DB5E}"/>
    <cellStyle name="Normal 2 7 7" xfId="3505" xr:uid="{210CD5FA-3FC4-4A4D-B129-6DB8E2CE3861}"/>
    <cellStyle name="Normal 2 7 7 2" xfId="3506" xr:uid="{0267C31A-68D7-4723-9C03-52F6E54A7DE6}"/>
    <cellStyle name="Normal 2 7 8" xfId="3507" xr:uid="{C618BF54-3163-463E-8D06-4063C10D69ED}"/>
    <cellStyle name="Normal 2 7 8 2" xfId="3508" xr:uid="{B1A1308F-F37A-40E7-9A5B-9FF8B5E73EE7}"/>
    <cellStyle name="Normal 2 7 9" xfId="3509" xr:uid="{B329AA12-60F1-474A-9146-D00F567F35CD}"/>
    <cellStyle name="Normal 2 7 9 2" xfId="3510" xr:uid="{7B3C271C-A940-4499-9D22-CD691EC5FE42}"/>
    <cellStyle name="Normal 2 7_Operation viability" xfId="3511" xr:uid="{976CC157-CA5D-4E20-8C86-06557C4D8764}"/>
    <cellStyle name="Normal 2 70" xfId="12050" xr:uid="{40E3A140-B932-4661-81C3-A92A84938ACD}"/>
    <cellStyle name="Normal 2 71" xfId="12010" xr:uid="{4C5F4E4E-75FF-4AB9-A8B0-525D62585A7C}"/>
    <cellStyle name="Normal 2 72" xfId="12029" xr:uid="{2A792109-EC06-4FFE-8C01-2607909038CB}"/>
    <cellStyle name="Normal 2 8" xfId="3512" xr:uid="{3DC087F6-27D0-4299-9555-D810A9AFAF78}"/>
    <cellStyle name="Normal 2 8 10" xfId="3513" xr:uid="{34C94289-FB03-4225-857D-FBBA1112A9D9}"/>
    <cellStyle name="Normal 2 8 10 2" xfId="3514" xr:uid="{88C2B662-BF56-40A5-8132-FCD98D81B273}"/>
    <cellStyle name="Normal 2 8 11" xfId="3515" xr:uid="{DA39F178-5896-4A4C-9DC4-F27365CCFB06}"/>
    <cellStyle name="Normal 2 8 11 2" xfId="3516" xr:uid="{41F73AC9-771F-4250-891A-9F14847C697F}"/>
    <cellStyle name="Normal 2 8 12" xfId="3517" xr:uid="{8D29C3F4-F990-410E-98D1-4F17C2F84E48}"/>
    <cellStyle name="Normal 2 8 12 2" xfId="3518" xr:uid="{C1218820-D7B4-4FA3-B889-90C5006EFC40}"/>
    <cellStyle name="Normal 2 8 13" xfId="3519" xr:uid="{B3C12640-96D0-4C82-A32A-5557E0752788}"/>
    <cellStyle name="Normal 2 8 13 2" xfId="3520" xr:uid="{65A334F3-DDBF-446B-830D-63EE8B0999F4}"/>
    <cellStyle name="Normal 2 8 14" xfId="3521" xr:uid="{DE0DE1C3-0EF7-409C-8A25-3E23E20C3AA0}"/>
    <cellStyle name="Normal 2 8 14 2" xfId="3522" xr:uid="{A29D3B28-8B31-4D43-B6AE-CCE03342EE42}"/>
    <cellStyle name="Normal 2 8 15" xfId="3523" xr:uid="{CBCFBFA7-99A5-45C5-B972-9E3EB15E0829}"/>
    <cellStyle name="Normal 2 8 15 2" xfId="3524" xr:uid="{DF25ACAE-9F78-48A4-9FA0-DDD6F6A65CEB}"/>
    <cellStyle name="Normal 2 8 16" xfId="3525" xr:uid="{3572C1FD-A345-4088-8CF8-08FA8087F516}"/>
    <cellStyle name="Normal 2 8 16 2" xfId="3526" xr:uid="{2993514E-9F91-4092-ADE2-D7D9D849D1A7}"/>
    <cellStyle name="Normal 2 8 17" xfId="3527" xr:uid="{71394B60-17DE-49B4-9E3C-90A592B93C06}"/>
    <cellStyle name="Normal 2 8 17 2" xfId="3528" xr:uid="{0F619AD5-4812-4679-BFA6-BCFA91341BE1}"/>
    <cellStyle name="Normal 2 8 18" xfId="3529" xr:uid="{56441A8B-6DB6-4F90-BC79-896E71EF2676}"/>
    <cellStyle name="Normal 2 8 18 2" xfId="3530" xr:uid="{5C33C828-7E7E-4931-B4F1-C4A40BDC195B}"/>
    <cellStyle name="Normal 2 8 19" xfId="3531" xr:uid="{BFB8713E-65CB-446C-B215-727F721F30D5}"/>
    <cellStyle name="Normal 2 8 19 2" xfId="3532" xr:uid="{45868979-3CD6-475B-90B1-223CFFE50098}"/>
    <cellStyle name="Normal 2 8 2" xfId="3533" xr:uid="{18F2FE66-2496-4CAA-BEDB-0CAFABC233BD}"/>
    <cellStyle name="Normal 2 8 2 2" xfId="3534" xr:uid="{9105256B-AB7D-4B9C-9EB2-AE539F8B4703}"/>
    <cellStyle name="Normal 2 8 20" xfId="3535" xr:uid="{90992157-9E29-42E1-A194-75CA78067A35}"/>
    <cellStyle name="Normal 2 8 20 2" xfId="3536" xr:uid="{4803A59C-5758-44E0-9463-D6A722A0D188}"/>
    <cellStyle name="Normal 2 8 21" xfId="3537" xr:uid="{99573BF8-8615-43C2-B98D-A59CFE969AFD}"/>
    <cellStyle name="Normal 2 8 21 2" xfId="3538" xr:uid="{70231B1A-DBA7-4556-B97A-D38DF2DEBABA}"/>
    <cellStyle name="Normal 2 8 22" xfId="3539" xr:uid="{0EAAED9F-41E5-4E62-9162-5AB1F2DD9441}"/>
    <cellStyle name="Normal 2 8 22 2" xfId="3540" xr:uid="{5C4A6DBC-597D-44D2-A863-6A9C956B2DB3}"/>
    <cellStyle name="Normal 2 8 23" xfId="3541" xr:uid="{08115ED5-835A-4098-9534-2A231F3BF25E}"/>
    <cellStyle name="Normal 2 8 23 2" xfId="3542" xr:uid="{2B17C60C-2E96-47B8-91A2-DBBDB25C162D}"/>
    <cellStyle name="Normal 2 8 24" xfId="3543" xr:uid="{3210E8CF-FC3C-45AF-961A-08E8FFC4663C}"/>
    <cellStyle name="Normal 2 8 24 2" xfId="3544" xr:uid="{8CC95C32-D514-492E-9AF8-8DB2DE54B1F8}"/>
    <cellStyle name="Normal 2 8 24_Operation viability" xfId="3545" xr:uid="{0193D236-D736-4340-A599-47E096DACFFD}"/>
    <cellStyle name="Normal 2 8 25" xfId="3546" xr:uid="{71C9D4B7-2AA0-4F27-9261-F8B5A9A02E5A}"/>
    <cellStyle name="Normal 2 8 3" xfId="3547" xr:uid="{9BE9CDED-42E0-4992-A8F1-F7FEE5257897}"/>
    <cellStyle name="Normal 2 8 3 2" xfId="3548" xr:uid="{256897EC-4B7A-4997-A890-EDAEBD3670A0}"/>
    <cellStyle name="Normal 2 8 4" xfId="3549" xr:uid="{B92B371B-B37A-423E-A974-8492906F8938}"/>
    <cellStyle name="Normal 2 8 4 2" xfId="3550" xr:uid="{E9552B92-82D8-40DA-AC3C-AD01F72EBF42}"/>
    <cellStyle name="Normal 2 8 5" xfId="3551" xr:uid="{0D1E1819-A37D-446D-A467-2E04EEA71CF7}"/>
    <cellStyle name="Normal 2 8 5 2" xfId="3552" xr:uid="{AD6AF2E3-A4D6-4FDF-BA3C-C7579441382F}"/>
    <cellStyle name="Normal 2 8 6" xfId="3553" xr:uid="{3113E614-ACEF-471C-92BE-9C081BBDC487}"/>
    <cellStyle name="Normal 2 8 6 2" xfId="3554" xr:uid="{879708B4-0E10-46F5-8879-F4F3FB869698}"/>
    <cellStyle name="Normal 2 8 7" xfId="3555" xr:uid="{19D33F84-22ED-46CF-BD75-8FCE69EBF3A5}"/>
    <cellStyle name="Normal 2 8 7 2" xfId="3556" xr:uid="{3E56B42B-CCF0-424D-BA08-7FD29A63093A}"/>
    <cellStyle name="Normal 2 8 8" xfId="3557" xr:uid="{289D34F0-ACD6-4C3A-AB36-FD33E17AE5A8}"/>
    <cellStyle name="Normal 2 8 8 2" xfId="3558" xr:uid="{6666AD56-4A11-4629-8983-BA5CB81963DB}"/>
    <cellStyle name="Normal 2 8 9" xfId="3559" xr:uid="{008ACB6D-57D8-45D8-BD35-4986794FF125}"/>
    <cellStyle name="Normal 2 8 9 2" xfId="3560" xr:uid="{C6452EB9-A541-4CC3-9778-E8C60E7D478A}"/>
    <cellStyle name="Normal 2 8_Operation viability" xfId="3561" xr:uid="{9DE9BCA8-C6F0-430F-9857-23D333D7B16C}"/>
    <cellStyle name="Normal 2 9" xfId="3562" xr:uid="{AE7CEB70-89CF-43AF-A5D7-DA6D3B4D02E2}"/>
    <cellStyle name="Normal 2 9 10" xfId="3563" xr:uid="{7D72FD8F-A8E2-4F9D-BAD3-CF6FD4C82443}"/>
    <cellStyle name="Normal 2 9 10 2" xfId="3564" xr:uid="{325179CA-F8D9-4606-8ECA-31DC5BC802F4}"/>
    <cellStyle name="Normal 2 9 11" xfId="3565" xr:uid="{21BCF3ED-823E-4EFB-A0AB-90BD49EC5B66}"/>
    <cellStyle name="Normal 2 9 11 2" xfId="3566" xr:uid="{DCA08679-1CF2-47ED-848F-F9818432A352}"/>
    <cellStyle name="Normal 2 9 12" xfId="3567" xr:uid="{9E844FFA-2058-48D5-ACA9-3CC54E2FF08F}"/>
    <cellStyle name="Normal 2 9 12 2" xfId="3568" xr:uid="{ADE7BB1E-83EE-4367-BC36-8374FCAFE70C}"/>
    <cellStyle name="Normal 2 9 13" xfId="3569" xr:uid="{0F6F9C47-E850-4C81-9EA9-AE38838A05C9}"/>
    <cellStyle name="Normal 2 9 13 2" xfId="3570" xr:uid="{13CBA4EF-12B5-44E0-81BB-B30CD2750D63}"/>
    <cellStyle name="Normal 2 9 14" xfId="3571" xr:uid="{7309839F-F224-42FA-B99B-E2F4EEF71CB5}"/>
    <cellStyle name="Normal 2 9 14 2" xfId="3572" xr:uid="{F7D1ABFE-5E93-4219-A781-B8EC93DF9801}"/>
    <cellStyle name="Normal 2 9 15" xfId="3573" xr:uid="{9881E687-439B-4163-9499-6377323A485A}"/>
    <cellStyle name="Normal 2 9 15 2" xfId="3574" xr:uid="{ADF380A6-36DB-4D1E-87F7-B15AB1829615}"/>
    <cellStyle name="Normal 2 9 16" xfId="3575" xr:uid="{58B46B46-B878-4E86-9C3D-0A6621095502}"/>
    <cellStyle name="Normal 2 9 16 2" xfId="3576" xr:uid="{F128CC0F-252A-4022-8691-8CB4C35B18E1}"/>
    <cellStyle name="Normal 2 9 17" xfId="3577" xr:uid="{FF62F3F1-7CCC-4667-BB3B-D3686A83C5D4}"/>
    <cellStyle name="Normal 2 9 17 2" xfId="3578" xr:uid="{CD1FB328-03A8-489E-8864-4EED5FE07CA4}"/>
    <cellStyle name="Normal 2 9 18" xfId="3579" xr:uid="{1A046FE7-9A8D-406E-899A-91526DFD7F10}"/>
    <cellStyle name="Normal 2 9 18 2" xfId="3580" xr:uid="{0BB90188-0A12-4D75-AA8B-FDB433954640}"/>
    <cellStyle name="Normal 2 9 19" xfId="3581" xr:uid="{F0094270-ACB7-4C64-BED8-E27E7F9942F3}"/>
    <cellStyle name="Normal 2 9 19 2" xfId="3582" xr:uid="{EDC2846C-5A27-4DA9-ABB4-476AD5DB035A}"/>
    <cellStyle name="Normal 2 9 2" xfId="3583" xr:uid="{7FDE8054-5C10-42A3-B0E3-A21B07D284DA}"/>
    <cellStyle name="Normal 2 9 2 2" xfId="3584" xr:uid="{221638A5-5D45-4253-BD8B-D8DA6B9E7459}"/>
    <cellStyle name="Normal 2 9 20" xfId="3585" xr:uid="{DE025EB0-971F-4528-8118-652D82493E04}"/>
    <cellStyle name="Normal 2 9 20 2" xfId="3586" xr:uid="{F002AD11-2210-4597-B3AF-7EBB36921BB2}"/>
    <cellStyle name="Normal 2 9 21" xfId="3587" xr:uid="{D1CAACB8-2C47-4539-A59E-870E629DF223}"/>
    <cellStyle name="Normal 2 9 21 2" xfId="3588" xr:uid="{2BE28BFA-C65E-4EB6-85D8-562FF797B6C2}"/>
    <cellStyle name="Normal 2 9 22" xfId="3589" xr:uid="{1DBFEE4E-59AB-4EEF-A387-C242C1808AC4}"/>
    <cellStyle name="Normal 2 9 22 2" xfId="3590" xr:uid="{582D9299-DDA0-49C6-937F-AE7C2A9F3C7F}"/>
    <cellStyle name="Normal 2 9 23" xfId="3591" xr:uid="{7DFB7BE7-84C1-4E9D-9081-D22AAA0AC0C0}"/>
    <cellStyle name="Normal 2 9 23 2" xfId="3592" xr:uid="{F57F1514-2F00-493D-939B-03DCF9786FF1}"/>
    <cellStyle name="Normal 2 9 24" xfId="3593" xr:uid="{127FB936-3154-4ABD-9862-14933FFAC483}"/>
    <cellStyle name="Normal 2 9 24 2" xfId="3594" xr:uid="{AE4CF220-36C9-4BC3-B850-621C208AE2C0}"/>
    <cellStyle name="Normal 2 9 24_Operation viability" xfId="3595" xr:uid="{5CF9C0A6-FED6-415D-9555-B9955E6D23DB}"/>
    <cellStyle name="Normal 2 9 25" xfId="3596" xr:uid="{0C4E44E7-79E3-4CA8-BDAC-7B4A58ED675F}"/>
    <cellStyle name="Normal 2 9 3" xfId="3597" xr:uid="{A9F3D290-F949-4ED9-96A4-46F5BAB1375F}"/>
    <cellStyle name="Normal 2 9 3 2" xfId="3598" xr:uid="{AB2A03A2-19D3-44D6-A19F-30A580F5C49F}"/>
    <cellStyle name="Normal 2 9 4" xfId="3599" xr:uid="{35FB38F8-DA3D-4FE8-8963-B58AF883E732}"/>
    <cellStyle name="Normal 2 9 4 2" xfId="3600" xr:uid="{82F1631D-DB64-44C1-BF93-4F39516BDE97}"/>
    <cellStyle name="Normal 2 9 5" xfId="3601" xr:uid="{6EE288F3-99A1-4D3B-A3D4-A6B9345D6359}"/>
    <cellStyle name="Normal 2 9 5 2" xfId="3602" xr:uid="{6329CC4C-D110-4239-AB7D-1F4B59C40F78}"/>
    <cellStyle name="Normal 2 9 6" xfId="3603" xr:uid="{5A3720CA-0F5E-4E80-B611-0BDBFEAAAD56}"/>
    <cellStyle name="Normal 2 9 6 2" xfId="3604" xr:uid="{D5BC991E-446A-4793-B36E-ECB6282313F2}"/>
    <cellStyle name="Normal 2 9 7" xfId="3605" xr:uid="{75450285-1EB4-4382-B060-04D352BCF924}"/>
    <cellStyle name="Normal 2 9 7 2" xfId="3606" xr:uid="{A45FF474-CC1F-4985-9082-BBCA2700399A}"/>
    <cellStyle name="Normal 2 9 8" xfId="3607" xr:uid="{68186F75-E74A-41B7-B078-2EB3BA06D049}"/>
    <cellStyle name="Normal 2 9 8 2" xfId="3608" xr:uid="{2D74FB30-1F12-4F0F-8B9E-C00057B77C5B}"/>
    <cellStyle name="Normal 2 9 9" xfId="3609" xr:uid="{CAB4C66E-629D-44BA-ADAB-6467C95C3458}"/>
    <cellStyle name="Normal 2 9 9 2" xfId="3610" xr:uid="{17428713-8B07-4EF1-9948-5BAF61F9E75C}"/>
    <cellStyle name="Normal 2 9_Operation viability" xfId="3611" xr:uid="{1076C5DC-7002-46B6-99BE-30C55B348555}"/>
    <cellStyle name="Normal 2_02-2012 CPR v2 13 03 2012 final" xfId="3612" xr:uid="{E23A32F4-6DE9-4E47-B55A-B4C74FE95618}"/>
    <cellStyle name="Normal 20" xfId="73" xr:uid="{2A9FC305-4E23-4F0A-8BC9-E984A254A543}"/>
    <cellStyle name="Normal 20 10" xfId="3614" xr:uid="{DCB7BB24-015B-473D-A479-CC9937D251D9}"/>
    <cellStyle name="Normal 20 10 2" xfId="3615" xr:uid="{C8EE9C06-B143-4D5F-910D-64E0EFB64A42}"/>
    <cellStyle name="Normal 20 10_Operation viability" xfId="3616" xr:uid="{BE9407FF-82AC-493C-93AF-995097D30D24}"/>
    <cellStyle name="Normal 20 11" xfId="3617" xr:uid="{8117BBC3-93EC-4973-AF15-3E424AB4B2DA}"/>
    <cellStyle name="Normal 20 11 2" xfId="3618" xr:uid="{AB35AD2F-7CD2-451A-8FD8-7E9ED3946C49}"/>
    <cellStyle name="Normal 20 11_Operation viability" xfId="3619" xr:uid="{25B14CC4-9CAF-42D8-A176-7018CBD79C70}"/>
    <cellStyle name="Normal 20 12" xfId="3620" xr:uid="{E8FA459B-E6B9-47F0-983B-5A8766E1BA77}"/>
    <cellStyle name="Normal 20 12 2" xfId="3621" xr:uid="{6DC83245-E9BE-46B6-B063-E0099595F1A2}"/>
    <cellStyle name="Normal 20 12_Operation viability" xfId="3622" xr:uid="{36BC574E-CE35-4786-AFEE-B9DB211FD842}"/>
    <cellStyle name="Normal 20 13" xfId="3623" xr:uid="{84A7F354-515F-4B77-82A2-FEB6E3EBC5E8}"/>
    <cellStyle name="Normal 20 13 2" xfId="3624" xr:uid="{7DC96595-FB15-4A8F-B98E-97D4F15723AA}"/>
    <cellStyle name="Normal 20 13_Operation viability" xfId="3625" xr:uid="{97435FB7-6D18-4C52-8298-50B5582CABDA}"/>
    <cellStyle name="Normal 20 14" xfId="3626" xr:uid="{E39753A5-5A9B-4C90-AE1D-FC6BA4DC7D4E}"/>
    <cellStyle name="Normal 20 14 2" xfId="3627" xr:uid="{3DC9CAE9-2954-4B71-87B3-1E29CC65C507}"/>
    <cellStyle name="Normal 20 14_Operation viability" xfId="3628" xr:uid="{F16340E3-77E0-49A1-B071-8CE9C012C701}"/>
    <cellStyle name="Normal 20 15" xfId="3629" xr:uid="{DB2BE2C6-140E-4225-8122-0BCC6B368934}"/>
    <cellStyle name="Normal 20 15 2" xfId="3630" xr:uid="{DE61F1A2-A43A-448A-A61E-7ADB15827284}"/>
    <cellStyle name="Normal 20 15_Operation viability" xfId="3631" xr:uid="{B3C3592E-878C-4239-AC24-CAA1CA7153C5}"/>
    <cellStyle name="Normal 20 16" xfId="3632" xr:uid="{F854DED1-0631-4C5A-80A3-4AD9BCBB1979}"/>
    <cellStyle name="Normal 20 16 2" xfId="3633" xr:uid="{7678B0C0-A9BD-4300-9A36-E7336E8F1D7E}"/>
    <cellStyle name="Normal 20 16_Operation viability" xfId="3634" xr:uid="{93507E2D-10B0-488A-A1D6-7A3FD1B4C76A}"/>
    <cellStyle name="Normal 20 17" xfId="3635" xr:uid="{E0A2E88D-59AF-4315-9F38-69B8753488CE}"/>
    <cellStyle name="Normal 20 17 2" xfId="3636" xr:uid="{10CAD5A2-DEC5-4F53-9550-A09C6FBF76AA}"/>
    <cellStyle name="Normal 20 17_Operation viability" xfId="3637" xr:uid="{6FE0287F-5600-40F0-8EB8-AFA21B388FBD}"/>
    <cellStyle name="Normal 20 18" xfId="3638" xr:uid="{F5796AD1-4DF6-4E66-86B9-4368555EEB87}"/>
    <cellStyle name="Normal 20 18 2" xfId="3639" xr:uid="{57409F77-240D-489C-B3EB-386E8F767373}"/>
    <cellStyle name="Normal 20 18_Operation viability" xfId="3640" xr:uid="{8FE535B2-76C2-4C7A-8D0B-7EFA82745DD9}"/>
    <cellStyle name="Normal 20 19" xfId="3641" xr:uid="{4CE34836-6A83-4AFF-BD77-B4152B0564C7}"/>
    <cellStyle name="Normal 20 19 2" xfId="3642" xr:uid="{A45990F1-146A-4BCB-903D-149A23CEF62B}"/>
    <cellStyle name="Normal 20 19_Operation viability" xfId="3643" xr:uid="{BF8039B9-A7BA-4B9C-B4B6-239330902F42}"/>
    <cellStyle name="Normal 20 2" xfId="3644" xr:uid="{73D396EB-A1E6-4841-AD2F-C246ED8713BD}"/>
    <cellStyle name="Normal 20 2 2" xfId="3645" xr:uid="{A7A43399-B26B-40E0-8CBA-97ACDE15B47B}"/>
    <cellStyle name="Normal 20 2_Operation viability" xfId="3646" xr:uid="{939DD928-BB16-4F65-A705-7397E3691D6B}"/>
    <cellStyle name="Normal 20 20" xfId="3647" xr:uid="{0E614E4E-B67C-4A09-A270-858151E268FB}"/>
    <cellStyle name="Normal 20 20 2" xfId="3648" xr:uid="{914D3A00-D3B5-48FA-870F-A90FFF8D6066}"/>
    <cellStyle name="Normal 20 20_Operation viability" xfId="3649" xr:uid="{3CBAAD21-3986-4CB5-9B19-92A3E0F65461}"/>
    <cellStyle name="Normal 20 21" xfId="3650" xr:uid="{4C852797-C0DA-4D59-8BB0-34B67AA1B7FB}"/>
    <cellStyle name="Normal 20 21 2" xfId="3651" xr:uid="{E6B86289-034C-422B-A435-224B35764C82}"/>
    <cellStyle name="Normal 20 21_Operation viability" xfId="3652" xr:uid="{C90D5097-3ADD-478E-BDF7-8B75AB03723D}"/>
    <cellStyle name="Normal 20 22" xfId="3653" xr:uid="{22EF0A20-EB7B-490A-BA47-563150F37ECF}"/>
    <cellStyle name="Normal 20 22 2" xfId="3654" xr:uid="{8A1B3A50-AD1E-4DC4-A85E-6FDC418FCACE}"/>
    <cellStyle name="Normal 20 22_Operation viability" xfId="3655" xr:uid="{9ECC63DC-5AC0-49FB-A7FA-F762ECD77F23}"/>
    <cellStyle name="Normal 20 23" xfId="3656" xr:uid="{BACF2439-EF50-41D7-BA18-AEC5EE04BAD5}"/>
    <cellStyle name="Normal 20 23 2" xfId="3657" xr:uid="{AB0C8583-8A45-4B2C-8271-C91D21FE2635}"/>
    <cellStyle name="Normal 20 23_Operation viability" xfId="3658" xr:uid="{67FEB52C-09EF-4E99-93CE-249990C5FB1D}"/>
    <cellStyle name="Normal 20 24" xfId="3659" xr:uid="{5462566E-3572-469D-B66B-24F54540B0D1}"/>
    <cellStyle name="Normal 20 25" xfId="7702" xr:uid="{400F9461-AE09-46D3-BB71-8914A0E8512E}"/>
    <cellStyle name="Normal 20 25 2" xfId="8444" xr:uid="{BEEA4A85-B394-4309-AEB0-1ED163B6EB1F}"/>
    <cellStyle name="Normal 20 26" xfId="7701" xr:uid="{68EA7ED8-EDAA-4175-88D2-7D7883EE2F64}"/>
    <cellStyle name="Normal 20 26 2" xfId="8463" xr:uid="{8472DEA8-9AF7-4593-91FB-3004F5C1BC0D}"/>
    <cellStyle name="Normal 20 27" xfId="7700" xr:uid="{860FCB90-794D-413A-A9B0-5F3D11CFC114}"/>
    <cellStyle name="Normal 20 27 2" xfId="8465" xr:uid="{A5B6CF63-3DC0-48FE-8E8E-44D78CF89D5A}"/>
    <cellStyle name="Normal 20 28" xfId="7703" xr:uid="{6A4599F4-F763-439A-BCEF-634B2D79D533}"/>
    <cellStyle name="Normal 20 29" xfId="3613" xr:uid="{95CDE9C2-6818-4968-AA46-5689D1EE5545}"/>
    <cellStyle name="Normal 20 3" xfId="3660" xr:uid="{4F7EB8D7-D428-4016-A05D-A06F1DD9DCCA}"/>
    <cellStyle name="Normal 20 3 2" xfId="3661" xr:uid="{587CB364-AA35-4564-A5FC-4B3A18E3A03A}"/>
    <cellStyle name="Normal 20 3_Operation viability" xfId="3662" xr:uid="{CC3EEBF6-51B6-4DD1-B8CE-19D8085B2262}"/>
    <cellStyle name="Normal 20 30" xfId="11991" xr:uid="{E2772BF0-3B43-404A-A695-4DA0A832EF39}"/>
    <cellStyle name="Normal 20 31" xfId="11996" xr:uid="{62AA03C8-E500-4C5C-9CAF-E8FCD2BB730E}"/>
    <cellStyle name="Normal 20 32" xfId="12026" xr:uid="{84A32E37-B590-4AB3-8BFB-2EAF8BB1F4EF}"/>
    <cellStyle name="Normal 20 33" xfId="12043" xr:uid="{ADE0494F-1CCB-42DA-A96E-FA0D2BC885E6}"/>
    <cellStyle name="Normal 20 34" xfId="12041" xr:uid="{9A09450F-B04D-4B74-8883-BBF1DFBB1640}"/>
    <cellStyle name="Normal 20 35" xfId="12018" xr:uid="{BF78E6C5-7161-4243-A96D-6E2856C02C41}"/>
    <cellStyle name="Normal 20 36" xfId="13248" xr:uid="{D905A596-D26C-4003-8498-901957422CE1}"/>
    <cellStyle name="Normal 20 37" xfId="12292" xr:uid="{1744C7E4-F4EC-423D-BCB8-26CB8D12230B}"/>
    <cellStyle name="Normal 20 38" xfId="12779" xr:uid="{A0E9CA47-06FB-4B25-ACF5-457FE500E3B1}"/>
    <cellStyle name="Normal 20 39" xfId="12095" xr:uid="{78581F04-B2D8-4EB9-8E11-95247E06D3DB}"/>
    <cellStyle name="Normal 20 4" xfId="3663" xr:uid="{90BFBF1C-64AF-4ADA-85A5-686AB7537AF0}"/>
    <cellStyle name="Normal 20 4 2" xfId="3664" xr:uid="{518382C3-21B7-4A0D-98D5-720D0377FDCD}"/>
    <cellStyle name="Normal 20 4_Operation viability" xfId="3665" xr:uid="{EF5E2A62-AFA7-4D3F-B2BC-8040AECB4BF1}"/>
    <cellStyle name="Normal 20 40" xfId="13111" xr:uid="{64D07200-C261-4EFD-A829-DF582C3DA78D}"/>
    <cellStyle name="Normal 20 41" xfId="12955" xr:uid="{60BA14E5-C971-44A0-8118-467BC5491B72}"/>
    <cellStyle name="Normal 20 5" xfId="3666" xr:uid="{CA4BD6A0-304F-4675-9FDF-6F8BA8113D84}"/>
    <cellStyle name="Normal 20 5 2" xfId="3667" xr:uid="{E7F20104-EC2B-46CC-915A-DC8E0688179C}"/>
    <cellStyle name="Normal 20 5_Operation viability" xfId="3668" xr:uid="{200A079D-5231-4B2E-BBF8-E71469FECDEB}"/>
    <cellStyle name="Normal 20 6" xfId="3669" xr:uid="{E1042BF2-3DF3-4243-A34C-40A85A5E1F36}"/>
    <cellStyle name="Normal 20 6 2" xfId="3670" xr:uid="{FB191B37-41A1-47E2-9DE2-4DDA09DEF046}"/>
    <cellStyle name="Normal 20 6_Operation viability" xfId="3671" xr:uid="{A65C3F98-DAC3-4824-8F6A-CEE2724A8019}"/>
    <cellStyle name="Normal 20 7" xfId="3672" xr:uid="{F37E078D-1CE2-41DE-A989-9666E7BF64BD}"/>
    <cellStyle name="Normal 20 7 2" xfId="3673" xr:uid="{A44D7587-7B72-44BC-BA63-B4B705B01EE8}"/>
    <cellStyle name="Normal 20 7_Operation viability" xfId="3674" xr:uid="{6A616045-2DCA-4F92-BCFB-3850B9F44B67}"/>
    <cellStyle name="Normal 20 8" xfId="3675" xr:uid="{DF42B395-4F65-4404-8A53-E97FD7B22197}"/>
    <cellStyle name="Normal 20 8 2" xfId="3676" xr:uid="{1A6609F6-3AD6-43C0-AF90-F0665EE67964}"/>
    <cellStyle name="Normal 20 8_Operation viability" xfId="3677" xr:uid="{EA206752-A3CB-4F9F-AE12-39BCCFD6B70C}"/>
    <cellStyle name="Normal 20 9" xfId="3678" xr:uid="{3F085411-A129-4A09-806F-0141EDFF5A6D}"/>
    <cellStyle name="Normal 20 9 2" xfId="3679" xr:uid="{475F293E-D0F5-47B3-9742-F320BFA510EE}"/>
    <cellStyle name="Normal 20 9_Operation viability" xfId="3680" xr:uid="{B0CB918D-F76E-442F-923B-A6E644001959}"/>
    <cellStyle name="Normal 200" xfId="7699" xr:uid="{0D1D4144-3013-44D4-86AC-70A9A6B0EB07}"/>
    <cellStyle name="Normal 201" xfId="7698" xr:uid="{46958DFE-0F64-43FD-8A67-0698594267DB}"/>
    <cellStyle name="Normal 202" xfId="7921" xr:uid="{AD0B01B7-1636-458D-8087-4BEAAD948692}"/>
    <cellStyle name="Normal 203" xfId="7982" xr:uid="{73353BAE-A168-44D5-BCFA-DE277D393DA0}"/>
    <cellStyle name="Normal 204" xfId="7697" xr:uid="{AD2532F6-ED9C-44D9-A403-B84A1B726802}"/>
    <cellStyle name="Normal 205" xfId="7696" xr:uid="{FA0A49D5-D454-4F5D-AE9E-0E94540A2DB3}"/>
    <cellStyle name="Normal 206" xfId="7695" xr:uid="{EF5A6076-B0EC-46C1-AC9C-DBFD523AC00C}"/>
    <cellStyle name="Normal 207" xfId="7943" xr:uid="{B2BAD23E-3EE4-4DAA-BD4D-0C7CC2FB840D}"/>
    <cellStyle name="Normal 208" xfId="8000" xr:uid="{137E5478-EC54-493B-A3B6-4FF92423DBF1}"/>
    <cellStyle name="Normal 209" xfId="7694" xr:uid="{04056721-7D67-4ACE-96B7-2A8A57DBE179}"/>
    <cellStyle name="Normal 21" xfId="74" xr:uid="{8DED3FB7-3D7A-4F17-AC70-17BC49A4321A}"/>
    <cellStyle name="Normal 21 2" xfId="33" xr:uid="{3C0607C2-0530-430A-961B-3A43B9D9D746}"/>
    <cellStyle name="Normal 21 2 2" xfId="3682" xr:uid="{FA2863A2-F0C2-4C09-8809-D504D625313A}"/>
    <cellStyle name="Normal 21 3" xfId="8030" xr:uid="{83A86709-FFBF-45FC-AA9C-064E648DCB26}"/>
    <cellStyle name="Normal 21 3 2" xfId="8442" xr:uid="{5AEE35A3-9F0A-4FE3-B9AA-D3BF726958F3}"/>
    <cellStyle name="Normal 21 4" xfId="7693" xr:uid="{F8DDD7B6-A2B1-494A-8297-4B68FDE96F0A}"/>
    <cellStyle name="Normal 21 5" xfId="3681" xr:uid="{A5C0360E-35C1-41DD-8FA1-3743C7038687}"/>
    <cellStyle name="Normal 210" xfId="7981" xr:uid="{EE8D82B0-49D4-428A-BB63-5CC5B3A3B009}"/>
    <cellStyle name="Normal 211" xfId="7692" xr:uid="{370ED8A2-BFAC-4CE5-8E47-10C3D876B857}"/>
    <cellStyle name="Normal 212" xfId="7691" xr:uid="{F5699323-ABD9-47A7-A4BC-1EA34652A8DB}"/>
    <cellStyle name="Normal 213" xfId="7690" xr:uid="{290F84F2-1BF5-4E20-BDAC-7E5641D1333C}"/>
    <cellStyle name="Normal 214" xfId="7926" xr:uid="{06FC884F-2125-47D5-A4B0-B0EC0D77E55F}"/>
    <cellStyle name="Normal 215" xfId="7944" xr:uid="{35D7421E-6D9D-4313-9490-D16B20FA3018}"/>
    <cellStyle name="Normal 216" xfId="7689" xr:uid="{C555B9EC-7B61-4C0B-9A35-297551CC6E06}"/>
    <cellStyle name="Normal 217" xfId="7688" xr:uid="{530C5529-8BE4-4D28-92CA-5574AFCAC6C4}"/>
    <cellStyle name="Normal 218" xfId="7687" xr:uid="{327483BC-0CBE-4FE0-A09B-F6918E7689D5}"/>
    <cellStyle name="Normal 219" xfId="8005" xr:uid="{5B4FC531-526D-4E04-BBF7-021C2EDCDCB4}"/>
    <cellStyle name="Normal 22" xfId="75" xr:uid="{17ECAB6E-D7CC-4A89-A959-DE659BC1D596}"/>
    <cellStyle name="Normal 22 10" xfId="12823" xr:uid="{C6CDE858-E43E-47E6-A5DD-9ED17F61D513}"/>
    <cellStyle name="Normal 22 10 2" xfId="12414" xr:uid="{15F9B154-EBD8-4B92-B290-95C22FB23540}"/>
    <cellStyle name="Normal 22 11" xfId="12654" xr:uid="{8B0BEFBF-4D3F-48E8-BDA9-D29BF596F1F2}"/>
    <cellStyle name="Normal 22 12" xfId="12687" xr:uid="{862621E4-87D3-4CB6-B70B-302FD5A33684}"/>
    <cellStyle name="Normal 22 13" xfId="13232" xr:uid="{1D56E2D4-6DA7-4242-9C3F-9EF41904370D}"/>
    <cellStyle name="Normal 22 14" xfId="12512" xr:uid="{497E92C5-D379-4A19-8D95-30FCB709D3AC}"/>
    <cellStyle name="Normal 22 2" xfId="3684" xr:uid="{EA13E5CF-5D63-4931-854B-30943B35C55F}"/>
    <cellStyle name="Normal 22 2 2" xfId="12473" xr:uid="{2EFE2B37-A57A-42FB-818F-0EB9D023156E}"/>
    <cellStyle name="Normal 22 2 2 2" xfId="12286" xr:uid="{AD64EC25-6ADE-4234-945A-1FCDF7D418F8}"/>
    <cellStyle name="Normal 22 2 3" xfId="12658" xr:uid="{A50D3813-F120-4384-9AE3-4AF2B5033AF9}"/>
    <cellStyle name="Normal 22 3" xfId="5456" xr:uid="{A2F4AEBB-CE10-4609-BB24-5C8E5A4917A5}"/>
    <cellStyle name="Normal 22 4" xfId="5407" xr:uid="{D161FE47-DF9D-42EC-86A1-1BA9C7F45AAF}"/>
    <cellStyle name="Normal 22 5" xfId="5499" xr:uid="{2699D9FA-8F36-41E5-ADE0-32321920166E}"/>
    <cellStyle name="Normal 22 5 2" xfId="5457" xr:uid="{63F43145-A311-47C7-92E9-BEC02BA1E6D1}"/>
    <cellStyle name="Normal 22 5 2 2" xfId="12836" xr:uid="{DADD95D4-4EA9-43BE-9E7E-925F16BC4FCD}"/>
    <cellStyle name="Normal 22 5 2 2 2" xfId="12316" xr:uid="{5F4D6FC4-51BE-4742-A713-3DD4A412DC3B}"/>
    <cellStyle name="Normal 22 5 2 3" xfId="13197" xr:uid="{738BDCE7-0B39-49D7-BCFF-2EF998CD8362}"/>
    <cellStyle name="Normal 22 5 2 3 2" xfId="12226" xr:uid="{CA9A6C42-3E20-4732-A495-E369FB98103F}"/>
    <cellStyle name="Normal 22 5 2 4" xfId="12639" xr:uid="{1827AD2C-75CC-47EC-9575-C468CA36450B}"/>
    <cellStyle name="Normal 22 5 3" xfId="12565" xr:uid="{C020C910-4BFB-42C4-BB4A-269207F6732E}"/>
    <cellStyle name="Normal 22 5 3 2" xfId="13186" xr:uid="{5632F1D5-08A7-4DA2-8624-4161B52BCB6F}"/>
    <cellStyle name="Normal 22 5 4" xfId="13120" xr:uid="{28F004D0-E04A-4F29-A04B-3373D8380262}"/>
    <cellStyle name="Normal 22 5 4 2" xfId="12970" xr:uid="{8E26402A-2865-408E-BEFD-C57C86F8B188}"/>
    <cellStyle name="Normal 22 5 5" xfId="12940" xr:uid="{EFA56ECF-1FE6-465C-B434-0D62431DDEBE}"/>
    <cellStyle name="Normal 22 6" xfId="5486" xr:uid="{E87EA7BC-AAFA-4D3F-8A18-FE7955EA4485}"/>
    <cellStyle name="Normal 22 6 2" xfId="13089" xr:uid="{545C42EC-113C-47BC-AF20-B3F761CEB12B}"/>
    <cellStyle name="Normal 22 6 2 2" xfId="12353" xr:uid="{A94E7B34-F3B4-468D-9D20-2E516FA0792A}"/>
    <cellStyle name="Normal 22 6 3" xfId="12734" xr:uid="{DF4457F7-85CB-4A2B-B20D-F1147486D985}"/>
    <cellStyle name="Normal 22 6 3 2" xfId="12677" xr:uid="{628E0281-53E8-41C5-89B9-68CE0E0F7534}"/>
    <cellStyle name="Normal 22 6 4" xfId="12147" xr:uid="{F8587CD2-DAD0-480C-B9C7-B64CCD906058}"/>
    <cellStyle name="Normal 22 7" xfId="7686" xr:uid="{BF58C59E-4490-4DCA-8DB6-ABE5FF587917}"/>
    <cellStyle name="Normal 22 7 2" xfId="8443" xr:uid="{A04CC3C6-D20F-4DFC-A406-D3F02FAED434}"/>
    <cellStyle name="Normal 22 8" xfId="3683" xr:uid="{2247EB23-F0E0-47CB-B4F1-2182659A7EE7}"/>
    <cellStyle name="Normal 22 9" xfId="12869" xr:uid="{526478FC-8060-4A0A-AD38-283CC4F52C22}"/>
    <cellStyle name="Normal 22 9 2" xfId="12363" xr:uid="{486A84DE-325C-453C-8A50-E5D57241AA84}"/>
    <cellStyle name="Normal 220" xfId="8083" xr:uid="{2929CF9B-40A7-4CC1-98C6-3813B8C8F234}"/>
    <cellStyle name="Normal 221" xfId="8082" xr:uid="{3A837ED3-ABF6-44E8-A850-3BE771EBF3D2}"/>
    <cellStyle name="Normal 222" xfId="8081" xr:uid="{7444EBDD-3C37-4643-A540-837BA65D484F}"/>
    <cellStyle name="Normal 223" xfId="7685" xr:uid="{887D5463-788D-4E0D-A808-3083CB11EF8D}"/>
    <cellStyle name="Normal 224" xfId="7684" xr:uid="{79A43F83-C414-48D4-B58C-D9A07E50E728}"/>
    <cellStyle name="Normal 225" xfId="7683" xr:uid="{A1072F79-707D-4E1F-96B9-BD64EDEEB1CB}"/>
    <cellStyle name="Normal 226" xfId="7682" xr:uid="{1384E908-2BD0-4E63-A3C6-8665B62F7104}"/>
    <cellStyle name="Normal 227" xfId="7681" xr:uid="{DAF82438-668E-4CE9-810C-B1B3081C7747}"/>
    <cellStyle name="Normal 228" xfId="7680" xr:uid="{3B43097A-4FD2-4EAC-B127-21AD7F28BBD9}"/>
    <cellStyle name="Normal 229" xfId="7679" xr:uid="{F94A2E19-1F29-4399-B24D-0A862D956C0E}"/>
    <cellStyle name="Normal 23" xfId="76" xr:uid="{BA4E2070-D419-4EFA-85A0-62126C0554CF}"/>
    <cellStyle name="Normal 23 2" xfId="3686" xr:uid="{9C6C9CDC-5181-477B-AE8B-87EB71026044}"/>
    <cellStyle name="Normal 23 2 2" xfId="12219" xr:uid="{C6D8A8A4-984D-4B14-9F9C-3D52BCC3BE56}"/>
    <cellStyle name="Normal 23 3" xfId="7677" xr:uid="{4C473B76-1F36-4EB4-AE4C-CEB5C027BA63}"/>
    <cellStyle name="Normal 23 3 2" xfId="8441" xr:uid="{DB0CE7FE-D675-4E6B-A67B-7C8A139989C7}"/>
    <cellStyle name="Normal 23 4" xfId="7678" xr:uid="{5C55AD3F-914B-445E-8159-E2B7EB274BD9}"/>
    <cellStyle name="Normal 23 5" xfId="3685" xr:uid="{1A31D708-2DA4-4C0C-BF17-96DB30CDC23D}"/>
    <cellStyle name="Normal 230" xfId="7676" xr:uid="{FABFADD2-B52D-46AC-B0FD-7F93A0FBB383}"/>
    <cellStyle name="Normal 231" xfId="7675" xr:uid="{7AD5E1B4-CB58-474C-9295-68080B1F2458}"/>
    <cellStyle name="Normal 232" xfId="7674" xr:uid="{BAE98799-60C8-43EE-9A8E-5319DCD4CDE4}"/>
    <cellStyle name="Normal 233" xfId="7673" xr:uid="{C10E9C8A-2086-473B-A60C-BA5E879C3DA3}"/>
    <cellStyle name="Normal 234" xfId="8027" xr:uid="{FEFA1EDA-300F-455E-9E06-904BA5F39293}"/>
    <cellStyle name="Normal 235" xfId="7955" xr:uid="{0D2EBF37-32E8-44A8-900F-DFE3716EEB37}"/>
    <cellStyle name="Normal 236" xfId="7672" xr:uid="{BB32D215-FDED-4C5F-918F-5A15AC8BAC61}"/>
    <cellStyle name="Normal 237" xfId="7671" xr:uid="{0F61A28B-9277-410C-8BA2-BF51EE568218}"/>
    <cellStyle name="Normal 238" xfId="7670" xr:uid="{13D366E7-4816-4C1C-871B-23057EFD9ABB}"/>
    <cellStyle name="Normal 239" xfId="7669" xr:uid="{E9538FC3-60BA-423C-B517-C4FE7EDAD2AF}"/>
    <cellStyle name="Normal 24" xfId="77" xr:uid="{36BDE928-2408-45BF-9309-5D1D68EC5002}"/>
    <cellStyle name="Normal 24 2" xfId="3688" xr:uid="{23B6C30D-009F-4599-A3D7-68AEAA8E345D}"/>
    <cellStyle name="Normal 24 2 2" xfId="13242" xr:uid="{9FF4D47F-1C9B-4286-A85C-590BE61EAB83}"/>
    <cellStyle name="Normal 24 3" xfId="7667" xr:uid="{B20B4944-B095-4956-8311-5F25B9537065}"/>
    <cellStyle name="Normal 24 3 2" xfId="8448" xr:uid="{C651CAED-E1D5-40F5-BFAE-2785372E636E}"/>
    <cellStyle name="Normal 24 4" xfId="7668" xr:uid="{D49C49BC-B440-43DA-AEEE-474B449BBC81}"/>
    <cellStyle name="Normal 24 5" xfId="3687" xr:uid="{7663BE2D-94B2-49F7-A53E-73328E0CA2D5}"/>
    <cellStyle name="Normal 240" xfId="7666" xr:uid="{2FCE66A6-7A7D-4BAA-8EE7-8200265D9A02}"/>
    <cellStyle name="Normal 241" xfId="7665" xr:uid="{4F8FDA99-EA19-43DB-BFC9-D196C4260D20}"/>
    <cellStyle name="Normal 242" xfId="7664" xr:uid="{3D09C0B6-F0D5-4124-AB47-D6D04913E661}"/>
    <cellStyle name="Normal 243" xfId="7663" xr:uid="{48EF9B05-EC7A-4D75-A210-4BFFBC179331}"/>
    <cellStyle name="Normal 244" xfId="7662" xr:uid="{E69D3738-1DEF-4427-871A-A34055D150DC}"/>
    <cellStyle name="Normal 245" xfId="7661" xr:uid="{D7718D7B-70A3-42DE-8C6F-B74119083EF6}"/>
    <cellStyle name="Normal 246" xfId="7660" xr:uid="{1ADF3999-AE45-44FF-8209-3F2489055EB3}"/>
    <cellStyle name="Normal 247" xfId="7659" xr:uid="{7C9182CF-41B5-4B79-BCE7-EAF04BDEF697}"/>
    <cellStyle name="Normal 248" xfId="7658" xr:uid="{F23D8FEC-B68C-49A9-85E7-8DD6A5D9E3A3}"/>
    <cellStyle name="Normal 249" xfId="7657" xr:uid="{F0660FAF-297E-49FE-B4B3-E4036025C983}"/>
    <cellStyle name="Normal 249 2" xfId="8501" xr:uid="{676475C2-E27D-4732-9C98-8CA1339335DF}"/>
    <cellStyle name="Normal 25" xfId="78" xr:uid="{3309CBDE-9073-4842-8446-FEF23952E51A}"/>
    <cellStyle name="Normal 25 2" xfId="3690" xr:uid="{F9E844EF-0F14-43C0-9559-C1934EE13FF3}"/>
    <cellStyle name="Normal 25 2 2" xfId="8502" xr:uid="{C9BDAEA3-1629-457B-97D3-9678B9D872C2}"/>
    <cellStyle name="Normal 25 2 3" xfId="12553" xr:uid="{9FCB5CE7-71C8-4C93-B837-F14DD2FD0E68}"/>
    <cellStyle name="Normal 25 3" xfId="7655" xr:uid="{8B70A78C-9A67-460D-B216-59308952223C}"/>
    <cellStyle name="Normal 25 3 2" xfId="8503" xr:uid="{E4C8D9DB-8CC8-4382-B392-559A42DEF697}"/>
    <cellStyle name="Normal 25 3 3" xfId="8447" xr:uid="{21F7114C-EB2A-41A0-B768-A68D47E9A3A9}"/>
    <cellStyle name="Normal 25 4" xfId="7656" xr:uid="{6238AFFF-C34D-4EB7-A55F-20B605075C51}"/>
    <cellStyle name="Normal 25 5" xfId="3689" xr:uid="{8AD9E489-7012-42F3-9084-E576789ED0B4}"/>
    <cellStyle name="Normal 250" xfId="7654" xr:uid="{7CC31452-90B3-4919-8DAD-D862BCD83408}"/>
    <cellStyle name="Normal 251" xfId="7653" xr:uid="{B5A6B40D-47C0-4EA9-881A-ED4C04B00252}"/>
    <cellStyle name="Normal 251 2" xfId="8504" xr:uid="{834D8A22-8C97-4820-8720-F90CC5045216}"/>
    <cellStyle name="Normal 252" xfId="7652" xr:uid="{30CFC53B-67E1-4867-8F8D-9236CA778D8D}"/>
    <cellStyle name="Normal 253" xfId="7651" xr:uid="{9602151B-8457-4B73-8517-2B9CF440346D}"/>
    <cellStyle name="Normal 254" xfId="7650" xr:uid="{0D9B3D22-EA35-4D79-8902-61A14AADB0B2}"/>
    <cellStyle name="Normal 255" xfId="7649" xr:uid="{4F9FAE03-2F64-46C2-BAAF-6EAFE18B8EA9}"/>
    <cellStyle name="Normal 256" xfId="7648" xr:uid="{B4EFDE5E-AB74-4CE2-AAE4-307DAE53B977}"/>
    <cellStyle name="Normal 257" xfId="7946" xr:uid="{821B7A3C-5272-443B-BA66-9D4C5FB8EFAA}"/>
    <cellStyle name="Normal 257 2" xfId="8505" xr:uid="{C6FCF7FB-FA78-4D0B-AFD9-9C8EE4B43481}"/>
    <cellStyle name="Normal 258" xfId="8009" xr:uid="{1600C754-B659-4DCC-A36D-48F127C72937}"/>
    <cellStyle name="Normal 258 2" xfId="8506" xr:uid="{7828190D-D832-46CC-841A-25BDB61433A8}"/>
    <cellStyle name="Normal 259" xfId="7647" xr:uid="{A56BAC08-5ADC-421E-B566-9FE65A3AF4F3}"/>
    <cellStyle name="Normal 259 2" xfId="8507" xr:uid="{B661AE99-80B8-4C43-B753-077C8727CE7F}"/>
    <cellStyle name="Normal 26" xfId="79" xr:uid="{3DAEE518-DCD4-4BA5-984A-D9BBB60EEBAA}"/>
    <cellStyle name="Normal 26 2" xfId="3692" xr:uid="{6CEB2F13-2D86-4B78-9304-3BED700E3F31}"/>
    <cellStyle name="Normal 26 2 2" xfId="8508" xr:uid="{A86E88B0-587A-4615-BD8C-6151AEFA1828}"/>
    <cellStyle name="Normal 26 3" xfId="7963" xr:uid="{ECFA8F16-911C-46D2-A03D-C6680553925C}"/>
    <cellStyle name="Normal 26 3 2" xfId="8509" xr:uid="{E5C57710-3CB1-475F-B6D9-72BFA2671834}"/>
    <cellStyle name="Normal 26 3 3" xfId="8451" xr:uid="{71E71BD2-A858-402D-AB23-87D4BA1B0154}"/>
    <cellStyle name="Normal 26 4" xfId="7646" xr:uid="{D48BCC82-FCE0-4195-ADC7-21D9B560D656}"/>
    <cellStyle name="Normal 26 5" xfId="3691" xr:uid="{1D9F5E9D-939A-43B6-A1BB-39067BA64E87}"/>
    <cellStyle name="Normal 260" xfId="8034" xr:uid="{EDE8D8EF-4518-4AA2-B641-43377525B1DD}"/>
    <cellStyle name="Normal 260 2" xfId="8510" xr:uid="{FF0476DD-4C24-416E-A667-DC89FA3897D0}"/>
    <cellStyle name="Normal 261" xfId="7645" xr:uid="{11976EC4-F1B7-40C7-B5E0-BD93939971F2}"/>
    <cellStyle name="Normal 261 2" xfId="8511" xr:uid="{D7F7FC77-9342-4EAD-A0D4-5325FB912511}"/>
    <cellStyle name="Normal 262" xfId="7644" xr:uid="{DDDECBBC-50F3-4478-8827-8FA919AD16A3}"/>
    <cellStyle name="Normal 262 2" xfId="8512" xr:uid="{C1C161E2-32CA-4235-A2E7-84D182CEFF8B}"/>
    <cellStyle name="Normal 263" xfId="7643" xr:uid="{56C71443-0A11-4543-9233-A7111EBFAB52}"/>
    <cellStyle name="Normal 263 2" xfId="8513" xr:uid="{AF3EB7B6-C5EE-48A3-B753-C51F68ECCEB9}"/>
    <cellStyle name="Normal 264" xfId="8080" xr:uid="{FB7F3289-CA4C-4FB5-B368-BECF054651CE}"/>
    <cellStyle name="Normal 264 2" xfId="8514" xr:uid="{0D40BF27-CF31-4AD8-A4E5-824431BACD2E}"/>
    <cellStyle name="Normal 265" xfId="8001" xr:uid="{DB51E38B-236D-4314-8C6F-B63C08B6043A}"/>
    <cellStyle name="Normal 265 2" xfId="8515" xr:uid="{FD9EF967-08C9-4303-8DE3-BB199950E701}"/>
    <cellStyle name="Normal 266" xfId="7939" xr:uid="{EE0DDF5C-3D56-49FF-B714-22157CFC02B2}"/>
    <cellStyle name="Normal 266 2" xfId="8516" xr:uid="{EA104B91-D3BB-4878-B6A6-E80F4D7DE537}"/>
    <cellStyle name="Normal 267" xfId="7962" xr:uid="{67203061-51C2-40CB-A125-276F508CDA09}"/>
    <cellStyle name="Normal 267 2" xfId="8517" xr:uid="{7479DF5F-1CC6-4B4E-82C9-DEBC5B7C1A84}"/>
    <cellStyle name="Normal 268" xfId="7980" xr:uid="{C2C41D36-2A40-4C09-AF24-18ED15A366D6}"/>
    <cellStyle name="Normal 268 2" xfId="8518" xr:uid="{7A886403-7B3F-4A31-94F4-80D90A33262B}"/>
    <cellStyle name="Normal 269" xfId="7931" xr:uid="{4074F8A8-F657-44CD-B995-67DF9C2B3253}"/>
    <cellStyle name="Normal 269 2" xfId="8519" xr:uid="{28F6E689-3A7B-4479-A492-78A560897774}"/>
    <cellStyle name="Normal 27" xfId="80" xr:uid="{E6327086-63BA-4C14-B92E-414217A1DC85}"/>
    <cellStyle name="Normal 27 2" xfId="3694" xr:uid="{F431D7A3-FED2-46F7-AF5C-E3EA8DE92AAD}"/>
    <cellStyle name="Normal 27 2 2" xfId="8520" xr:uid="{DEF6DB0B-0EEF-495C-ADD3-4D767D8784E9}"/>
    <cellStyle name="Normal 27 3" xfId="7986" xr:uid="{DFAFF0E4-ACC0-43BF-997D-9410A164A16A}"/>
    <cellStyle name="Normal 27 3 2" xfId="8521" xr:uid="{4885BB41-D86C-41B4-B7CD-143B9A89848C}"/>
    <cellStyle name="Normal 27 3 3" xfId="8450" xr:uid="{52A7C836-23C8-4C75-A6D5-7A0BFD28A1A5}"/>
    <cellStyle name="Normal 27 4" xfId="8029" xr:uid="{4CBE954B-0DAD-4996-A603-ABCBAD09E69A}"/>
    <cellStyle name="Normal 27 5" xfId="3693" xr:uid="{F93AC9CC-2273-4D49-8FFF-15CD24E4F33E}"/>
    <cellStyle name="Normal 270" xfId="7993" xr:uid="{5DD6BCD4-4E30-4448-8DA0-925B5799C79B}"/>
    <cellStyle name="Normal 270 2" xfId="8522" xr:uid="{A97D07F9-98CE-44B8-9664-EB75C5A49C98}"/>
    <cellStyle name="Normal 271" xfId="7930" xr:uid="{4226E29C-03EC-4E76-87DD-4D03CA25DF86}"/>
    <cellStyle name="Normal 271 2" xfId="8523" xr:uid="{675EB4A2-26E6-4636-A2D5-38EE461BBF5A}"/>
    <cellStyle name="Normal 272" xfId="7897" xr:uid="{1FF2CED6-17C4-4057-883E-17330AB151DB}"/>
    <cellStyle name="Normal 272 2" xfId="8524" xr:uid="{F32AF753-AFE0-49DD-A028-0CF26B957EE9}"/>
    <cellStyle name="Normal 273" xfId="7929" xr:uid="{5B480D1C-A88D-4FB5-B0DD-9674B0ADCF7A}"/>
    <cellStyle name="Normal 273 2" xfId="8525" xr:uid="{AD099379-DC00-4082-B077-239B82F5FB80}"/>
    <cellStyle name="Normal 274" xfId="7968" xr:uid="{1B709CEF-97C3-42F4-AC52-61B6FDCAF6F1}"/>
    <cellStyle name="Normal 274 2" xfId="8526" xr:uid="{FB428158-57DB-40A7-A874-2BB989936632}"/>
    <cellStyle name="Normal 275" xfId="7992" xr:uid="{A7ACA0A7-712A-4EDC-93B1-6B3637748111}"/>
    <cellStyle name="Normal 275 2" xfId="8527" xr:uid="{CB3E8876-1CF2-44C7-B5B9-7416A2BD4F06}"/>
    <cellStyle name="Normal 276" xfId="7909" xr:uid="{2DF89E44-8BDF-4A7D-9A5F-BA12D74ECAF6}"/>
    <cellStyle name="Normal 276 2" xfId="8528" xr:uid="{421AB3F5-E477-4370-B22C-0E068F90AD20}"/>
    <cellStyle name="Normal 277" xfId="7985" xr:uid="{CEA82C19-4A70-44A6-87DE-7897EED919E5}"/>
    <cellStyle name="Normal 277 2" xfId="8529" xr:uid="{8D9542FA-7245-45EE-BFA6-DAE13EA3690F}"/>
    <cellStyle name="Normal 278" xfId="8016" xr:uid="{DCE9A848-DFDD-44F6-B487-E944F863BE44}"/>
    <cellStyle name="Normal 278 2" xfId="8530" xr:uid="{4F292D32-A8F3-4F0E-8434-6D07C3E10489}"/>
    <cellStyle name="Normal 279" xfId="7991" xr:uid="{F828DA6E-6B6D-49B5-9C8C-034ABE50395C}"/>
    <cellStyle name="Normal 279 2" xfId="8531" xr:uid="{997E783A-7533-46E4-82F8-B9B84F7CDA39}"/>
    <cellStyle name="Normal 28" xfId="81" xr:uid="{4EEA50AC-6795-401E-9B3A-3BCD2F8D3272}"/>
    <cellStyle name="Normal 28 2" xfId="3696" xr:uid="{B3A72307-19DC-4C91-865F-DEF18C2297DC}"/>
    <cellStyle name="Normal 28 2 2" xfId="8532" xr:uid="{61764AC7-C072-4A03-A2D2-E4808F036605}"/>
    <cellStyle name="Normal 28 3" xfId="7999" xr:uid="{4F4CE077-1F79-41CE-9EBB-923921CBFEC1}"/>
    <cellStyle name="Normal 28 3 2" xfId="8533" xr:uid="{424490ED-E2DE-47B6-BC53-B82E1F9BC81D}"/>
    <cellStyle name="Normal 28 3 3" xfId="8452" xr:uid="{1B96494B-6387-44A0-8BF0-804FC0E8DFC1}"/>
    <cellStyle name="Normal 28 4" xfId="7979" xr:uid="{1ACD8B51-0244-4974-A4C8-9BE8C3904628}"/>
    <cellStyle name="Normal 28 5" xfId="3695" xr:uid="{77CB32DA-4A6C-4D59-A4C9-5E805975C6F9}"/>
    <cellStyle name="Normal 280" xfId="7966" xr:uid="{10D0568F-FDB1-4CBE-86EE-26D038FA17FB}"/>
    <cellStyle name="Normal 280 2" xfId="8534" xr:uid="{76D20C57-F3BE-4A83-870A-963ADCB455B6}"/>
    <cellStyle name="Normal 281" xfId="8362" xr:uid="{4A9A6197-21F8-4E8D-A91D-13EE64A77904}"/>
    <cellStyle name="Normal 281 2" xfId="8535" xr:uid="{147087C8-E34A-4154-969B-DB95C220A9AF}"/>
    <cellStyle name="Normal 282" xfId="8363" xr:uid="{ACBA16E8-135D-4304-91B9-CE3614756860}"/>
    <cellStyle name="Normal 282 2" xfId="8536" xr:uid="{D2044B6C-0E43-447C-A541-30860630482A}"/>
    <cellStyle name="Normal 283" xfId="8364" xr:uid="{0F412FFF-272B-4893-808E-A669BDAB6373}"/>
    <cellStyle name="Normal 284" xfId="8365" xr:uid="{E201F62C-882A-48FB-B131-ABF2C9CFD72D}"/>
    <cellStyle name="Normal 285" xfId="8366" xr:uid="{D4687E91-81E9-42ED-9804-BB4B582138A8}"/>
    <cellStyle name="Normal 286" xfId="8367" xr:uid="{40422D04-8A1C-47A9-9091-BCC4FA8100C5}"/>
    <cellStyle name="Normal 287" xfId="8368" xr:uid="{EFC415A9-88DE-488E-A496-698A9F59A557}"/>
    <cellStyle name="Normal 288" xfId="8012" xr:uid="{0DE713D6-E9E5-4949-B19A-B9DC5476F43F}"/>
    <cellStyle name="Normal 288 2" xfId="8537" xr:uid="{15B2E0D1-2DE2-4612-BA9B-967F77AC4CEF}"/>
    <cellStyle name="Normal 289" xfId="11949" xr:uid="{0D7DB7C1-8E95-49E6-BCFB-34383DE17EDF}"/>
    <cellStyle name="Normal 29" xfId="82" xr:uid="{8D06B0B3-AE3D-408E-BADB-89FEE1DA0E1F}"/>
    <cellStyle name="Normal 29 2" xfId="3698" xr:uid="{D6565E18-6E02-4A37-9D9A-1001275802FC}"/>
    <cellStyle name="Normal 29 2 2" xfId="8538" xr:uid="{95A26D54-D506-45BF-96F2-7B94E7DAA5A5}"/>
    <cellStyle name="Normal 29 3" xfId="7917" xr:uid="{C5B6E5DF-1833-4FF8-A6CB-1F945AB87A98}"/>
    <cellStyle name="Normal 29 3 2" xfId="8539" xr:uid="{DF110030-29CC-417D-8927-F43E25B50259}"/>
    <cellStyle name="Normal 29 3 3" xfId="8453" xr:uid="{D762E7CD-A2E7-4AA8-8A8E-249C87625A57}"/>
    <cellStyle name="Normal 29 4" xfId="8038" xr:uid="{B7987479-5668-40F3-B733-E39BDB475F05}"/>
    <cellStyle name="Normal 29 5" xfId="3697" xr:uid="{F43B7C89-A502-41B3-811D-B80EBC02D6B7}"/>
    <cellStyle name="Normal 290" xfId="11944" xr:uid="{EDF111E9-C91D-4193-8B25-760C5256D172}"/>
    <cellStyle name="Normal 290 2" xfId="12068" xr:uid="{00F213BE-3A87-49B7-B308-87834C1C2337}"/>
    <cellStyle name="Normal 291" xfId="11950" xr:uid="{293EC8A2-E17F-4624-8FED-2772180592BE}"/>
    <cellStyle name="Normal 291 2" xfId="12069" xr:uid="{F08CB9C5-1919-4CA8-A720-E3A4E0BC314D}"/>
    <cellStyle name="Normal 292" xfId="11977" xr:uid="{CF5C7537-6201-4306-B61D-F182625FD8D6}"/>
    <cellStyle name="Normal 292 2" xfId="12071" xr:uid="{009634B6-82DE-4BD4-A721-725695A46689}"/>
    <cellStyle name="Normal 293" xfId="11954" xr:uid="{7CD6F69B-7AD3-4F62-9F9E-022834075FC9}"/>
    <cellStyle name="Normal 293 2" xfId="12070" xr:uid="{AB8E5E94-A29F-4630-AC92-72A876BA918B}"/>
    <cellStyle name="Normal 294" xfId="12051" xr:uid="{015694F6-D50E-4F4C-B26D-26F568DD99D0}"/>
    <cellStyle name="Normal 295" xfId="12052" xr:uid="{553BD37C-D189-4C2F-A7BD-79314F3E932A}"/>
    <cellStyle name="Normal 296" xfId="12053" xr:uid="{D46783B3-9625-44D8-ABBB-78DDA52A27F1}"/>
    <cellStyle name="Normal 3" xfId="23" xr:uid="{C8FF353F-E79B-404A-BB36-32A673252FC6}"/>
    <cellStyle name="Normal 3 10" xfId="3699" xr:uid="{CA695F1A-5924-4D11-97BC-555409F6151A}"/>
    <cellStyle name="Normal 3 10 2" xfId="3700" xr:uid="{2BD7EF9B-739B-4A3A-A04B-26CD95636E8B}"/>
    <cellStyle name="Normal 3 10 2 2" xfId="8542" xr:uid="{CC523165-4227-47A9-A7EB-E5E0233E0B41}"/>
    <cellStyle name="Normal 3 10 3" xfId="8541" xr:uid="{4312EC7F-3206-418F-BA33-3E2F809D0A44}"/>
    <cellStyle name="Normal 3 10_Operation viability" xfId="3701" xr:uid="{16FFF10E-2BD7-4E7D-9B45-0E571CB4E03F}"/>
    <cellStyle name="Normal 3 11" xfId="3702" xr:uid="{32A0F450-2A1C-49E4-9B59-1532CEE63CDE}"/>
    <cellStyle name="Normal 3 11 2" xfId="3703" xr:uid="{49CD7A96-7069-414E-ADEE-E6473F6718FE}"/>
    <cellStyle name="Normal 3 11 2 2" xfId="8544" xr:uid="{6B83F5C7-1403-43A2-97D9-AD06CB43060D}"/>
    <cellStyle name="Normal 3 11 3" xfId="8543" xr:uid="{22302FFC-AA55-4FCF-9520-70E2A697F0A7}"/>
    <cellStyle name="Normal 3 11_Operation viability" xfId="3704" xr:uid="{8962A61B-B762-4D06-88EF-037E6C3A0780}"/>
    <cellStyle name="Normal 3 12" xfId="3705" xr:uid="{F9AE2EC1-1A84-43F6-B958-8C6C8D28463B}"/>
    <cellStyle name="Normal 3 12 2" xfId="3706" xr:uid="{BBDF046E-E5D0-485F-B928-7C0F1E6AA3F8}"/>
    <cellStyle name="Normal 3 12 2 2" xfId="8546" xr:uid="{DF9108EE-99E6-43CE-B89A-1BD501FF6E9A}"/>
    <cellStyle name="Normal 3 12 3" xfId="8545" xr:uid="{79234678-0563-41C5-8C27-51CF308C008D}"/>
    <cellStyle name="Normal 3 12_Operation viability" xfId="3707" xr:uid="{BC312186-772A-4C95-8336-5F48510F1065}"/>
    <cellStyle name="Normal 3 13" xfId="3708" xr:uid="{236E625E-FD68-4798-9AFC-217257DC0775}"/>
    <cellStyle name="Normal 3 13 2" xfId="3709" xr:uid="{94C09507-DB35-447D-83CD-9FE50ECE8501}"/>
    <cellStyle name="Normal 3 13 2 2" xfId="8548" xr:uid="{1F771354-641A-44A5-B3F5-F5414FDE9758}"/>
    <cellStyle name="Normal 3 13 3" xfId="8547" xr:uid="{D0E771D9-5135-45B1-A83A-DC3A63B60BC3}"/>
    <cellStyle name="Normal 3 13_Operation viability" xfId="3710" xr:uid="{5CA44055-5AD7-4863-9102-0BA917407197}"/>
    <cellStyle name="Normal 3 14" xfId="3711" xr:uid="{4C89EBAD-E10D-4806-8564-1AB999B76396}"/>
    <cellStyle name="Normal 3 14 2" xfId="3712" xr:uid="{0D82D623-B3B6-4BF7-90FA-929398528B2A}"/>
    <cellStyle name="Normal 3 14 2 2" xfId="8550" xr:uid="{E06E1130-B3EA-4ABC-A3A2-C217514D9DDA}"/>
    <cellStyle name="Normal 3 14 3" xfId="8549" xr:uid="{52F9DB9E-4F71-4C44-8707-8AD4498089C2}"/>
    <cellStyle name="Normal 3 14_Operation viability" xfId="3713" xr:uid="{0F2E5AFA-B68A-4288-A27A-B7E880ECE505}"/>
    <cellStyle name="Normal 3 15" xfId="3714" xr:uid="{DF54771E-48A1-4061-B128-F1A68F900966}"/>
    <cellStyle name="Normal 3 15 2" xfId="3715" xr:uid="{84E2FEF3-861F-4884-8A0A-CD1816DDC8D1}"/>
    <cellStyle name="Normal 3 15 2 2" xfId="8552" xr:uid="{268E8843-2D46-4C27-AABF-AA8528EB46D0}"/>
    <cellStyle name="Normal 3 15 3" xfId="8551" xr:uid="{F6B75D4B-8233-4695-9BD5-0162293A48E0}"/>
    <cellStyle name="Normal 3 15_Operation viability" xfId="3716" xr:uid="{8E169523-05FC-4C69-B934-5CCA097FE1B6}"/>
    <cellStyle name="Normal 3 16" xfId="3717" xr:uid="{DF988AA4-C3F5-437F-9094-39C8A6E00647}"/>
    <cellStyle name="Normal 3 16 2" xfId="3718" xr:uid="{C8786F3D-9DAB-4136-B0BD-240C636C4C5D}"/>
    <cellStyle name="Normal 3 16 2 2" xfId="8554" xr:uid="{1DB58C80-12F6-4D53-9BEB-2966310FE306}"/>
    <cellStyle name="Normal 3 16 3" xfId="8553" xr:uid="{334FFB5E-66D9-4644-8D82-2A0C5F809D62}"/>
    <cellStyle name="Normal 3 16_Operation viability" xfId="3719" xr:uid="{6D086EAF-9AAE-43F7-A27B-1F44E68EB62D}"/>
    <cellStyle name="Normal 3 17" xfId="3720" xr:uid="{EBE7E7D1-3758-4ECA-BD2B-44ACE5B16D60}"/>
    <cellStyle name="Normal 3 17 2" xfId="3721" xr:uid="{7790D66A-4AE6-4EB9-924F-20446BCFB997}"/>
    <cellStyle name="Normal 3 17 2 2" xfId="8035" xr:uid="{87386963-F717-443C-8092-88871549C9BB}"/>
    <cellStyle name="Normal 3 17 2 2 2" xfId="8557" xr:uid="{D9A05EF4-53E6-455C-A57A-42153A70FB6C}"/>
    <cellStyle name="Normal 3 17 2 3" xfId="8556" xr:uid="{4C2EA53D-261E-4614-B056-1F05801F1261}"/>
    <cellStyle name="Normal 3 17 3" xfId="8555" xr:uid="{8E8A72F8-DEAC-4F8E-B766-404E93B35203}"/>
    <cellStyle name="Normal 3 17_Operation viability" xfId="3722" xr:uid="{CAB2B011-2266-47E0-904B-2C4099622A21}"/>
    <cellStyle name="Normal 3 18" xfId="3723" xr:uid="{297FFC6C-CAC6-4637-8EB4-1FDD5E5D4A83}"/>
    <cellStyle name="Normal 3 18 2" xfId="3724" xr:uid="{C986A686-C11D-4DE5-AFB6-72B9D8466AC2}"/>
    <cellStyle name="Normal 3 18 2 2" xfId="7641" xr:uid="{7C8089E8-0460-4191-AD42-C27E720F16E1}"/>
    <cellStyle name="Normal 3 18 2 2 2" xfId="8560" xr:uid="{71C794A7-9590-471F-BF00-AE14A0887150}"/>
    <cellStyle name="Normal 3 18 2 3" xfId="8559" xr:uid="{D53E25EF-57F5-4675-B8A4-0D16E510C2DD}"/>
    <cellStyle name="Normal 3 18 3" xfId="7642" xr:uid="{4506B199-0617-4091-A6C3-277293998368}"/>
    <cellStyle name="Normal 3 18 3 2" xfId="8561" xr:uid="{C9D78D0C-55EA-4A5C-A18B-FBB08C28E540}"/>
    <cellStyle name="Normal 3 18 4" xfId="8558" xr:uid="{1FF0AAEC-DA1B-4DDC-811B-2EC0F9C6D6B8}"/>
    <cellStyle name="Normal 3 18_Operation viability" xfId="3725" xr:uid="{5D29064E-1AEB-4DB0-9E55-7C522C96B807}"/>
    <cellStyle name="Normal 3 19" xfId="3726" xr:uid="{E59DC987-B5FA-43CF-8571-598AF053EE57}"/>
    <cellStyle name="Normal 3 19 2" xfId="3727" xr:uid="{2EEE7351-1EA7-4462-AB2A-C299814995E6}"/>
    <cellStyle name="Normal 3 19 2 2" xfId="7640" xr:uid="{ED27761E-097F-4CD8-BA65-2EAE707C769C}"/>
    <cellStyle name="Normal 3 19 2 2 2" xfId="8564" xr:uid="{8F9B24CD-3543-4E44-B719-74548B56E08E}"/>
    <cellStyle name="Normal 3 19 2 3" xfId="8563" xr:uid="{FF965965-A4F8-4BB2-891E-AEAF50C10378}"/>
    <cellStyle name="Normal 3 19 3" xfId="7916" xr:uid="{CE0963A7-A8EC-4705-9B7C-459D84FC14C3}"/>
    <cellStyle name="Normal 3 19 3 2" xfId="8565" xr:uid="{F993FFE8-6D9D-4CDD-8C96-CC28EC542212}"/>
    <cellStyle name="Normal 3 19 4" xfId="8562" xr:uid="{700D63EA-2257-4DB4-90CA-CD8BEA1DBE96}"/>
    <cellStyle name="Normal 3 19_Operation viability" xfId="3728" xr:uid="{4589D7D5-F748-4773-925E-2D7313B08F7F}"/>
    <cellStyle name="Normal 3 2" xfId="83" xr:uid="{CF69F1D5-B9E7-489F-8E0A-C7D405058727}"/>
    <cellStyle name="Normal 3 2 10" xfId="3729" xr:uid="{DBD427DE-023E-49C0-948F-63C3EA729082}"/>
    <cellStyle name="Normal 3 2 10 2" xfId="3730" xr:uid="{86B4C251-7B91-45F1-B31A-B5410FA55F0E}"/>
    <cellStyle name="Normal 3 2 10 2 2" xfId="7954" xr:uid="{D7A0BC67-C912-45F0-8A5A-7831A3187410}"/>
    <cellStyle name="Normal 3 2 10 2 2 2" xfId="8569" xr:uid="{2D59B564-3065-4C06-A161-9ABEE2302AE0}"/>
    <cellStyle name="Normal 3 2 10 2 3" xfId="8568" xr:uid="{EA279DE8-AEEE-493F-8805-04056DA80CD5}"/>
    <cellStyle name="Normal 3 2 10 3" xfId="7950" xr:uid="{7BF2F207-26A4-44F5-8E44-D27257D23217}"/>
    <cellStyle name="Normal 3 2 10 3 2" xfId="8570" xr:uid="{058C38D3-110C-4282-BCC1-096E6FC55B54}"/>
    <cellStyle name="Normal 3 2 10 4" xfId="8567" xr:uid="{A23EE82A-AF28-4E1A-AE46-1532ABFA5CDB}"/>
    <cellStyle name="Normal 3 2 10_Operation viability" xfId="3731" xr:uid="{DEAE5048-FDA6-42BC-8417-CD44E8067EA7}"/>
    <cellStyle name="Normal 3 2 11" xfId="3732" xr:uid="{BFBB345D-B32C-4A9B-A0E7-587774EDD8CD}"/>
    <cellStyle name="Normal 3 2 11 2" xfId="3733" xr:uid="{164F7B9E-9837-4853-80BC-BED3C5765C59}"/>
    <cellStyle name="Normal 3 2 11 2 2" xfId="8079" xr:uid="{8983F44A-867B-4E2F-B744-88192C88C1FB}"/>
    <cellStyle name="Normal 3 2 11 2 2 2" xfId="8573" xr:uid="{5CD0CFE0-467A-4685-B73B-2E093E9C6083}"/>
    <cellStyle name="Normal 3 2 11 2 3" xfId="8572" xr:uid="{C3B199A4-B6DC-44B6-B5D5-C9CBF2C001D3}"/>
    <cellStyle name="Normal 3 2 11 3" xfId="7638" xr:uid="{74ACBE76-A44F-44E7-8135-EE8AB73C3012}"/>
    <cellStyle name="Normal 3 2 11 3 2" xfId="8574" xr:uid="{89E38DF7-EE9D-4396-BA72-36B05C8080A2}"/>
    <cellStyle name="Normal 3 2 11 4" xfId="8571" xr:uid="{CEE78DB6-0BF7-4845-8C39-309930F87442}"/>
    <cellStyle name="Normal 3 2 11_Operation viability" xfId="3734" xr:uid="{1E8014BE-0144-40C5-BC3C-D8C10BDFDE25}"/>
    <cellStyle name="Normal 3 2 12" xfId="3735" xr:uid="{493CB556-34DF-4FB6-9388-7E9E61BCC6C6}"/>
    <cellStyle name="Normal 3 2 12 2" xfId="3736" xr:uid="{C72E365E-E97B-428C-8B65-63DE0F6C194C}"/>
    <cellStyle name="Normal 3 2 12 2 2" xfId="7984" xr:uid="{5AE9DD97-CBC4-4539-B266-1AE468C2BD59}"/>
    <cellStyle name="Normal 3 2 12 2 2 2" xfId="8577" xr:uid="{0335051A-B235-4C22-B642-15466B4BBD86}"/>
    <cellStyle name="Normal 3 2 12 2 3" xfId="8576" xr:uid="{ECDD91A8-EA7B-4375-B764-E3E1DF81BF56}"/>
    <cellStyle name="Normal 3 2 12 3" xfId="8078" xr:uid="{C3AAB720-30A2-4080-82A8-B2AD47170795}"/>
    <cellStyle name="Normal 3 2 12 3 2" xfId="8578" xr:uid="{DCDDB504-B55B-4B3D-A86B-FBA65E1EDC96}"/>
    <cellStyle name="Normal 3 2 12 4" xfId="8575" xr:uid="{3733B7B8-99FF-4C46-A662-146B4B2C4603}"/>
    <cellStyle name="Normal 3 2 12_Operation viability" xfId="3737" xr:uid="{4DD272EA-5DBB-460B-814C-9B656C388F1D}"/>
    <cellStyle name="Normal 3 2 13" xfId="3738" xr:uid="{B8EB76FE-0702-4CC3-AEE5-4E9792F8F713}"/>
    <cellStyle name="Normal 3 2 13 2" xfId="3739" xr:uid="{0F274AC2-9AD3-44C8-BB73-46EF06691CEA}"/>
    <cellStyle name="Normal 3 2 13 2 2" xfId="7636" xr:uid="{F8FBDCF5-D9B5-42F2-8106-B296551D852A}"/>
    <cellStyle name="Normal 3 2 13 2 2 2" xfId="8581" xr:uid="{8C43CFEC-1F17-4E44-924C-57C653D4EF60}"/>
    <cellStyle name="Normal 3 2 13 2 3" xfId="8580" xr:uid="{2F391E2C-13BE-4818-A589-A6B46085FC9C}"/>
    <cellStyle name="Normal 3 2 13 3" xfId="7637" xr:uid="{1465FB5E-B932-4D0D-AED7-372996D956F0}"/>
    <cellStyle name="Normal 3 2 13 3 2" xfId="8582" xr:uid="{843CBF71-46A4-4186-BBF5-742189AC56EB}"/>
    <cellStyle name="Normal 3 2 13 4" xfId="8579" xr:uid="{D319F1FB-C52A-475B-A3E4-5FD9233FA3A0}"/>
    <cellStyle name="Normal 3 2 13_Operation viability" xfId="3740" xr:uid="{1CE32E24-DB24-4F30-8F66-88B4CF5DE1AF}"/>
    <cellStyle name="Normal 3 2 14" xfId="3741" xr:uid="{6B919357-BA0E-4926-92B2-A6DBFD9E7F1F}"/>
    <cellStyle name="Normal 3 2 14 2" xfId="3742" xr:uid="{022A85A4-EB89-4F07-BCC9-ED76CCF99885}"/>
    <cellStyle name="Normal 3 2 14 2 2" xfId="7634" xr:uid="{6C7F58F0-9F5A-4A60-B8C4-43C0D8618A6B}"/>
    <cellStyle name="Normal 3 2 14 2 2 2" xfId="8585" xr:uid="{D663D088-5EE0-4FB3-BE12-395015C17180}"/>
    <cellStyle name="Normal 3 2 14 2 3" xfId="8584" xr:uid="{AC637B95-6A39-4FCF-81FE-04F5FD42FA1B}"/>
    <cellStyle name="Normal 3 2 14 3" xfId="7635" xr:uid="{98F912EA-132F-4A69-A805-05088A115211}"/>
    <cellStyle name="Normal 3 2 14 3 2" xfId="8586" xr:uid="{8CFC2FBF-FB1B-4018-8BD9-285ED5CA161C}"/>
    <cellStyle name="Normal 3 2 14 4" xfId="8583" xr:uid="{8F0BDE1F-E22E-4FEB-9DAF-7BAFD780C8F2}"/>
    <cellStyle name="Normal 3 2 14_Operation viability" xfId="3743" xr:uid="{97A57896-588D-4889-9989-E16D50BEFAEA}"/>
    <cellStyle name="Normal 3 2 15" xfId="3744" xr:uid="{CFEB2795-2260-4B9D-81B8-28E6192ED07C}"/>
    <cellStyle name="Normal 3 2 15 2" xfId="3745" xr:uid="{1235C8F8-A41C-4D8F-846A-594483035653}"/>
    <cellStyle name="Normal 3 2 15 2 2" xfId="7632" xr:uid="{1273F589-22ED-48E7-8E46-B5FAA38CE269}"/>
    <cellStyle name="Normal 3 2 15 2 2 2" xfId="8589" xr:uid="{230EC3BF-BD3E-4920-B264-A45AFD2B76A3}"/>
    <cellStyle name="Normal 3 2 15 2 3" xfId="8588" xr:uid="{F5A87C38-851D-4F24-98BB-595886EDFE87}"/>
    <cellStyle name="Normal 3 2 15 3" xfId="7633" xr:uid="{46D88E2C-6CE3-4820-8C25-ED61AEACBE81}"/>
    <cellStyle name="Normal 3 2 15 3 2" xfId="8590" xr:uid="{A1444579-AC29-4D42-A67C-DFFD064EC111}"/>
    <cellStyle name="Normal 3 2 15 4" xfId="8587" xr:uid="{06E06EB0-E384-4AEA-9449-7ED814A84E1B}"/>
    <cellStyle name="Normal 3 2 15_Operation viability" xfId="3746" xr:uid="{AEE259F1-14EF-4D19-B967-BC38B090E1FF}"/>
    <cellStyle name="Normal 3 2 16" xfId="3747" xr:uid="{6B2523D6-A597-4374-8E8F-236BBCB2D837}"/>
    <cellStyle name="Normal 3 2 16 2" xfId="3748" xr:uid="{F3332128-6333-4B86-BA8E-B1E5710D2FA3}"/>
    <cellStyle name="Normal 3 2 16 2 2" xfId="7630" xr:uid="{AD3809B1-1E8C-4F4F-9E56-696D1F247A7A}"/>
    <cellStyle name="Normal 3 2 16 2 2 2" xfId="8593" xr:uid="{D699D3C9-965A-4A7E-B690-45C1F7B52EB7}"/>
    <cellStyle name="Normal 3 2 16 2 3" xfId="8592" xr:uid="{735C0803-14B7-425F-89A1-B0D254D37F74}"/>
    <cellStyle name="Normal 3 2 16 3" xfId="7631" xr:uid="{ACD2BA62-BB48-4266-9205-DFE1F036E2B3}"/>
    <cellStyle name="Normal 3 2 16 3 2" xfId="8594" xr:uid="{C7A25684-7655-4BF7-A62D-DF32CB7D604F}"/>
    <cellStyle name="Normal 3 2 16 4" xfId="8591" xr:uid="{382AEEEA-E7C8-40AB-800F-8A6C27FE0791}"/>
    <cellStyle name="Normal 3 2 16_Operation viability" xfId="3749" xr:uid="{0BAF7536-955C-4A29-91F6-7CC87D10729F}"/>
    <cellStyle name="Normal 3 2 17" xfId="3750" xr:uid="{A5FE6958-ACBE-475C-BF6F-D4B0E5D04FEE}"/>
    <cellStyle name="Normal 3 2 17 2" xfId="3751" xr:uid="{A24840E1-7DD9-4116-A694-9565C4F2CEBB}"/>
    <cellStyle name="Normal 3 2 17 2 2" xfId="8003" xr:uid="{BC028ED0-EA26-4C02-B3CD-11F62ED044C8}"/>
    <cellStyle name="Normal 3 2 17 2 2 2" xfId="8597" xr:uid="{24211793-B782-442F-9C85-B46FB712C3B3}"/>
    <cellStyle name="Normal 3 2 17 2 3" xfId="8596" xr:uid="{0AC91EF9-3F9E-49BC-8B2F-92C4BD1D1520}"/>
    <cellStyle name="Normal 3 2 17 3" xfId="7629" xr:uid="{309993AF-653D-4ED1-98C0-50EE11910D3B}"/>
    <cellStyle name="Normal 3 2 17 3 2" xfId="8598" xr:uid="{2C59603B-33BF-4618-B9BE-7395CF331665}"/>
    <cellStyle name="Normal 3 2 17 4" xfId="8595" xr:uid="{37818B6C-E07C-48CD-B162-06621F222C49}"/>
    <cellStyle name="Normal 3 2 17_Operation viability" xfId="3752" xr:uid="{EA3B8A82-047E-4FFB-A775-463E2BB9FA63}"/>
    <cellStyle name="Normal 3 2 18" xfId="3753" xr:uid="{641F2C73-B408-464F-A1A4-DA4075C81240}"/>
    <cellStyle name="Normal 3 2 18 2" xfId="3754" xr:uid="{6C40FF2E-3ECE-41B0-A5AC-1861366E926A}"/>
    <cellStyle name="Normal 3 2 18 2 2" xfId="7627" xr:uid="{1BDA1BA0-D0A5-42AE-B73D-BBC9B962C458}"/>
    <cellStyle name="Normal 3 2 18 2 2 2" xfId="8601" xr:uid="{4AB4D733-E279-44B8-9CE0-82D9A89943E0}"/>
    <cellStyle name="Normal 3 2 18 2 3" xfId="8600" xr:uid="{CB26A685-5169-46E8-AD52-04FF097E13A1}"/>
    <cellStyle name="Normal 3 2 18 3" xfId="7628" xr:uid="{82D0CED0-48D8-4595-902B-13894E40B72B}"/>
    <cellStyle name="Normal 3 2 18 3 2" xfId="8602" xr:uid="{A9F4969B-1FE0-4FDB-B957-C186C1B10505}"/>
    <cellStyle name="Normal 3 2 18 4" xfId="8599" xr:uid="{8181F6BC-2190-479A-9EA4-4CD2DF41D869}"/>
    <cellStyle name="Normal 3 2 18_Operation viability" xfId="3755" xr:uid="{0E037D87-E365-49B6-8F72-BC4CADC91F3B}"/>
    <cellStyle name="Normal 3 2 19" xfId="3756" xr:uid="{B2AB3617-7D59-489B-A5D1-0A7721122E85}"/>
    <cellStyle name="Normal 3 2 19 2" xfId="3757" xr:uid="{F8AA58E8-DBE7-4134-986E-F66E0123C443}"/>
    <cellStyle name="Normal 3 2 19 2 2" xfId="7625" xr:uid="{943F3634-4B79-45B8-8261-FE41CD1F5A77}"/>
    <cellStyle name="Normal 3 2 19 2 2 2" xfId="8605" xr:uid="{6CBD32F0-5A4F-4B06-8CFB-B02DB64529C5}"/>
    <cellStyle name="Normal 3 2 19 2 3" xfId="8604" xr:uid="{C1FF2412-92A6-4011-8B68-87DB2C92921E}"/>
    <cellStyle name="Normal 3 2 19 3" xfId="7626" xr:uid="{A0F61A85-C794-487C-9F08-51C8232AE846}"/>
    <cellStyle name="Normal 3 2 19 3 2" xfId="8606" xr:uid="{EAE4195D-7A81-48A4-9DDC-ADB4C03FE1C1}"/>
    <cellStyle name="Normal 3 2 19 4" xfId="8603" xr:uid="{B253AC3E-5DF9-4965-AACF-B0FA78104426}"/>
    <cellStyle name="Normal 3 2 19_Operation viability" xfId="3758" xr:uid="{93A5F870-E5C6-4230-94E1-B3F5BFC5E668}"/>
    <cellStyle name="Normal 3 2 2" xfId="3759" xr:uid="{1EDC2D75-28FC-480D-AA34-997B4F591736}"/>
    <cellStyle name="Normal 3 2 2 2" xfId="3760" xr:uid="{6F4A56D0-C2DF-4D23-9EEC-599F30B36135}"/>
    <cellStyle name="Normal 3 2 2 2 2" xfId="7623" xr:uid="{DBA09E01-8DA2-460A-A736-95274FCBEECA}"/>
    <cellStyle name="Normal 3 2 2 2 2 2" xfId="8609" xr:uid="{412BBF5C-EFAE-4707-ACA7-DBCFBB20C035}"/>
    <cellStyle name="Normal 3 2 2 2 3" xfId="8608" xr:uid="{69A3FF7D-4CBC-4CC5-AE60-3FF0108D9843}"/>
    <cellStyle name="Normal 3 2 2 3" xfId="7624" xr:uid="{A7725CD9-D5B7-4971-881B-A7BA4435CBF9}"/>
    <cellStyle name="Normal 3 2 2 3 2" xfId="8610" xr:uid="{CF2B5208-45F1-4969-A090-CAABF511295B}"/>
    <cellStyle name="Normal 3 2 2 4" xfId="8607" xr:uid="{E9882249-9920-4D7D-907E-1F4A19865B2C}"/>
    <cellStyle name="Normal 3 2 2 5" xfId="12666" xr:uid="{1BD27076-681C-45E8-805E-5093E8EF6C8E}"/>
    <cellStyle name="Normal 3 2 2_Operation viability" xfId="3761" xr:uid="{3CA25D8A-22C2-4A50-9324-ADE419319333}"/>
    <cellStyle name="Normal 3 2 20" xfId="3762" xr:uid="{BEA74B13-B2F8-4FED-9063-EFE451AEF4F1}"/>
    <cellStyle name="Normal 3 2 20 2" xfId="3763" xr:uid="{AA80F88F-6932-4C3B-9A9A-2A316412B99D}"/>
    <cellStyle name="Normal 3 2 20 2 2" xfId="7621" xr:uid="{9A53FC4E-1E38-4F4E-9069-1398E939044F}"/>
    <cellStyle name="Normal 3 2 20 2 2 2" xfId="8613" xr:uid="{94C687FC-5382-4DA8-ACB5-F3440F91E634}"/>
    <cellStyle name="Normal 3 2 20 2 3" xfId="8612" xr:uid="{99A8AAA1-3DDB-4E94-A0D6-AB372E055E75}"/>
    <cellStyle name="Normal 3 2 20 3" xfId="7622" xr:uid="{2D557679-45E8-4CF2-8733-136C4350C8D4}"/>
    <cellStyle name="Normal 3 2 20 3 2" xfId="8614" xr:uid="{3569885F-D9F1-40B7-9FF1-A70F3A0E2697}"/>
    <cellStyle name="Normal 3 2 20 4" xfId="8611" xr:uid="{04746E17-C341-4CE0-91B8-C021C45C8C20}"/>
    <cellStyle name="Normal 3 2 20_Operation viability" xfId="3764" xr:uid="{EC30DF8B-F0E8-4B0E-83A6-D8BAEC89CEC7}"/>
    <cellStyle name="Normal 3 2 21" xfId="3765" xr:uid="{99BA4746-B818-407B-8759-52906B294BC0}"/>
    <cellStyle name="Normal 3 2 21 2" xfId="7620" xr:uid="{4DFCEF0A-B399-4B89-A09F-88711FCC0C5F}"/>
    <cellStyle name="Normal 3 2 21 2 2" xfId="8616" xr:uid="{73243753-11FB-4CF4-85C6-FC40F0953129}"/>
    <cellStyle name="Normal 3 2 21 3" xfId="8615" xr:uid="{3BE7515B-30ED-4008-8DE0-5EBC29B3BF02}"/>
    <cellStyle name="Normal 3 2 22" xfId="7619" xr:uid="{81DE4A79-9E7D-4DFC-9CE8-056E3C79E10D}"/>
    <cellStyle name="Normal 3 2 22 2" xfId="8617" xr:uid="{D5FCB730-5520-4F72-BDA8-78B3AB49C9A9}"/>
    <cellStyle name="Normal 3 2 23" xfId="7639" xr:uid="{E7B3FB02-E328-4149-8973-3B9C574F7F50}"/>
    <cellStyle name="Normal 3 2 23 2" xfId="8618" xr:uid="{F0A4A0B0-53B7-4CE7-A4A5-0156DCB45A4F}"/>
    <cellStyle name="Normal 3 2 24" xfId="8566" xr:uid="{51E1C5F3-BF9E-4D35-AC36-38908E866437}"/>
    <cellStyle name="Normal 3 2 25" xfId="13596" xr:uid="{0BA27FBF-507D-499E-8288-CA51AE038CDB}"/>
    <cellStyle name="Normal 3 2 3" xfId="3766" xr:uid="{1FDEBBE1-4159-4BA0-9BEC-B96032827C54}"/>
    <cellStyle name="Normal 3 2 3 2" xfId="3767" xr:uid="{AFF03628-1EB0-4F25-92CA-46384C72FC1F}"/>
    <cellStyle name="Normal 3 2 3 2 2" xfId="7617" xr:uid="{43B0821B-9627-411D-8D39-B50CCCEC7125}"/>
    <cellStyle name="Normal 3 2 3 2 2 2" xfId="8621" xr:uid="{39DBD999-F25B-4BC8-8071-19ED3EA2F6C1}"/>
    <cellStyle name="Normal 3 2 3 2 3" xfId="8620" xr:uid="{D34C741B-AAFC-4364-AAD0-A2D08EBA38C6}"/>
    <cellStyle name="Normal 3 2 3 3" xfId="7618" xr:uid="{00F1C0EF-4A21-41DA-A24D-26E1E40E1794}"/>
    <cellStyle name="Normal 3 2 3 3 2" xfId="8622" xr:uid="{72C225B4-3F77-427D-BB7E-2EB7C7FC303F}"/>
    <cellStyle name="Normal 3 2 3 4" xfId="8619" xr:uid="{6E9258E8-FC46-4D98-8897-69ACD05AEA78}"/>
    <cellStyle name="Normal 3 2 3_Operation viability" xfId="3768" xr:uid="{2E6D3705-2C27-4751-A7D0-84C3DD7E2DF3}"/>
    <cellStyle name="Normal 3 2 4" xfId="3769" xr:uid="{C80C10C8-23DF-4C67-A657-DC06C2F093A7}"/>
    <cellStyle name="Normal 3 2 4 2" xfId="3770" xr:uid="{7C8082D3-9AED-45D7-B327-256621C18136}"/>
    <cellStyle name="Normal 3 2 4 2 2" xfId="7615" xr:uid="{2D4FE08B-1F54-4A41-BC60-9418A7C97116}"/>
    <cellStyle name="Normal 3 2 4 2 2 2" xfId="8625" xr:uid="{DAFD025D-4713-40E3-8DBF-59373CF7F5CC}"/>
    <cellStyle name="Normal 3 2 4 2 3" xfId="8624" xr:uid="{DEB72EAD-A989-4FDE-A108-F3B56CAB9A46}"/>
    <cellStyle name="Normal 3 2 4 3" xfId="7616" xr:uid="{0D6BD609-AB1C-435B-BFF0-9E89F0408F52}"/>
    <cellStyle name="Normal 3 2 4 3 2" xfId="8626" xr:uid="{BE46EBD8-96E3-4B45-852D-148BF62822DE}"/>
    <cellStyle name="Normal 3 2 4 4" xfId="8623" xr:uid="{A65B9FF0-43B3-4357-998F-279CF8B8E1D1}"/>
    <cellStyle name="Normal 3 2 4_Operation viability" xfId="3771" xr:uid="{F0E470A7-FB8F-4EC6-89BC-2E5D3B2A82EA}"/>
    <cellStyle name="Normal 3 2 5" xfId="3772" xr:uid="{F2172DF7-1136-456B-ABE4-7A35710BC5F2}"/>
    <cellStyle name="Normal 3 2 5 2" xfId="3773" xr:uid="{0FAFB204-0BB7-4341-965F-4AB20229FF81}"/>
    <cellStyle name="Normal 3 2 5 2 2" xfId="7613" xr:uid="{C2E7D887-5CDB-43E0-AF6C-DE29659C2398}"/>
    <cellStyle name="Normal 3 2 5 2 2 2" xfId="8629" xr:uid="{EA24D5D6-6145-490A-874F-93DBAFE6C15A}"/>
    <cellStyle name="Normal 3 2 5 2 3" xfId="8628" xr:uid="{1EB7049A-8D8F-4605-8147-5990CF7AA49B}"/>
    <cellStyle name="Normal 3 2 5 3" xfId="7614" xr:uid="{142A8BAA-10C1-41B2-B31D-8E95EFD0BE44}"/>
    <cellStyle name="Normal 3 2 5 3 2" xfId="8630" xr:uid="{42D169FA-F7A9-44E4-AD8F-7CD36A6A8590}"/>
    <cellStyle name="Normal 3 2 5 4" xfId="8627" xr:uid="{735268D1-FF2A-4704-B633-FCFB698C250C}"/>
    <cellStyle name="Normal 3 2 5_Operation viability" xfId="3774" xr:uid="{B01A3852-0DFD-4053-A6C2-5433BB855387}"/>
    <cellStyle name="Normal 3 2 6" xfId="3775" xr:uid="{6DEFF9A4-48DC-4F33-973A-75D7081BB2F0}"/>
    <cellStyle name="Normal 3 2 6 2" xfId="3776" xr:uid="{651F516E-E472-4708-8903-A0769E55F031}"/>
    <cellStyle name="Normal 3 2 6 2 2" xfId="7611" xr:uid="{E242F54E-690D-4EF1-A865-8755DB5C0B8F}"/>
    <cellStyle name="Normal 3 2 6 2 2 2" xfId="8633" xr:uid="{EE54AD91-19B1-4790-9AE9-CFA93DDFD573}"/>
    <cellStyle name="Normal 3 2 6 2 3" xfId="8632" xr:uid="{2FAE266D-867C-4A79-9215-AD4618366CE9}"/>
    <cellStyle name="Normal 3 2 6 3" xfId="7612" xr:uid="{A53B9792-DD19-4D6A-8ADC-9A0A1DB290C8}"/>
    <cellStyle name="Normal 3 2 6 3 2" xfId="8634" xr:uid="{539E45EE-A0D3-4D6B-A050-11484674FE33}"/>
    <cellStyle name="Normal 3 2 6 4" xfId="8631" xr:uid="{3E340F63-2E81-4B55-8ADD-26C203D9AFA6}"/>
    <cellStyle name="Normal 3 2 6_Operation viability" xfId="3777" xr:uid="{C58949AE-7ED8-49EB-9D82-E2E681000A5F}"/>
    <cellStyle name="Normal 3 2 7" xfId="3778" xr:uid="{DFCB52FE-2C95-4AFE-92E1-C9C80FA55C92}"/>
    <cellStyle name="Normal 3 2 7 2" xfId="3779" xr:uid="{2AE6F472-6F46-4AE9-BF04-2D23A9782EC7}"/>
    <cellStyle name="Normal 3 2 7 2 2" xfId="7609" xr:uid="{467F4442-74AE-43E7-B506-B6C59D20BD85}"/>
    <cellStyle name="Normal 3 2 7 2 2 2" xfId="8637" xr:uid="{C49B9FC0-7F20-41B6-B6FA-8ABD90FE4FF1}"/>
    <cellStyle name="Normal 3 2 7 2 3" xfId="8636" xr:uid="{96FD99E2-6A34-42A5-A07F-EC0AA6F894D3}"/>
    <cellStyle name="Normal 3 2 7 3" xfId="7610" xr:uid="{EFA4C3BD-5A19-4CC9-93DD-37708411D40C}"/>
    <cellStyle name="Normal 3 2 7 3 2" xfId="8638" xr:uid="{836B628A-05E4-4EF2-8203-B04D580C5902}"/>
    <cellStyle name="Normal 3 2 7 4" xfId="8635" xr:uid="{29ED2463-A438-4F65-BCB4-73AFCCA43AE9}"/>
    <cellStyle name="Normal 3 2 7_Operation viability" xfId="3780" xr:uid="{CFB45F84-B103-40B3-9BBA-15F22ED4CA5C}"/>
    <cellStyle name="Normal 3 2 8" xfId="3781" xr:uid="{FC745542-45EF-47AF-93B8-286AC5D1E782}"/>
    <cellStyle name="Normal 3 2 8 2" xfId="3782" xr:uid="{DFB929BA-388B-42FA-AEE7-D5C3E5CB2F14}"/>
    <cellStyle name="Normal 3 2 8 2 2" xfId="7607" xr:uid="{8EB53F9D-4C88-4FB9-877D-45902652F92A}"/>
    <cellStyle name="Normal 3 2 8 2 2 2" xfId="8641" xr:uid="{B7E1F081-D64A-4C24-8C11-EA9602D35413}"/>
    <cellStyle name="Normal 3 2 8 2 3" xfId="8640" xr:uid="{A4E0446F-C469-4F13-B456-A30ED6C0D08D}"/>
    <cellStyle name="Normal 3 2 8 3" xfId="7608" xr:uid="{BDDDB6C3-3A70-4E72-8DC7-A659495FC4FE}"/>
    <cellStyle name="Normal 3 2 8 3 2" xfId="8642" xr:uid="{3EAABCA7-F7FF-4C4D-99AC-441317078B41}"/>
    <cellStyle name="Normal 3 2 8 4" xfId="8639" xr:uid="{18269EA8-B4FE-44EC-A96A-BD87D8E54CF5}"/>
    <cellStyle name="Normal 3 2 8_Operation viability" xfId="3783" xr:uid="{1E1AD0C1-A546-4EC7-A670-DEE86351A754}"/>
    <cellStyle name="Normal 3 2 9" xfId="3784" xr:uid="{6416EEFF-7391-4C72-A238-BC5169A90E15}"/>
    <cellStyle name="Normal 3 2 9 2" xfId="3785" xr:uid="{737DBED7-2ED4-4F0A-A312-4F480A6DE934}"/>
    <cellStyle name="Normal 3 2 9 2 2" xfId="7605" xr:uid="{396CF7A5-DCCE-41CB-9AD5-549608857CC0}"/>
    <cellStyle name="Normal 3 2 9 2 2 2" xfId="8645" xr:uid="{04455FB1-E203-4DBE-A9A5-3D9546CB8B6F}"/>
    <cellStyle name="Normal 3 2 9 2 3" xfId="8644" xr:uid="{5C0F0A00-7791-434A-917C-F3D92136193B}"/>
    <cellStyle name="Normal 3 2 9 3" xfId="7606" xr:uid="{684AA81E-9B89-4A61-BA11-29405C777248}"/>
    <cellStyle name="Normal 3 2 9 3 2" xfId="8646" xr:uid="{95E20B67-46E3-4FE7-9102-3A1152B1FC2C}"/>
    <cellStyle name="Normal 3 2 9 4" xfId="8643" xr:uid="{2FC8184C-9021-4A45-A4DA-6E3EFBB64E3C}"/>
    <cellStyle name="Normal 3 2 9_Operation viability" xfId="3786" xr:uid="{8C49C381-8C29-42CE-9835-0B4A9B140460}"/>
    <cellStyle name="Normal 3 2_20110701_Excel_template.v1" xfId="3787" xr:uid="{1D9889C1-3B43-4542-A616-9828058DF373}"/>
    <cellStyle name="Normal 3 20" xfId="3788" xr:uid="{4AE1B831-B5B9-4C75-A3C9-1D990BC5EF2E}"/>
    <cellStyle name="Normal 3 20 2" xfId="3789" xr:uid="{EE10A448-0AC2-4C30-A89E-238A772B7E60}"/>
    <cellStyle name="Normal 3 20 2 2" xfId="7603" xr:uid="{EF73C977-2CC9-4F48-9704-20C8563F22F8}"/>
    <cellStyle name="Normal 3 20 2 2 2" xfId="8649" xr:uid="{919AC6A2-7B3A-4740-9747-1966B26C08D6}"/>
    <cellStyle name="Normal 3 20 2 3" xfId="8648" xr:uid="{57E877E2-109D-4258-BCF8-60BB6C0639FF}"/>
    <cellStyle name="Normal 3 20 3" xfId="7604" xr:uid="{5A641852-9594-4555-B4E2-A8A77797AA7C}"/>
    <cellStyle name="Normal 3 20 3 2" xfId="8650" xr:uid="{9FD8FD3E-814C-439D-AD06-6F31F213A282}"/>
    <cellStyle name="Normal 3 20 4" xfId="8647" xr:uid="{BA7382F8-CEB3-4EF0-8982-144F95B7075C}"/>
    <cellStyle name="Normal 3 20_Operation viability" xfId="3790" xr:uid="{2987818D-FE7F-4390-9210-75DF1C00FD59}"/>
    <cellStyle name="Normal 3 21" xfId="3791" xr:uid="{0DE57692-A7CF-4059-A737-0F45C951B3C7}"/>
    <cellStyle name="Normal 3 21 2" xfId="3792" xr:uid="{69FDFDAF-FD86-4FBA-B406-6A5DF7E6014C}"/>
    <cellStyle name="Normal 3 21 2 2" xfId="7601" xr:uid="{E779C170-3191-4A03-8D99-A22684DB8536}"/>
    <cellStyle name="Normal 3 21 2 2 2" xfId="8653" xr:uid="{50FDB174-C530-4672-9B4E-454D0DC10174}"/>
    <cellStyle name="Normal 3 21 2 3" xfId="8652" xr:uid="{A48A8C9E-9345-4D8B-93D2-EF25C90579F8}"/>
    <cellStyle name="Normal 3 21 3" xfId="7602" xr:uid="{9E69C7AD-81F5-4644-A775-EDD5B1EBC576}"/>
    <cellStyle name="Normal 3 21 3 2" xfId="8654" xr:uid="{FF438532-10B6-46D2-96DF-E5A30E4B0A1E}"/>
    <cellStyle name="Normal 3 21 4" xfId="8651" xr:uid="{65FD597C-37CB-4FF7-8957-49A50603C6BB}"/>
    <cellStyle name="Normal 3 21_Operation viability" xfId="3793" xr:uid="{57DFE827-060B-4FF5-BB1C-4F77B3F6D35C}"/>
    <cellStyle name="Normal 3 22" xfId="3794" xr:uid="{9EE4A2B1-489D-4B4A-AE9C-6A625F268CCA}"/>
    <cellStyle name="Normal 3 22 2" xfId="3795" xr:uid="{0A45DBFF-1932-4418-9300-0F0CC035D3CA}"/>
    <cellStyle name="Normal 3 22 2 2" xfId="7599" xr:uid="{6BE53A2C-F49C-4B2F-8857-5E5275270089}"/>
    <cellStyle name="Normal 3 22 2 2 2" xfId="8657" xr:uid="{5BCB81F3-D255-41E9-AE88-BDD1891BB5AD}"/>
    <cellStyle name="Normal 3 22 2 3" xfId="8656" xr:uid="{3CFC964A-E63E-46E2-BF78-07CF4F5CB373}"/>
    <cellStyle name="Normal 3 22 3" xfId="7600" xr:uid="{626FD328-0EFD-42B0-91DC-0546AF9D7273}"/>
    <cellStyle name="Normal 3 22 3 2" xfId="8658" xr:uid="{A26804F2-DA1B-4A6C-96E8-FB356DEBB417}"/>
    <cellStyle name="Normal 3 22 4" xfId="8655" xr:uid="{94032C5B-5F88-4130-A756-86EA1484BDB9}"/>
    <cellStyle name="Normal 3 22_Operation viability" xfId="3796" xr:uid="{C4A74642-699F-4619-A6BE-82574F1A936F}"/>
    <cellStyle name="Normal 3 23" xfId="3797" xr:uid="{FAB8E861-E3FC-420B-B065-D70919956347}"/>
    <cellStyle name="Normal 3 23 2" xfId="3798" xr:uid="{41660E95-E059-4829-95D4-6D99B7E24444}"/>
    <cellStyle name="Normal 3 23 2 2" xfId="7597" xr:uid="{5C3D32A4-AF84-40F3-B1B8-2D9504DBEA65}"/>
    <cellStyle name="Normal 3 23 2 2 2" xfId="8661" xr:uid="{440D0740-2D44-49CD-98EA-D2B575BEB27C}"/>
    <cellStyle name="Normal 3 23 2 3" xfId="8660" xr:uid="{892225D0-5F62-4DE1-9CED-274045C7CAD8}"/>
    <cellStyle name="Normal 3 23 3" xfId="7598" xr:uid="{D8232ECB-9AEA-4B73-A867-1DA14A948425}"/>
    <cellStyle name="Normal 3 23 3 2" xfId="8662" xr:uid="{491F5194-E452-44BE-A1A0-15586C2C2305}"/>
    <cellStyle name="Normal 3 23 4" xfId="8659" xr:uid="{F734ACBF-ABD0-43F9-9C53-E847FFE23E82}"/>
    <cellStyle name="Normal 3 23_Operation viability" xfId="3799" xr:uid="{9ED23ED1-17CB-46C4-B033-4385C2F79001}"/>
    <cellStyle name="Normal 3 24" xfId="3800" xr:uid="{8376CE30-D68E-4632-8482-1FDA9DB482A3}"/>
    <cellStyle name="Normal 3 24 2" xfId="3801" xr:uid="{B8A0834A-6035-40B1-9867-4F590B5E98A4}"/>
    <cellStyle name="Normal 3 24 2 2" xfId="8076" xr:uid="{DFB5F5EE-07F9-417A-874D-4C8744C2C5AB}"/>
    <cellStyle name="Normal 3 24 2 2 2" xfId="8665" xr:uid="{DD75F408-1719-47F7-A0D4-4890C8BFCB44}"/>
    <cellStyle name="Normal 3 24 2 3" xfId="8664" xr:uid="{76B6DF11-8FFD-4DE5-8BB8-B8B3A732FFF3}"/>
    <cellStyle name="Normal 3 24 3" xfId="8077" xr:uid="{F9CB7D14-6469-4055-932C-B4D5C1E57F2A}"/>
    <cellStyle name="Normal 3 24 3 2" xfId="8666" xr:uid="{4AD3CD94-522B-4820-AAD3-C9CF0C50F9FB}"/>
    <cellStyle name="Normal 3 24 4" xfId="8663" xr:uid="{17F1E1AD-BFD1-43DF-B058-36DAC64A2E34}"/>
    <cellStyle name="Normal 3 24_Operation viability" xfId="3802" xr:uid="{6705F912-C45F-476C-9C34-DB3FED86765A}"/>
    <cellStyle name="Normal 3 25" xfId="3803" xr:uid="{1319D973-8C5E-4367-BD6C-AB68AF32237A}"/>
    <cellStyle name="Normal 3 25 2" xfId="3804" xr:uid="{448A629D-9C19-4F22-AED5-76E554251070}"/>
    <cellStyle name="Normal 3 25 2 2" xfId="7596" xr:uid="{5AAFF888-1FB6-4368-8F6D-436196A848E0}"/>
    <cellStyle name="Normal 3 25 2 2 2" xfId="8669" xr:uid="{B82A21B0-9D6C-43CC-94D4-67A952C318BF}"/>
    <cellStyle name="Normal 3 25 2 3" xfId="8668" xr:uid="{71CD3E5F-D396-42B0-9E6D-0FCC56FC9DFC}"/>
    <cellStyle name="Normal 3 25 3" xfId="7978" xr:uid="{5CC71593-89DF-468F-99D6-FEB230BE326D}"/>
    <cellStyle name="Normal 3 25 3 2" xfId="8670" xr:uid="{9291E18D-0250-4DA4-B699-82B5D7FFA6F5}"/>
    <cellStyle name="Normal 3 25 4" xfId="8667" xr:uid="{2B29C4A8-43D9-4F14-A3D1-CA6C12C69DEC}"/>
    <cellStyle name="Normal 3 25_Operation viability" xfId="3805" xr:uid="{CE519614-8E20-4724-A856-6ADDDC87EA9F}"/>
    <cellStyle name="Normal 3 26" xfId="3806" xr:uid="{F6379944-4337-4D73-9D33-ACA0A979E377}"/>
    <cellStyle name="Normal 3 26 2" xfId="3807" xr:uid="{711778CE-BB27-4751-8D13-F6D88348BF93}"/>
    <cellStyle name="Normal 3 26 2 2" xfId="7594" xr:uid="{3CD4DDE8-0543-4D64-82AB-3D203B41B654}"/>
    <cellStyle name="Normal 3 26 2 2 2" xfId="8673" xr:uid="{4332C30A-5438-4357-9E8E-91DD54286B96}"/>
    <cellStyle name="Normal 3 26 2 3" xfId="8672" xr:uid="{F6BC4FFE-1DB8-43A4-BDB7-07D5ED95B337}"/>
    <cellStyle name="Normal 3 26 3" xfId="7595" xr:uid="{573C242A-A08F-4514-8B6A-3E764A8E385C}"/>
    <cellStyle name="Normal 3 26 3 2" xfId="8674" xr:uid="{77948F51-6F59-48D4-923F-400B7A7FF3DF}"/>
    <cellStyle name="Normal 3 26 4" xfId="8671" xr:uid="{3EF1F8E8-4957-4480-9889-53CF26044E5F}"/>
    <cellStyle name="Normal 3 26_Operation viability" xfId="3808" xr:uid="{E798DDDD-1E70-4145-A7E8-4166D49CBAC9}"/>
    <cellStyle name="Normal 3 27" xfId="3809" xr:uid="{EBFF64E3-F449-4B89-B0FC-973069445972}"/>
    <cellStyle name="Normal 3 27 2" xfId="3810" xr:uid="{DF9578E6-AF58-4DEB-ACE6-5B7F3DF523E1}"/>
    <cellStyle name="Normal 3 27 2 2" xfId="7592" xr:uid="{A025EA95-A529-43B8-B110-C57A91C198A2}"/>
    <cellStyle name="Normal 3 27 2 2 2" xfId="8677" xr:uid="{4AA211DA-97DA-45D4-B671-6CA10488C21C}"/>
    <cellStyle name="Normal 3 27 2 3" xfId="8676" xr:uid="{4E163BAD-447A-4784-A623-7C27D41F8E26}"/>
    <cellStyle name="Normal 3 27 3" xfId="7593" xr:uid="{36774035-498F-4590-ACAC-92C7D14C34BD}"/>
    <cellStyle name="Normal 3 27 3 2" xfId="8678" xr:uid="{B29345EF-EC38-40A5-860A-DD09552F51C6}"/>
    <cellStyle name="Normal 3 27 4" xfId="8675" xr:uid="{E418FEBD-6065-4BE8-ABB5-10149B0426D9}"/>
    <cellStyle name="Normal 3 27_Operation viability" xfId="3811" xr:uid="{ECAEB8A1-250C-4630-8E28-A9582F70A22A}"/>
    <cellStyle name="Normal 3 28" xfId="3812" xr:uid="{C310694F-1207-4D26-B3EE-A7E15619EDF6}"/>
    <cellStyle name="Normal 3 28 2" xfId="3813" xr:uid="{5D6BEA7F-88E4-43B2-9DB1-D769CBE831A7}"/>
    <cellStyle name="Normal 3 28 2 2" xfId="7590" xr:uid="{383B92ED-4048-49A3-873A-D14A6B151311}"/>
    <cellStyle name="Normal 3 28 2 2 2" xfId="8681" xr:uid="{9964031B-7933-4543-A0A7-BA21C784F8E2}"/>
    <cellStyle name="Normal 3 28 2 3" xfId="8680" xr:uid="{7E8C517A-8E34-4140-B1F7-53BD46EAF1B7}"/>
    <cellStyle name="Normal 3 28 3" xfId="7591" xr:uid="{A1FC7EF4-9C45-4081-8B38-55AF5287A878}"/>
    <cellStyle name="Normal 3 28 3 2" xfId="8682" xr:uid="{6DC0494A-0DBE-4E1A-A1CE-23408C38092D}"/>
    <cellStyle name="Normal 3 28 4" xfId="8679" xr:uid="{2FDE015D-8471-497B-A7E8-6D9667213A60}"/>
    <cellStyle name="Normal 3 28_Operation viability" xfId="3814" xr:uid="{6038F6BB-58A9-4CDB-8837-C531991400A3}"/>
    <cellStyle name="Normal 3 29" xfId="3815" xr:uid="{EAACDA71-5A99-42C8-84B9-8A2D207A213A}"/>
    <cellStyle name="Normal 3 29 2" xfId="3816" xr:uid="{F104334E-2BB5-487A-9418-4F4DFCCBB0D7}"/>
    <cellStyle name="Normal 3 29 2 2" xfId="7588" xr:uid="{9CEE280F-BD58-46C2-9ED9-54ACCC4BDD3C}"/>
    <cellStyle name="Normal 3 29 2 2 2" xfId="8685" xr:uid="{9D1E2840-EA4F-417F-A376-7A89380390B2}"/>
    <cellStyle name="Normal 3 29 2 3" xfId="8684" xr:uid="{AEB04A70-DEF7-4502-BD24-71CEB3FA7A76}"/>
    <cellStyle name="Normal 3 29 3" xfId="7589" xr:uid="{D680B238-28BE-4599-953C-FEFC028753F2}"/>
    <cellStyle name="Normal 3 29 3 2" xfId="8686" xr:uid="{353BF754-6662-478E-817E-7A146946DE7B}"/>
    <cellStyle name="Normal 3 29 4" xfId="8683" xr:uid="{D3AA09E4-895F-4F41-8414-D941BA0D8261}"/>
    <cellStyle name="Normal 3 29_Operation viability" xfId="3817" xr:uid="{0EC52DC0-6D2A-476B-8FFE-5F2063A6AA86}"/>
    <cellStyle name="Normal 3 3" xfId="3818" xr:uid="{AE257153-D675-4C91-BCED-2A432EBAE701}"/>
    <cellStyle name="Normal 3 3 2" xfId="3819" xr:uid="{5B70C8BB-15D0-4328-8412-E74D92B20161}"/>
    <cellStyle name="Normal 3 3 2 2" xfId="7586" xr:uid="{D3F8B91A-6553-46F1-A17D-C8FD0A53A441}"/>
    <cellStyle name="Normal 3 3 2 2 2" xfId="8689" xr:uid="{EAA19AE0-1050-4711-837B-538EDCFD64B1}"/>
    <cellStyle name="Normal 3 3 2 3" xfId="8688" xr:uid="{6A1F4E85-9B21-4A9F-9B0D-F233E00D473A}"/>
    <cellStyle name="Normal 3 3 3" xfId="7585" xr:uid="{7644D027-BC24-49EB-94CE-1911D26C6DAA}"/>
    <cellStyle name="Normal 3 3 3 2" xfId="8690" xr:uid="{F367FA46-9CB3-48E1-855D-ABC2283DD314}"/>
    <cellStyle name="Normal 3 3 4" xfId="7587" xr:uid="{4E72A65F-089E-4DC0-B421-7E91E8B604E4}"/>
    <cellStyle name="Normal 3 3 4 2" xfId="8691" xr:uid="{65690DFF-8F24-45C5-947B-EEEC22B2A646}"/>
    <cellStyle name="Normal 3 3 5" xfId="8687" xr:uid="{70044B11-0C78-44B3-8C60-62020056D585}"/>
    <cellStyle name="Normal 3 3 6" xfId="12756" xr:uid="{4A102683-8089-4EF3-9AB6-B44491DF904B}"/>
    <cellStyle name="Normal 3 3_Operation viability" xfId="3820" xr:uid="{DBB131D0-2F80-45FE-99EB-BAF3E2866737}"/>
    <cellStyle name="Normal 3 30" xfId="3821" xr:uid="{5B728104-49B9-46FB-9BCF-C6915B3DC811}"/>
    <cellStyle name="Normal 3 30 2" xfId="3822" xr:uid="{242C5EE5-F2FC-4BF1-B6BC-A388BE75A868}"/>
    <cellStyle name="Normal 3 30 2 2" xfId="7583" xr:uid="{90A434D0-82B3-4061-A944-951E1D420ED1}"/>
    <cellStyle name="Normal 3 30 2 2 2" xfId="8694" xr:uid="{740438A1-69F4-4A01-8CD9-2DBCC9F6B1B9}"/>
    <cellStyle name="Normal 3 30 2 3" xfId="8693" xr:uid="{40C72204-6367-4A96-A8B9-A74DCCB6B0B4}"/>
    <cellStyle name="Normal 3 30 3" xfId="7584" xr:uid="{DF412B5D-B261-403A-9843-4B242C46179D}"/>
    <cellStyle name="Normal 3 30 3 2" xfId="8695" xr:uid="{97BC4C01-1828-4CCD-BC40-C5EE1622893A}"/>
    <cellStyle name="Normal 3 30 4" xfId="8692" xr:uid="{5EBEF0DE-6157-4267-9815-4AA9B4F229E6}"/>
    <cellStyle name="Normal 3 30_Operation viability" xfId="3823" xr:uid="{9B60C4BF-6E44-408E-AABF-67134C075417}"/>
    <cellStyle name="Normal 3 31" xfId="3824" xr:uid="{61EC0664-E156-49C4-85C3-18644F90ED9C}"/>
    <cellStyle name="Normal 3 31 2" xfId="3825" xr:uid="{41492BE2-10ED-4D05-B864-ED9A3E30BF78}"/>
    <cellStyle name="Normal 3 31 2 2" xfId="7581" xr:uid="{F45F1BC6-37B1-4B6D-812D-06F7F46FAEB5}"/>
    <cellStyle name="Normal 3 31 2 2 2" xfId="8698" xr:uid="{8BFF6440-40E1-444E-B666-67B7569E0A69}"/>
    <cellStyle name="Normal 3 31 2 3" xfId="8697" xr:uid="{E0E5AB13-837D-4F0E-91EB-111E402D07B8}"/>
    <cellStyle name="Normal 3 31 3" xfId="7582" xr:uid="{81857447-4E61-461C-9C64-9F7E6A1D6806}"/>
    <cellStyle name="Normal 3 31 3 2" xfId="8699" xr:uid="{A95B06A4-51AF-4B30-B6B2-53372029E39C}"/>
    <cellStyle name="Normal 3 31 4" xfId="8696" xr:uid="{56823D59-803F-437E-8AA1-80FEC4FCF36F}"/>
    <cellStyle name="Normal 3 31_Operation viability" xfId="3826" xr:uid="{E581C099-930B-4FC0-B7E6-6CED1CB1EC66}"/>
    <cellStyle name="Normal 3 32" xfId="3827" xr:uid="{3F2A2584-BE59-4167-B29E-6A9DAE1E5E7A}"/>
    <cellStyle name="Normal 3 32 2" xfId="3828" xr:uid="{A41A009E-3C90-4A26-9240-9968B34D894D}"/>
    <cellStyle name="Normal 3 32 2 2" xfId="7579" xr:uid="{FAB544B8-0E01-4366-B505-464692FFDA9F}"/>
    <cellStyle name="Normal 3 32 2 2 2" xfId="8702" xr:uid="{10BDF00C-EC21-4E6E-AC53-02C77B704BB6}"/>
    <cellStyle name="Normal 3 32 2 3" xfId="8701" xr:uid="{8634CE4D-4215-4517-BCD1-28B042577AD7}"/>
    <cellStyle name="Normal 3 32 3" xfId="7580" xr:uid="{FD8E752C-542E-4EAD-B6C0-0E121A869D0C}"/>
    <cellStyle name="Normal 3 32 3 2" xfId="8703" xr:uid="{577EFCEC-99EE-472B-8C65-ECEAD6B7ED08}"/>
    <cellStyle name="Normal 3 32 4" xfId="8700" xr:uid="{87191D4D-FA71-4E3A-A55E-18ED5E8A6CEA}"/>
    <cellStyle name="Normal 3 32_Operation viability" xfId="3829" xr:uid="{58F0B4BE-E148-4369-A3FC-52CA4D534D01}"/>
    <cellStyle name="Normal 3 33" xfId="3830" xr:uid="{B3C20DF5-49E5-475E-AC32-25DCC7D720DC}"/>
    <cellStyle name="Normal 3 33 2" xfId="3831" xr:uid="{DD7D797A-1519-478A-8224-9FD16B8B7157}"/>
    <cellStyle name="Normal 3 33 2 2" xfId="7577" xr:uid="{9748906D-97F5-477E-A7A2-CA3B21408041}"/>
    <cellStyle name="Normal 3 33 2 2 2" xfId="8706" xr:uid="{4E19B771-D6A7-4F3D-8E0A-CB18573E99A8}"/>
    <cellStyle name="Normal 3 33 2 3" xfId="8705" xr:uid="{AA24821D-F3D4-471D-AE85-9C5072D68C0A}"/>
    <cellStyle name="Normal 3 33 3" xfId="7578" xr:uid="{31BEB188-0F17-4BFA-9FB9-B72EA1FBE255}"/>
    <cellStyle name="Normal 3 33 3 2" xfId="8707" xr:uid="{F8F84F80-D8BC-4531-A7B4-002DE149C668}"/>
    <cellStyle name="Normal 3 33 4" xfId="8704" xr:uid="{E414E7B8-56AB-45CE-8944-F3EE17C18E9F}"/>
    <cellStyle name="Normal 3 33_Operation viability" xfId="3832" xr:uid="{1912B6FD-1D64-4949-B264-E0B4BF1541B3}"/>
    <cellStyle name="Normal 3 34" xfId="3833" xr:uid="{A20D4DDE-212E-40A3-8C9A-3D60BA2C9A42}"/>
    <cellStyle name="Normal 3 34 2" xfId="3834" xr:uid="{FA92A4C2-5C5D-4DA5-9FC8-4BBD55F24EB2}"/>
    <cellStyle name="Normal 3 34 2 2" xfId="7575" xr:uid="{F19F3F19-F107-45FF-89C2-D8C97E74AF68}"/>
    <cellStyle name="Normal 3 34 2 2 2" xfId="8710" xr:uid="{CF2AC537-51EF-4D70-92EE-E5BF582399A4}"/>
    <cellStyle name="Normal 3 34 2 3" xfId="8709" xr:uid="{1ED62519-5223-4EA1-9D8D-98E0FD0B0627}"/>
    <cellStyle name="Normal 3 34 3" xfId="7576" xr:uid="{33601877-2A94-489B-A979-9DBDC4B4E041}"/>
    <cellStyle name="Normal 3 34 3 2" xfId="8711" xr:uid="{8584CA82-AD49-4D03-BB93-6CD220616A69}"/>
    <cellStyle name="Normal 3 34 4" xfId="8708" xr:uid="{32C39FDD-DBA7-4B23-9A68-1EA2EA849D3F}"/>
    <cellStyle name="Normal 3 34_Operation viability" xfId="3835" xr:uid="{EAF29DD4-D302-4D02-BFD0-0C438FC2D74D}"/>
    <cellStyle name="Normal 3 35" xfId="3836" xr:uid="{8D0CFED5-DB7C-4D84-9BCD-E009FF34DBC2}"/>
    <cellStyle name="Normal 3 35 2" xfId="3837" xr:uid="{D4AC1F97-E12D-4BA1-8C28-86663635725A}"/>
    <cellStyle name="Normal 3 35 2 2" xfId="7573" xr:uid="{0BFD4BD0-E7A1-4C28-97BC-CF5735A24297}"/>
    <cellStyle name="Normal 3 35 2 2 2" xfId="8714" xr:uid="{3E0E386F-7998-4C6F-AECF-FD0C4ECA128D}"/>
    <cellStyle name="Normal 3 35 2 3" xfId="8713" xr:uid="{10A4F9CA-7988-47C0-9866-69B6F81A6A76}"/>
    <cellStyle name="Normal 3 35 3" xfId="7574" xr:uid="{33FB2A9A-A05A-497A-B962-9AF7E94F255D}"/>
    <cellStyle name="Normal 3 35 3 2" xfId="8715" xr:uid="{64C5266F-B2A0-442B-BB00-EDACA3F80DE2}"/>
    <cellStyle name="Normal 3 35 4" xfId="8712" xr:uid="{1636BBEA-9534-4D10-BA46-F0DF1838C566}"/>
    <cellStyle name="Normal 3 35_Operation viability" xfId="3838" xr:uid="{96FE2E7D-5FFE-48E8-8F9B-433108EF7F72}"/>
    <cellStyle name="Normal 3 36" xfId="3839" xr:uid="{19D79669-0B00-4ABE-8D42-C0DAF67AE1CC}"/>
    <cellStyle name="Normal 3 36 2" xfId="3840" xr:uid="{9B73F307-B3FC-49A9-9AC1-BBB9F7ADFC44}"/>
    <cellStyle name="Normal 3 36 2 2" xfId="7571" xr:uid="{4CBD65F6-BFE3-4EA9-800D-E5F3DCEE7E3F}"/>
    <cellStyle name="Normal 3 36 2 2 2" xfId="8718" xr:uid="{7A56C343-6AB0-41D5-8B7D-EAFA0377142E}"/>
    <cellStyle name="Normal 3 36 2 3" xfId="8717" xr:uid="{AED19C5E-1C53-4D3A-ABB3-2572A0361487}"/>
    <cellStyle name="Normal 3 36 3" xfId="7572" xr:uid="{FA49611E-8CF4-49F5-9391-883C3CDD446E}"/>
    <cellStyle name="Normal 3 36 3 2" xfId="8719" xr:uid="{69F5BFC1-9A64-4AA3-B609-2B16E4E57505}"/>
    <cellStyle name="Normal 3 36 4" xfId="8716" xr:uid="{DD8F3C42-9DC2-476C-BDB9-E1F072BE8200}"/>
    <cellStyle name="Normal 3 36_Operation viability" xfId="3841" xr:uid="{033980A7-8130-4131-9365-8F7CD492E0E7}"/>
    <cellStyle name="Normal 3 37" xfId="3842" xr:uid="{B0D65A0E-8590-4889-8509-EFF14F4740DD}"/>
    <cellStyle name="Normal 3 37 2" xfId="3843" xr:uid="{606F0AD8-AACB-4C54-B98D-420B232CA086}"/>
    <cellStyle name="Normal 3 37 2 2" xfId="7569" xr:uid="{366DF953-9536-49F4-BF34-AF8A6B1A1A53}"/>
    <cellStyle name="Normal 3 37 2 2 2" xfId="8722" xr:uid="{02251171-F37A-45D3-B1DE-1427570ADDCF}"/>
    <cellStyle name="Normal 3 37 2 3" xfId="8721" xr:uid="{E2C48AFC-FEF2-426E-BA52-D84D19C1B94E}"/>
    <cellStyle name="Normal 3 37 3" xfId="7570" xr:uid="{23ECB118-464B-4DF2-B185-7D4247EAF593}"/>
    <cellStyle name="Normal 3 37 3 2" xfId="8723" xr:uid="{A7A6C608-039C-47F6-BD56-A2AE28D11239}"/>
    <cellStyle name="Normal 3 37 4" xfId="8720" xr:uid="{1F629F17-1EA3-4726-8441-9D60D88BBC36}"/>
    <cellStyle name="Normal 3 37_Operation viability" xfId="3844" xr:uid="{705582C4-BBE5-405D-AE60-605D84AE2076}"/>
    <cellStyle name="Normal 3 38" xfId="3845" xr:uid="{F6304AF3-BFD0-4F99-A55A-C1F4E3485C01}"/>
    <cellStyle name="Normal 3 38 2" xfId="3846" xr:uid="{C92F24A8-7DC5-4C5F-A738-AB8EDC21AEA8}"/>
    <cellStyle name="Normal 3 38 2 2" xfId="7567" xr:uid="{B1353767-0A72-4965-968F-043746CF3B79}"/>
    <cellStyle name="Normal 3 38 2 2 2" xfId="8726" xr:uid="{FA40722F-828E-4CE1-BC08-2BCF5FBF241A}"/>
    <cellStyle name="Normal 3 38 2 3" xfId="8725" xr:uid="{91C627E8-849E-4032-82CB-E8020340A50D}"/>
    <cellStyle name="Normal 3 38 3" xfId="7568" xr:uid="{19121700-C4F6-4A86-B421-4AE3FA131E80}"/>
    <cellStyle name="Normal 3 38 3 2" xfId="8727" xr:uid="{DDC369CA-D1A3-4902-B175-1BB36B752BEC}"/>
    <cellStyle name="Normal 3 38 4" xfId="8724" xr:uid="{5B585741-B672-433E-B84E-1A68E87AD954}"/>
    <cellStyle name="Normal 3 38_Operation viability" xfId="3847" xr:uid="{2CB503E7-9661-45DC-B64B-2AF62ABDEE77}"/>
    <cellStyle name="Normal 3 39" xfId="3848" xr:uid="{E48CA26C-1B18-46B0-9DA6-B415D301FDD0}"/>
    <cellStyle name="Normal 3 39 2" xfId="3849" xr:uid="{643ED471-20C6-4490-B9E9-1219F92F6E6E}"/>
    <cellStyle name="Normal 3 39 2 2" xfId="7565" xr:uid="{5FA72381-1118-416D-9A45-5E73F2B0DDDD}"/>
    <cellStyle name="Normal 3 39 2 2 2" xfId="8730" xr:uid="{941C5856-882E-4797-A8A6-D7C371ABF217}"/>
    <cellStyle name="Normal 3 39 2 3" xfId="8729" xr:uid="{F2CB044D-6703-45DC-918E-9FAF27CA9A4B}"/>
    <cellStyle name="Normal 3 39 3" xfId="7566" xr:uid="{7B417A99-532E-43CF-BB29-8037F91E9B19}"/>
    <cellStyle name="Normal 3 39 3 2" xfId="8731" xr:uid="{738B5473-7AE5-49B6-86D7-9921795EF316}"/>
    <cellStyle name="Normal 3 39 4" xfId="8728" xr:uid="{47E9F146-03CA-459C-81BB-6B413A6A1001}"/>
    <cellStyle name="Normal 3 39_Operation viability" xfId="3850" xr:uid="{DC87031D-E24C-4DC5-A053-EA326D640EC1}"/>
    <cellStyle name="Normal 3 4" xfId="3851" xr:uid="{C2D3250A-271F-4E74-A64B-BA4E022236FF}"/>
    <cellStyle name="Normal 3 4 2" xfId="3852" xr:uid="{7E446B8D-CCD6-4C14-8ABC-E10DF57970F1}"/>
    <cellStyle name="Normal 3 4 2 2" xfId="5388" xr:uid="{EE1D68C7-3F52-4DB2-A784-8A9FBE5ADD57}"/>
    <cellStyle name="Normal 3 4 2 2 2" xfId="7562" xr:uid="{F04D431D-0B97-4113-B741-687EE563AE1C}"/>
    <cellStyle name="Normal 3 4 2 2 2 2" xfId="8732" xr:uid="{DAA82C71-3AAB-4BEA-BCF8-B3EBBC796C91}"/>
    <cellStyle name="Normal 3 4 2 2 3" xfId="12730" xr:uid="{BC06102A-7252-4A3C-AC0A-F184FAC6FE49}"/>
    <cellStyle name="Normal 3 4 2 2 3 2" xfId="12571" xr:uid="{0AAAD2E6-8891-47B8-AC77-6CC5D0129B4A}"/>
    <cellStyle name="Normal 3 4 2 2 4" xfId="12385" xr:uid="{8FE75ADE-2929-4311-85EF-9C2FE220EF92}"/>
    <cellStyle name="Normal 3 4 2 3" xfId="7563" xr:uid="{DD26C9B0-DBEC-488B-BE8C-2196B66231B7}"/>
    <cellStyle name="Normal 3 4 2 3 2" xfId="8733" xr:uid="{16877331-55A9-4C5D-9C39-EB23EFD1A752}"/>
    <cellStyle name="Normal 3 4 2 4" xfId="12344" xr:uid="{BE5575D0-A99C-458F-9849-433D9AFBAFD4}"/>
    <cellStyle name="Normal 3 4 2 4 2" xfId="12227" xr:uid="{A727F38B-81C8-4B68-A140-23B7867952EE}"/>
    <cellStyle name="Normal 3 4 2 5" xfId="12853" xr:uid="{99E8CE21-114C-46BF-8522-1DCE9C921A31}"/>
    <cellStyle name="Normal 3 4 3" xfId="5350" xr:uid="{6EB74571-8E1D-455D-8E3B-97CE23E9CB9C}"/>
    <cellStyle name="Normal 3 4 3 2" xfId="7561" xr:uid="{3A6A46EB-B311-4C47-BE44-3CF4192B52A5}"/>
    <cellStyle name="Normal 3 4 3 2 2" xfId="8734" xr:uid="{337C20C0-DC2A-4F43-BF40-34AADE1FB095}"/>
    <cellStyle name="Normal 3 4 3 3" xfId="12325" xr:uid="{D52AFC5E-37AA-4AA3-BFE8-4CA8CF720217}"/>
    <cellStyle name="Normal 3 4 3 3 2" xfId="12717" xr:uid="{46B09C95-FC25-43F8-B15E-A6AFF155D443}"/>
    <cellStyle name="Normal 3 4 3 4" xfId="12359" xr:uid="{D32DD459-6FEB-47DA-A1B3-CD3BDEBD3949}"/>
    <cellStyle name="Normal 3 4 4" xfId="7564" xr:uid="{310F4FCD-40A9-4192-95FA-F56C5C884A7B}"/>
    <cellStyle name="Normal 3 4 4 2" xfId="8735" xr:uid="{E7D3A959-CFF1-4F60-A122-31ADF81736F8}"/>
    <cellStyle name="Normal 3 4 5" xfId="12926" xr:uid="{3B1874AB-BAFF-40AD-82CB-98B8DE0ED90E}"/>
    <cellStyle name="Normal 3 4 5 2" xfId="12296" xr:uid="{62CC1754-9F03-4A4B-AC9B-B83141A2523B}"/>
    <cellStyle name="Normal 3 4 6" xfId="12497" xr:uid="{91A24527-6296-4863-ABE1-D1A1A7A9A43F}"/>
    <cellStyle name="Normal 3 4_Operation viability" xfId="3853" xr:uid="{022B224D-DABE-426A-85B0-4AE6B99FFD3E}"/>
    <cellStyle name="Normal 3 40" xfId="3854" xr:uid="{50F53220-FF32-43A6-9E85-88F20370F9F0}"/>
    <cellStyle name="Normal 3 40 2" xfId="3855" xr:uid="{40459827-B0AE-4407-BE0B-87FDFD665D0D}"/>
    <cellStyle name="Normal 3 40 2 2" xfId="7559" xr:uid="{8810F76D-741B-4311-8BB5-89DC325EB243}"/>
    <cellStyle name="Normal 3 40 2 2 2" xfId="8738" xr:uid="{5CBBF219-3F22-4053-804A-451D79C67D86}"/>
    <cellStyle name="Normal 3 40 2 3" xfId="8737" xr:uid="{04978B55-1265-4FB5-A84C-5585AA3BEAA7}"/>
    <cellStyle name="Normal 3 40 3" xfId="7560" xr:uid="{22C38E15-6FA5-4CA0-BC0C-24058287E12B}"/>
    <cellStyle name="Normal 3 40 3 2" xfId="8739" xr:uid="{20C899BA-C10B-485D-81D2-8A9BCEA853F2}"/>
    <cellStyle name="Normal 3 40 4" xfId="8736" xr:uid="{D7FF0BF7-FE36-417E-A85F-0BF60A8414D0}"/>
    <cellStyle name="Normal 3 40_Operation viability" xfId="3856" xr:uid="{FB529D1B-5E1D-4173-AFAD-BF791DC30781}"/>
    <cellStyle name="Normal 3 41" xfId="3857" xr:uid="{1D5FA186-B1F0-4CA8-91AE-E74E858CA25E}"/>
    <cellStyle name="Normal 3 41 2" xfId="3858" xr:uid="{38F4BC36-CD29-4A59-9FD4-7CB120CAC229}"/>
    <cellStyle name="Normal 3 41 2 2" xfId="7557" xr:uid="{1A2323EA-415D-41DD-A732-01DE4A105E63}"/>
    <cellStyle name="Normal 3 41 2 2 2" xfId="8742" xr:uid="{29971C98-6F88-4E1A-A32B-87FA91ED1ACC}"/>
    <cellStyle name="Normal 3 41 2 3" xfId="8741" xr:uid="{8586AF83-722B-42AA-830A-EEAF229858C2}"/>
    <cellStyle name="Normal 3 41 3" xfId="7558" xr:uid="{C544A57E-C952-421F-A3A7-41506D9AFBB7}"/>
    <cellStyle name="Normal 3 41 3 2" xfId="8743" xr:uid="{32CEC3C9-4141-4A68-A7B2-3310C7C8A6C1}"/>
    <cellStyle name="Normal 3 41 4" xfId="8740" xr:uid="{AD656071-659E-4586-A52F-4B7FACC12006}"/>
    <cellStyle name="Normal 3 41_Operation viability" xfId="3859" xr:uid="{D7274805-EA3F-4F6A-9CC9-06925AED3C7E}"/>
    <cellStyle name="Normal 3 42" xfId="3860" xr:uid="{3D59CCAA-1649-4E3A-808D-07A49D748577}"/>
    <cellStyle name="Normal 3 42 2" xfId="3861" xr:uid="{C619073A-570D-4DC4-AFAE-E2A96C20C527}"/>
    <cellStyle name="Normal 3 42 2 2" xfId="7555" xr:uid="{08225602-DD73-40A3-8773-BDBE88E256D7}"/>
    <cellStyle name="Normal 3 42 2 2 2" xfId="8746" xr:uid="{7733AFC0-2039-41DF-8470-D72D6C408C7D}"/>
    <cellStyle name="Normal 3 42 2 3" xfId="8745" xr:uid="{420D50F0-026F-4796-94D8-F82937F3E856}"/>
    <cellStyle name="Normal 3 42 3" xfId="7556" xr:uid="{DF1EE732-6F79-4A48-94FE-F409343E420B}"/>
    <cellStyle name="Normal 3 42 3 2" xfId="8747" xr:uid="{F91FB8F5-365B-4DB4-B3CC-A3240DEF0051}"/>
    <cellStyle name="Normal 3 42 4" xfId="8744" xr:uid="{0F4D2F2E-8EAB-4871-9753-4BC2D0B61E16}"/>
    <cellStyle name="Normal 3 42_Operation viability" xfId="3862" xr:uid="{F7128EE1-E146-4450-9F4E-19CEA688FBD4}"/>
    <cellStyle name="Normal 3 43" xfId="3863" xr:uid="{99C652AD-CDFB-4F52-9512-0E097F4D9F05}"/>
    <cellStyle name="Normal 3 43 2" xfId="3864" xr:uid="{D7391A75-4DBF-425C-8233-F40543F6AA17}"/>
    <cellStyle name="Normal 3 43 2 2" xfId="7554" xr:uid="{F567D775-13F4-4148-B804-AD81A917D8CF}"/>
    <cellStyle name="Normal 3 43 2 2 2" xfId="8750" xr:uid="{EA5E1B9E-7737-4BC8-8C93-AA86ECF15BB3}"/>
    <cellStyle name="Normal 3 43 2 2 3" xfId="8480" xr:uid="{34C8CE27-D552-4201-BFCC-8BF567B1D3B3}"/>
    <cellStyle name="Normal 3 43 2 3" xfId="8749" xr:uid="{DEA74288-0BFB-42F0-9DDD-C57AF9EBA458}"/>
    <cellStyle name="Normal 3 43 3" xfId="8748" xr:uid="{564A7203-0894-40BB-A4F6-56559E002DDD}"/>
    <cellStyle name="Normal 3 43 3 2" xfId="8479" xr:uid="{315FA711-9136-47A9-AD48-DD3B072FB5F6}"/>
    <cellStyle name="Normal 3 43_Operation viability" xfId="3865" xr:uid="{4FB3A23F-8D83-4BB2-A4A4-A44C2CB7A4AF}"/>
    <cellStyle name="Normal 3 44" xfId="3866" xr:uid="{C2D6BEEE-6D4C-46AF-B44F-16214C68C9CD}"/>
    <cellStyle name="Normal 3 44 2" xfId="7553" xr:uid="{16215582-730F-4D25-B602-0D29D6B85A21}"/>
    <cellStyle name="Normal 3 44 2 2" xfId="8751" xr:uid="{5F3F1217-F025-41D8-B5AF-FCB187A40B1A}"/>
    <cellStyle name="Normal 3 45" xfId="3867" xr:uid="{10A15098-DAEA-4D6D-BE87-94A94D8BDAAC}"/>
    <cellStyle name="Normal 3 45 2" xfId="7552" xr:uid="{5FB43D07-FD12-4AFB-8E93-71D4A6258C1F}"/>
    <cellStyle name="Normal 3 45 2 2" xfId="8752" xr:uid="{11D5894D-6343-4BD8-80DA-9D82224AD2B1}"/>
    <cellStyle name="Normal 3 46" xfId="5427" xr:uid="{77E4BDDA-F969-41DB-87B8-646BCFA3C1A0}"/>
    <cellStyle name="Normal 3 46 2" xfId="7551" xr:uid="{CB268857-74F3-4CEF-82A9-6B2A4EE2A6F7}"/>
    <cellStyle name="Normal 3 46 2 2" xfId="8754" xr:uid="{D6F78A8B-0081-4FDC-97E7-AED2AF6058B8}"/>
    <cellStyle name="Normal 3 46 3" xfId="8753" xr:uid="{F87CB4B1-C6AD-42C3-919B-9D2AE6EC7456}"/>
    <cellStyle name="Normal 3 47" xfId="5546" xr:uid="{2D0FDA8E-D92B-432A-B36D-1444D15282E2}"/>
    <cellStyle name="Normal 3 47 2" xfId="7550" xr:uid="{19AEF64C-79C5-49D0-BDCA-131086B12BAE}"/>
    <cellStyle name="Normal 3 47 2 2" xfId="8756" xr:uid="{B55AB6AB-933C-4CBB-A3A6-43E1BEDB964C}"/>
    <cellStyle name="Normal 3 47 3" xfId="8755" xr:uid="{8F208CE0-E22C-4743-91ED-4425DE5B4CE2}"/>
    <cellStyle name="Normal 3 48" xfId="5487" xr:uid="{8DE146D4-E847-4AEE-8C5F-C586C5B3791D}"/>
    <cellStyle name="Normal 3 48 2" xfId="7549" xr:uid="{0FB89FC0-8DD6-4CBE-8030-25FAC5D948F7}"/>
    <cellStyle name="Normal 3 48 2 2" xfId="8758" xr:uid="{B456B330-439A-42B4-8922-C8E26FA99E45}"/>
    <cellStyle name="Normal 3 48 3" xfId="8757" xr:uid="{7F512E71-0CEC-4D77-A091-CC1F7451EAFB}"/>
    <cellStyle name="Normal 3 49" xfId="5622" xr:uid="{6D29CFFD-B06C-45C9-B72E-20589DE63BB0}"/>
    <cellStyle name="Normal 3 49 2" xfId="7548" xr:uid="{7A0E8952-7E6B-4E9B-849F-245C724FFCF6}"/>
    <cellStyle name="Normal 3 49 2 2" xfId="8760" xr:uid="{16A3D555-2512-44BB-9EEF-467C9093CD1B}"/>
    <cellStyle name="Normal 3 49 3" xfId="8759" xr:uid="{20C542F0-07DD-4E07-AE1A-30C96F3C762A}"/>
    <cellStyle name="Normal 3 5" xfId="3868" xr:uid="{7A9EBB87-916D-4E80-9C98-EAC5A9F7C79F}"/>
    <cellStyle name="Normal 3 5 2" xfId="3869" xr:uid="{138C3256-CDC5-491E-8FBB-396EF6F57611}"/>
    <cellStyle name="Normal 3 5 2 2" xfId="7546" xr:uid="{7B8BC544-C54A-4447-A1F2-1F8C103E22DA}"/>
    <cellStyle name="Normal 3 5 2 2 2" xfId="8763" xr:uid="{10083A81-7C1F-42C8-B637-00E0C590577F}"/>
    <cellStyle name="Normal 3 5 2 3" xfId="8762" xr:uid="{7FEDF9E3-D6D7-4AAA-96C9-7E73744FF399}"/>
    <cellStyle name="Normal 3 5 3" xfId="7547" xr:uid="{DCB88EA8-C3C2-4B58-969E-83DF01B9B978}"/>
    <cellStyle name="Normal 3 5 3 2" xfId="8764" xr:uid="{90B2C395-9981-49E4-A88D-638FCAD032DB}"/>
    <cellStyle name="Normal 3 5 4" xfId="8761" xr:uid="{BDAAC987-B2DB-4B90-9A12-3010A13D8B7B}"/>
    <cellStyle name="Normal 3 5 5" xfId="13001" xr:uid="{5E12F81F-9BE0-4E3C-AC4A-477C602A0C72}"/>
    <cellStyle name="Normal 3 5_Operation viability" xfId="3870" xr:uid="{0DF8C9EF-B4BC-4EDB-9C97-A5C21B2B9584}"/>
    <cellStyle name="Normal 3 50" xfId="5623" xr:uid="{BC634E3D-B4DC-4571-A9E8-5F03BB0CD41E}"/>
    <cellStyle name="Normal 3 50 2" xfId="7545" xr:uid="{2FF857D4-8F70-4F5E-A21F-CAC21BF52346}"/>
    <cellStyle name="Normal 3 50 2 2" xfId="8766" xr:uid="{73C5E96F-CDE0-4E6D-B66A-7E8F6D388526}"/>
    <cellStyle name="Normal 3 50 3" xfId="8765" xr:uid="{E91FF4E7-0638-45F0-B2AE-A70DD6E5976C}"/>
    <cellStyle name="Normal 3 51" xfId="5624" xr:uid="{BB0795E3-86C9-4181-9889-7A2FE18278B2}"/>
    <cellStyle name="Normal 3 51 2" xfId="7544" xr:uid="{1438270D-664D-442D-81E5-2CD805610A3F}"/>
    <cellStyle name="Normal 3 51 2 2" xfId="8768" xr:uid="{2F8EEFE2-0BC0-4DDB-911E-BD7B43F55D11}"/>
    <cellStyle name="Normal 3 51 3" xfId="8767" xr:uid="{A2961614-2FF0-40C6-8195-5FA4B7629B54}"/>
    <cellStyle name="Normal 3 52" xfId="5625" xr:uid="{7299041E-387A-40FD-9B64-87B38AAAB2F5}"/>
    <cellStyle name="Normal 3 52 2" xfId="7543" xr:uid="{9ED9FF61-18E9-4309-9847-6A39E9A6E8E7}"/>
    <cellStyle name="Normal 3 52 2 2" xfId="8770" xr:uid="{74457267-D814-4356-8C20-966F73F4B578}"/>
    <cellStyle name="Normal 3 52 3" xfId="8769" xr:uid="{85870AA3-EA37-4B33-B603-000E868E4D84}"/>
    <cellStyle name="Normal 3 53" xfId="5626" xr:uid="{384B5E08-51F0-4D0E-A603-09429D17A3B4}"/>
    <cellStyle name="Normal 3 53 2" xfId="7542" xr:uid="{BF8D31A3-A16A-4F63-B5EF-0C860DB54E80}"/>
    <cellStyle name="Normal 3 53 2 2" xfId="8772" xr:uid="{686E82E7-FCF1-4E98-9198-276E8BBE3E21}"/>
    <cellStyle name="Normal 3 53 3" xfId="8771" xr:uid="{93E3AEF3-58B2-4143-84D3-2EB92160ADA1}"/>
    <cellStyle name="Normal 3 54" xfId="5627" xr:uid="{B6B33DFE-D7AD-477D-A911-BBD8A56A445E}"/>
    <cellStyle name="Normal 3 54 2" xfId="7541" xr:uid="{0D80B109-C69A-4ABE-888B-0AB4E36B9C99}"/>
    <cellStyle name="Normal 3 54 2 2" xfId="8774" xr:uid="{D8219202-09AC-4807-8322-1D222959110A}"/>
    <cellStyle name="Normal 3 54 3" xfId="8773" xr:uid="{28E31AA0-01C7-4BF5-AF07-70F934478835}"/>
    <cellStyle name="Normal 3 55" xfId="5628" xr:uid="{269D730C-0C1E-4CC4-8B68-30A8AF87B962}"/>
    <cellStyle name="Normal 3 55 2" xfId="7540" xr:uid="{9BE85CDF-B145-46A7-A0D5-3A2405E4833D}"/>
    <cellStyle name="Normal 3 55 2 2" xfId="8776" xr:uid="{6968436A-9DAB-4232-9DDF-1C716B7779A8}"/>
    <cellStyle name="Normal 3 55 3" xfId="8775" xr:uid="{B971D5FF-BF7B-4B5D-8B8C-18A2CAEA20B9}"/>
    <cellStyle name="Normal 3 56" xfId="5629" xr:uid="{5DF5FB8D-642D-4816-A593-3951D3B2C0AA}"/>
    <cellStyle name="Normal 3 56 2" xfId="7539" xr:uid="{EA6CB84D-B517-46EC-9A2A-FDAA26D17A43}"/>
    <cellStyle name="Normal 3 56 2 2" xfId="8778" xr:uid="{CA624AD0-3751-4146-B5F8-7BE8477E344F}"/>
    <cellStyle name="Normal 3 56 3" xfId="8777" xr:uid="{6DD61022-D159-4042-A2DF-451AF8AF46E6}"/>
    <cellStyle name="Normal 3 57" xfId="5630" xr:uid="{7B682608-6FBE-4185-B62D-3C878304130A}"/>
    <cellStyle name="Normal 3 57 2" xfId="8779" xr:uid="{0091837B-B16C-424B-AC2B-74837E658B78}"/>
    <cellStyle name="Normal 3 58" xfId="5631" xr:uid="{E587FD6A-59DC-48EE-B93A-FF2A6B14020F}"/>
    <cellStyle name="Normal 3 58 2" xfId="8780" xr:uid="{D025549E-7E59-4B3A-8275-5F99EC8CA2FB}"/>
    <cellStyle name="Normal 3 59" xfId="5632" xr:uid="{3DF23030-67DB-4629-9ED4-98CF666DFE96}"/>
    <cellStyle name="Normal 3 59 2" xfId="8781" xr:uid="{78F51C3A-7FCB-41FD-BE74-243C7E0663A3}"/>
    <cellStyle name="Normal 3 6" xfId="3871" xr:uid="{75657644-F726-4265-835C-B43653E9D1ED}"/>
    <cellStyle name="Normal 3 6 2" xfId="3872" xr:uid="{F9C8AFC8-AE5B-450B-9975-B9C4304EB4D4}"/>
    <cellStyle name="Normal 3 6 2 2" xfId="7537" xr:uid="{FF508FC4-8C29-4AC1-9FEA-F10EC71E4BC9}"/>
    <cellStyle name="Normal 3 6 2 2 2" xfId="8784" xr:uid="{747F6DB5-DC49-4C86-BF62-7BF834974DBD}"/>
    <cellStyle name="Normal 3 6 2 3" xfId="8783" xr:uid="{2D0FD77D-D19D-4F44-BEE7-AB09932F3582}"/>
    <cellStyle name="Normal 3 6 3" xfId="7538" xr:uid="{4CD7FB84-DDA7-4D1F-A6C2-D91D4565C1AD}"/>
    <cellStyle name="Normal 3 6 3 2" xfId="8785" xr:uid="{0B1DB967-DFC9-4D9B-A501-4EC42C6E6011}"/>
    <cellStyle name="Normal 3 6 4" xfId="8782" xr:uid="{63D1FD19-DEB8-4511-9707-91D2F0CDC3DA}"/>
    <cellStyle name="Normal 3 6_Operation viability" xfId="3873" xr:uid="{0AE2FFBF-514F-4D11-93CE-F542891255E7}"/>
    <cellStyle name="Normal 3 60" xfId="5633" xr:uid="{F6E24D54-21CE-4655-9790-64BDCF490422}"/>
    <cellStyle name="Normal 3 60 2" xfId="8786" xr:uid="{52F2D357-E136-4D33-A289-620CF8C96E8B}"/>
    <cellStyle name="Normal 3 61" xfId="5634" xr:uid="{B14D47A0-099B-4DBF-B140-DD49F0E52E50}"/>
    <cellStyle name="Normal 3 61 2" xfId="8787" xr:uid="{C12A50D9-5443-4531-93A8-0125F56F1C91}"/>
    <cellStyle name="Normal 3 62" xfId="5635" xr:uid="{1B421892-0FC4-46D3-8628-064D5ED4D9CE}"/>
    <cellStyle name="Normal 3 62 2" xfId="8788" xr:uid="{F4F466C2-18E5-465B-8D2C-2715EA088DCF}"/>
    <cellStyle name="Normal 3 63" xfId="5996" xr:uid="{374BF6BB-716D-4DA4-9335-FF9D6CF6164F}"/>
    <cellStyle name="Normal 3 63 2" xfId="8789" xr:uid="{64A26E26-3BAF-416F-A246-D82205F01C9B}"/>
    <cellStyle name="Normal 3 63 3" xfId="8385" xr:uid="{6D1DBAD8-0F22-431B-BEF6-0AC003DD4EAA}"/>
    <cellStyle name="Normal 3 64" xfId="8033" xr:uid="{706442F3-FD9C-432D-9E02-AD9893493122}"/>
    <cellStyle name="Normal 3 64 2" xfId="8790" xr:uid="{6F427103-B6F8-483F-B1FC-B3652179D940}"/>
    <cellStyle name="Normal 3 65" xfId="8540" xr:uid="{5E6B3D98-F53A-46AC-AB66-A690EE75F2B7}"/>
    <cellStyle name="Normal 3 65 2" xfId="8429" xr:uid="{D2217C6E-2218-40EA-AF33-3CF67FA37D1B}"/>
    <cellStyle name="Normal 3 66" xfId="11948" xr:uid="{22F57911-C0DF-47FE-B0E3-7B67B65FB8C1}"/>
    <cellStyle name="Normal 3 67" xfId="8472" xr:uid="{EFD8FE36-00A6-40C7-B82F-D6E6D5B552B3}"/>
    <cellStyle name="Normal 3 68" xfId="8482" xr:uid="{6B7FF0AB-6A3A-4E49-B8E0-00C6CFCC0C38}"/>
    <cellStyle name="Normal 3 69" xfId="8476" xr:uid="{85D97A68-7A5D-48BD-BC78-BCAC9C828517}"/>
    <cellStyle name="Normal 3 7" xfId="3874" xr:uid="{EC579BB3-D674-4598-AA08-7B146AB4584E}"/>
    <cellStyle name="Normal 3 7 2" xfId="3875" xr:uid="{6AE8B041-A999-4F32-A75F-0F08F99387E5}"/>
    <cellStyle name="Normal 3 7 2 2" xfId="7535" xr:uid="{9326F6F6-D668-4BB5-A52B-B66B456B8BF4}"/>
    <cellStyle name="Normal 3 7 2 2 2" xfId="8793" xr:uid="{B6D43DAF-6009-41F7-BFAB-AB1B3304350B}"/>
    <cellStyle name="Normal 3 7 2 3" xfId="8792" xr:uid="{896052D4-F98D-48A5-BC99-F6AF580AC5ED}"/>
    <cellStyle name="Normal 3 7 3" xfId="7536" xr:uid="{B41AC91E-4DBC-4356-8441-0A719AC4AF92}"/>
    <cellStyle name="Normal 3 7 3 2" xfId="8794" xr:uid="{160A82A0-E157-4D08-8C3C-7D959A81733A}"/>
    <cellStyle name="Normal 3 7 4" xfId="8791" xr:uid="{890898FB-378A-47F1-A840-FB24537F11C4}"/>
    <cellStyle name="Normal 3 7_Operation viability" xfId="3876" xr:uid="{D53E139C-FA33-4612-8FC5-0E3CD4996E81}"/>
    <cellStyle name="Normal 3 70" xfId="8492" xr:uid="{8C9825E4-9809-40B3-8044-DEC48D5F64D0}"/>
    <cellStyle name="Normal 3 71" xfId="8475" xr:uid="{E470A95F-B102-477D-9E7F-EDE8D35F5A1C}"/>
    <cellStyle name="Normal 3 72" xfId="11945" xr:uid="{76D5ECB6-8EAE-4A9C-9689-8F97135F3DD9}"/>
    <cellStyle name="Normal 3 73" xfId="166" xr:uid="{C9A8F9AB-7BB9-4005-8B3D-4D32955B5D24}"/>
    <cellStyle name="Normal 3 74" xfId="11980" xr:uid="{EFF7987D-1859-43E9-A6D3-EDA5557134D8}"/>
    <cellStyle name="Normal 3 75" xfId="12001" xr:uid="{BF3235ED-170D-444C-B718-39C8C1309FE4}"/>
    <cellStyle name="Normal 3 76" xfId="12005" xr:uid="{7C40BC83-2D2D-4C95-8586-6A12AA0B3D0F}"/>
    <cellStyle name="Normal 3 77" xfId="12037" xr:uid="{B91B8C3D-A398-4141-8093-F02CBB76D61D}"/>
    <cellStyle name="Normal 3 78" xfId="12011" xr:uid="{124CE957-7177-4849-9F0C-89F868A54A8C}"/>
    <cellStyle name="Normal 3 79" xfId="12036" xr:uid="{B11CE5BA-681C-4E13-BE30-1B288CEBC552}"/>
    <cellStyle name="Normal 3 8" xfId="3877" xr:uid="{D7C4BE36-C9CD-48D0-8AC2-49917EE64D46}"/>
    <cellStyle name="Normal 3 8 2" xfId="3878" xr:uid="{92923D90-478A-4816-9388-9E16E435C69F}"/>
    <cellStyle name="Normal 3 8 2 2" xfId="7533" xr:uid="{5E964720-1B31-4F7C-BF46-7E2390C6112A}"/>
    <cellStyle name="Normal 3 8 2 2 2" xfId="8797" xr:uid="{185A8FFB-85D4-4377-AE7D-6B6FCED0AC4E}"/>
    <cellStyle name="Normal 3 8 2 3" xfId="8796" xr:uid="{085ED41E-556D-40FC-AB21-1C9DE67ECF14}"/>
    <cellStyle name="Normal 3 8 3" xfId="7534" xr:uid="{0B13AA2D-81F0-49DE-AE0E-D6BAFE7EFFF1}"/>
    <cellStyle name="Normal 3 8 3 2" xfId="8798" xr:uid="{4F2E4EA8-7C98-4325-9173-D222E6BF7026}"/>
    <cellStyle name="Normal 3 8 4" xfId="8795" xr:uid="{A3A4F245-7D5D-48C4-B9DC-2775643D4E4A}"/>
    <cellStyle name="Normal 3 8_Operation viability" xfId="3879" xr:uid="{EA0E7AE6-DA4F-4EC2-A446-641B5F326BB0}"/>
    <cellStyle name="Normal 3 80" xfId="15205" xr:uid="{68425B51-C91F-4EC1-9C65-22304934AD46}"/>
    <cellStyle name="Normal 3 81" xfId="15204" xr:uid="{C2F48477-CF37-41A6-AC5C-2381FD030C72}"/>
    <cellStyle name="Normal 3 82" xfId="15202" xr:uid="{3C2CCC5F-1634-41F3-8413-49DD2734B8D9}"/>
    <cellStyle name="Normal 3 83" xfId="15203" xr:uid="{0E87C492-6006-4F19-945E-7F4739623F15}"/>
    <cellStyle name="Normal 3 84" xfId="15207" xr:uid="{AABCBC50-29C7-4045-ACB0-9FA6F1EA4FEA}"/>
    <cellStyle name="Normal 3 85" xfId="15210" xr:uid="{36618278-2198-4E92-BF6D-043B189513AD}"/>
    <cellStyle name="Normal 3 86" xfId="15211" xr:uid="{5AE1C0B5-E378-4B97-A474-F3108FCFD72D}"/>
    <cellStyle name="Normal 3 87" xfId="15212" xr:uid="{8693214B-7708-4E5C-8742-48499A93BD27}"/>
    <cellStyle name="Normal 3 88" xfId="15213" xr:uid="{71E5A64F-CC3F-4FA2-81A8-EA51F9C3B557}"/>
    <cellStyle name="Normal 3 89" xfId="15214" xr:uid="{45396150-A6B7-4335-B08A-B798FC218E5D}"/>
    <cellStyle name="Normal 3 9" xfId="3880" xr:uid="{12247564-BEBD-4F88-B408-9A2A6D317B6B}"/>
    <cellStyle name="Normal 3 9 2" xfId="3881" xr:uid="{2327975C-2972-453C-970D-E47F56A7CE43}"/>
    <cellStyle name="Normal 3 9 2 2" xfId="7531" xr:uid="{55ED8E7E-52E2-4874-ACAD-67AB5599243F}"/>
    <cellStyle name="Normal 3 9 2 2 2" xfId="8801" xr:uid="{FF621EE3-B04C-4102-835E-F26ACB328C65}"/>
    <cellStyle name="Normal 3 9 2 3" xfId="8800" xr:uid="{53E723B6-7982-4EBD-AF47-3F2C215D5B0C}"/>
    <cellStyle name="Normal 3 9 3" xfId="7532" xr:uid="{56DCA831-B918-4120-A66C-4BA033FA164A}"/>
    <cellStyle name="Normal 3 9 3 2" xfId="8802" xr:uid="{1A2989AB-B253-4B67-8253-6334D3784AD5}"/>
    <cellStyle name="Normal 3 9 4" xfId="8799" xr:uid="{CC165401-BD34-4C4C-B645-1D46E7BA6781}"/>
    <cellStyle name="Normal 3 9_Operation viability" xfId="3882" xr:uid="{528321AE-DEE1-4DB9-97BE-B773426B374A}"/>
    <cellStyle name="Normal 3 90" xfId="15215" xr:uid="{CBE6D195-7E9A-4B51-B168-AB49286343F3}"/>
    <cellStyle name="Normal 3 91" xfId="15216" xr:uid="{169DFEBA-265E-423E-B715-449F01B95962}"/>
    <cellStyle name="Normal 3 92" xfId="15217" xr:uid="{AD6C73CA-1133-406D-96E6-C32D9CE700E1}"/>
    <cellStyle name="Normal 3 93" xfId="15218" xr:uid="{EDD687E0-D5BB-4761-9495-8AC232605282}"/>
    <cellStyle name="Normal 3 94" xfId="15219" xr:uid="{6DCADF69-AB92-48F6-AAD4-C26D5A94FAA0}"/>
    <cellStyle name="Normal 3 95" xfId="15221" xr:uid="{49344A0A-564D-45A2-82B2-E5EC29206FD8}"/>
    <cellStyle name="Normal 3_Frank Cat" xfId="3883" xr:uid="{8AA3B8AE-1EF7-4A91-A320-D4EC3F54E273}"/>
    <cellStyle name="Normal 30" xfId="84" xr:uid="{6AE14524-0DCB-4158-88FA-CAFD917107F1}"/>
    <cellStyle name="Normal 30 2" xfId="3885" xr:uid="{AC76F0E7-10C6-40BB-A2D7-EDCC92CE5692}"/>
    <cellStyle name="Normal 30 2 2" xfId="7529" xr:uid="{E80E9407-D122-478B-9531-F11CEB9CA0A6}"/>
    <cellStyle name="Normal 30 2 2 2" xfId="8805" xr:uid="{D5E6F75F-0164-4F62-9781-492092785230}"/>
    <cellStyle name="Normal 30 2 3" xfId="8804" xr:uid="{FB5A53F9-21C0-4A69-B86D-6377AC386E9E}"/>
    <cellStyle name="Normal 30 2 4" xfId="12125" xr:uid="{11B0CF0F-AC7E-4B78-BEC8-E6A49AC209C7}"/>
    <cellStyle name="Normal 30 3" xfId="7528" xr:uid="{4EBD43BA-3D21-4777-B55D-AB876DAD93C2}"/>
    <cellStyle name="Normal 30 3 2" xfId="8806" xr:uid="{80A934C2-E7E7-4868-9EFF-4746420B875B}"/>
    <cellStyle name="Normal 30 3 3" xfId="13091" xr:uid="{FA8A0CBB-9BA1-4F34-AE6B-FB18DD8A4C9F}"/>
    <cellStyle name="Normal 30 4" xfId="7530" xr:uid="{5616CC1C-494B-47FB-B7B0-BAA862D61C71}"/>
    <cellStyle name="Normal 30 4 2" xfId="8807" xr:uid="{BDECFFD2-567A-4325-A364-634FF2ECE3E4}"/>
    <cellStyle name="Normal 30 5" xfId="8803" xr:uid="{C22F9284-82D6-4873-8E56-6B4FFB8FF08D}"/>
    <cellStyle name="Normal 30 6" xfId="3884" xr:uid="{915D8B9D-1E77-45C2-9B9E-7AF81797C80D}"/>
    <cellStyle name="Normal 31" xfId="85" xr:uid="{48FBDAE3-F73F-4397-A567-3FF1AF7AA49A}"/>
    <cellStyle name="Normal 31 2" xfId="3887" xr:uid="{B673B34E-BB11-4145-BD6E-6026DDDBCFD9}"/>
    <cellStyle name="Normal 31 2 2" xfId="7526" xr:uid="{0DAF4E94-9C3E-4835-9686-54C68613A5B7}"/>
    <cellStyle name="Normal 31 2 2 2" xfId="8810" xr:uid="{40944DC4-5EA9-417E-8521-9E1F812B1D7F}"/>
    <cellStyle name="Normal 31 2 3" xfId="8809" xr:uid="{0AD8F248-4052-492B-9031-D45FEC5CE28F}"/>
    <cellStyle name="Normal 31 3" xfId="7525" xr:uid="{99BAE1A5-88CF-4029-892A-784B66AD9E5B}"/>
    <cellStyle name="Normal 31 3 2" xfId="8811" xr:uid="{39EF6B4A-CE76-4041-B629-5B73C79E79E5}"/>
    <cellStyle name="Normal 31 4" xfId="7527" xr:uid="{FF5FADDC-92DE-4F52-9BDC-48C628E16533}"/>
    <cellStyle name="Normal 31 4 2" xfId="8812" xr:uid="{E6E1A6FE-0C52-4D61-832C-9A0823D23186}"/>
    <cellStyle name="Normal 31 5" xfId="8808" xr:uid="{0D82BB94-FC57-4C8E-905F-1571FD474CE0}"/>
    <cellStyle name="Normal 31 6" xfId="3886" xr:uid="{461D683B-1493-4584-AA23-8C5165FE5C3D}"/>
    <cellStyle name="Normal 32" xfId="86" xr:uid="{09BA5730-6395-4F2C-9BBA-E905D6DB41F9}"/>
    <cellStyle name="Normal 32 2" xfId="3889" xr:uid="{B48F89FD-24BD-40A5-A729-9E56DE5A66DE}"/>
    <cellStyle name="Normal 32 2 2" xfId="7523" xr:uid="{A1EE840A-8D9E-4AC4-B83E-FB719AF5EFF5}"/>
    <cellStyle name="Normal 32 2 2 2" xfId="8815" xr:uid="{B7E1D07A-FC91-4D3A-A369-4B26E3A0C0AE}"/>
    <cellStyle name="Normal 32 2 3" xfId="8814" xr:uid="{978E1A8F-B13C-486F-8FE7-60B92D3AB9DC}"/>
    <cellStyle name="Normal 32 3" xfId="7522" xr:uid="{5599E72D-363C-48CD-A2D0-337ACC88C2B8}"/>
    <cellStyle name="Normal 32 3 2" xfId="8816" xr:uid="{FE98DF04-0C99-44FF-B91A-44B7B66F7E66}"/>
    <cellStyle name="Normal 32 4" xfId="7524" xr:uid="{0896DB91-23F3-41A9-AD3A-4E48FB25DB22}"/>
    <cellStyle name="Normal 32 4 2" xfId="8817" xr:uid="{3E13AB56-074B-4A7E-B1D1-9413E598FEAC}"/>
    <cellStyle name="Normal 32 5" xfId="8813" xr:uid="{76339EC0-34F8-463B-98F4-EB4804F17689}"/>
    <cellStyle name="Normal 32 6" xfId="3888" xr:uid="{D8E4BD51-62EB-439F-8A1C-7B2384CA6230}"/>
    <cellStyle name="Normal 33" xfId="87" xr:uid="{147EC6ED-C6C5-4592-86D8-FF2FC85CF99B}"/>
    <cellStyle name="Normal 33 2" xfId="3891" xr:uid="{1EE1E78A-509A-47C1-8A82-E5FB9773A606}"/>
    <cellStyle name="Normal 33 2 2" xfId="7520" xr:uid="{F6B2EBC0-7730-451C-B71E-60DACC340FCD}"/>
    <cellStyle name="Normal 33 2 2 2" xfId="8820" xr:uid="{D6F9FA2E-D008-4E21-BEEF-7AB3AD227D0E}"/>
    <cellStyle name="Normal 33 2 3" xfId="8819" xr:uid="{C78F3C0F-CA82-42FC-8D7A-7EDB1F48A2E0}"/>
    <cellStyle name="Normal 33 3" xfId="7519" xr:uid="{A20D2B39-0CEF-4201-9140-FDE47BF1EC1E}"/>
    <cellStyle name="Normal 33 3 2" xfId="8821" xr:uid="{FAB554BA-E0A0-4AAA-BD75-765ACAD0BABC}"/>
    <cellStyle name="Normal 33 4" xfId="7521" xr:uid="{490D6B74-CE74-4CD8-BCFD-BD91A0DEE714}"/>
    <cellStyle name="Normal 33 4 2" xfId="8822" xr:uid="{BC208092-3C4A-416F-8836-FE8F52B981D6}"/>
    <cellStyle name="Normal 33 5" xfId="8818" xr:uid="{C25847B8-AE34-423C-8613-EB9F13E7EBCB}"/>
    <cellStyle name="Normal 33 6" xfId="3890" xr:uid="{38086088-B5F9-4F3E-8732-4E43B3E341C0}"/>
    <cellStyle name="Normal 34" xfId="88" xr:uid="{6427C075-0622-4CB5-941A-6EEF8456F7F7}"/>
    <cellStyle name="Normal 34 2" xfId="3893" xr:uid="{F7123D46-1AAC-4483-B3ED-BC82AC7A4864}"/>
    <cellStyle name="Normal 34 2 2" xfId="8074" xr:uid="{8C80DDD6-0C30-4207-BD19-60A290377A0B}"/>
    <cellStyle name="Normal 34 2 2 2" xfId="8825" xr:uid="{3B8EB795-DCDB-4C92-9FF0-E6CF308DD8B8}"/>
    <cellStyle name="Normal 34 2 3" xfId="8824" xr:uid="{280EBB22-C64E-40DF-B78D-CC9CAF66445F}"/>
    <cellStyle name="Normal 34 3" xfId="8073" xr:uid="{47C939E9-EE9A-4950-9F09-3FDCEF899FAE}"/>
    <cellStyle name="Normal 34 3 2" xfId="8826" xr:uid="{2D9C6106-EC5C-4D23-8593-16E2A4E9CB6E}"/>
    <cellStyle name="Normal 34 4" xfId="8075" xr:uid="{E871D774-4C6B-4201-9535-A84E8A4E2662}"/>
    <cellStyle name="Normal 34 4 2" xfId="8827" xr:uid="{BAD6D678-089E-4B1F-BAC2-BA5B2B502053}"/>
    <cellStyle name="Normal 34 5" xfId="8823" xr:uid="{82B819F7-0BCD-42A5-B137-F9517A9EC8CF}"/>
    <cellStyle name="Normal 34 6" xfId="3892" xr:uid="{EDF81ADF-49AE-499B-96E3-C77D239A5D75}"/>
    <cellStyle name="Normal 35" xfId="3894" xr:uid="{8CC1143B-92B1-4E89-A691-AC9EA064D2C2}"/>
    <cellStyle name="Normal 35 2" xfId="3895" xr:uid="{50138D42-8F92-47F5-AC22-7BA431DAADF6}"/>
    <cellStyle name="Normal 35 2 2" xfId="7898" xr:uid="{8EDDA2EF-8443-4CD5-B057-47E91B980EBE}"/>
    <cellStyle name="Normal 35 2 2 2" xfId="8830" xr:uid="{B32A5174-2D4F-4588-8882-73EB9E266074}"/>
    <cellStyle name="Normal 35 2 3" xfId="8829" xr:uid="{F431C4A1-EC34-4283-89C8-F1D48DFAA8C6}"/>
    <cellStyle name="Normal 35 3" xfId="7518" xr:uid="{E6115E91-394F-4F31-8C96-4C389A0C3A39}"/>
    <cellStyle name="Normal 35 3 2" xfId="8831" xr:uid="{923B8EE7-C4B9-4C95-8F0B-B5418A21D792}"/>
    <cellStyle name="Normal 35 4" xfId="7958" xr:uid="{F4146DF6-6D10-407F-9AAF-BDF11E0E7D44}"/>
    <cellStyle name="Normal 35 4 2" xfId="8832" xr:uid="{32303B93-8039-4646-9232-CA708C0EF3E8}"/>
    <cellStyle name="Normal 35 5" xfId="8828" xr:uid="{84B88E00-E88C-4135-86BE-430F9C32B8F9}"/>
    <cellStyle name="Normal 36" xfId="3896" xr:uid="{C672CEA2-AFB3-4CE0-96DB-A969E2CFDBA4}"/>
    <cellStyle name="Normal 36 2" xfId="3897" xr:uid="{15268A28-F2FA-4BCC-A849-90DF419CEC04}"/>
    <cellStyle name="Normal 36 2 2" xfId="7516" xr:uid="{FC84DEBB-BF9D-43BF-8F54-2D72BBB6FDA6}"/>
    <cellStyle name="Normal 36 2 2 2" xfId="8835" xr:uid="{37E6292D-C426-4776-BC7F-F1BF8722B3F0}"/>
    <cellStyle name="Normal 36 2 3" xfId="8834" xr:uid="{384E8A9E-AA24-4862-AD13-073A691AE1A1}"/>
    <cellStyle name="Normal 36 3" xfId="7515" xr:uid="{018C7DB4-2949-4537-8961-21FB4B35D8E2}"/>
    <cellStyle name="Normal 36 3 2" xfId="8836" xr:uid="{C3EA4860-43A4-428D-9413-77693794BD9B}"/>
    <cellStyle name="Normal 36 4" xfId="7517" xr:uid="{B54133F0-A796-45A5-83DD-0A93F799D89D}"/>
    <cellStyle name="Normal 36 4 2" xfId="8837" xr:uid="{3A4E27DE-387C-4644-B161-020F29975679}"/>
    <cellStyle name="Normal 36 5" xfId="8833" xr:uid="{5834B3A6-7163-4638-BCEE-CEC3F22AF9D9}"/>
    <cellStyle name="Normal 37" xfId="3898" xr:uid="{C993D13E-ECA5-452F-AB8C-8FEAF18C0A1E}"/>
    <cellStyle name="Normal 37 2" xfId="3899" xr:uid="{D095F027-6179-4905-8D77-400B94187D18}"/>
    <cellStyle name="Normal 37 2 2" xfId="7513" xr:uid="{A93E72D8-E782-4990-9B71-8E2376BB2A45}"/>
    <cellStyle name="Normal 37 2 2 2" xfId="8840" xr:uid="{595335CA-D95A-4486-B20B-6FFDC18003CE}"/>
    <cellStyle name="Normal 37 2 3" xfId="8839" xr:uid="{5AEA133D-59A2-4682-A8A2-155A9B566818}"/>
    <cellStyle name="Normal 37 3" xfId="7514" xr:uid="{1961DA05-2220-45D7-8953-98E94FAC6012}"/>
    <cellStyle name="Normal 37 3 2" xfId="8841" xr:uid="{257AFA79-F427-4360-861C-A8D01D4525E9}"/>
    <cellStyle name="Normal 37 4" xfId="8838" xr:uid="{D10D0B6A-D0C0-4975-996E-1DEEFDA09C37}"/>
    <cellStyle name="Normal 38" xfId="3900" xr:uid="{486B4520-5DA7-49D0-92A9-ADCE8A10BCB8}"/>
    <cellStyle name="Normal 38 2" xfId="3901" xr:uid="{00E7C0FC-10ED-4562-90FD-D2465742A304}"/>
    <cellStyle name="Normal 38 2 2" xfId="7511" xr:uid="{740680BA-AF45-406B-A5DF-838A27129C22}"/>
    <cellStyle name="Normal 38 2 2 2" xfId="8844" xr:uid="{A208DE23-014F-4E99-82B9-D10AFF98B6B8}"/>
    <cellStyle name="Normal 38 2 3" xfId="8843" xr:uid="{93F1261F-233B-4C2B-968F-0C80F9603998}"/>
    <cellStyle name="Normal 38 3" xfId="7512" xr:uid="{23CB1AFA-9790-4779-8BBB-96D6DB9A0F54}"/>
    <cellStyle name="Normal 38 3 2" xfId="8845" xr:uid="{AAF9172C-D09A-46F2-984D-F7BB2548F108}"/>
    <cellStyle name="Normal 38 4" xfId="8842" xr:uid="{FE8FA453-903F-4E6C-A56C-6D5C32515386}"/>
    <cellStyle name="Normal 39" xfId="3902" xr:uid="{AFC67F71-1AAE-4856-940A-3EA7216859CF}"/>
    <cellStyle name="Normal 39 2" xfId="3903" xr:uid="{B3812435-3C42-4536-A9E7-7009DB189A6E}"/>
    <cellStyle name="Normal 39 2 2" xfId="7509" xr:uid="{3042E387-3396-45A7-B31F-2677DA27EEAD}"/>
    <cellStyle name="Normal 39 2 2 2" xfId="8848" xr:uid="{8F4800DB-ED8C-4A23-A124-28C864A1627B}"/>
    <cellStyle name="Normal 39 2 3" xfId="8847" xr:uid="{46D3406E-F641-40E8-9EAB-1B5376A39686}"/>
    <cellStyle name="Normal 39 3" xfId="7510" xr:uid="{3EBC78AD-B6B2-4424-9497-8EE795CF6BCD}"/>
    <cellStyle name="Normal 39 3 2" xfId="8849" xr:uid="{57721673-1CD2-4D93-9D04-D6D4831115BE}"/>
    <cellStyle name="Normal 39 4" xfId="8846" xr:uid="{1ED5EAAD-BAF6-4539-8CE2-CF0B96BFDE7C}"/>
    <cellStyle name="Normal 4" xfId="89" xr:uid="{AE88EE6E-7B67-47BD-9B93-9778B6A58D47}"/>
    <cellStyle name="Normal 4 10" xfId="3904" xr:uid="{31D788A1-FAA7-445C-8B28-C571BD740498}"/>
    <cellStyle name="Normal 4 10 2" xfId="3905" xr:uid="{032FB0D2-5272-4CE3-95F7-A20BE9E473B0}"/>
    <cellStyle name="Normal 4 10 2 2" xfId="7506" xr:uid="{17C8D451-6C78-4AE1-BBB9-44BAB6D1A92E}"/>
    <cellStyle name="Normal 4 10 2 2 2" xfId="8853" xr:uid="{2772DD63-A163-4BC8-8158-F6A3AEEA7463}"/>
    <cellStyle name="Normal 4 10 2 3" xfId="8852" xr:uid="{0298B84C-E840-4092-B821-687A3751EC49}"/>
    <cellStyle name="Normal 4 10 3" xfId="7507" xr:uid="{2834FF1C-AFAB-4413-91C3-23010F5F3653}"/>
    <cellStyle name="Normal 4 10 3 2" xfId="8854" xr:uid="{37E9A879-0A72-49B1-A93B-8ECA8CA5BD43}"/>
    <cellStyle name="Normal 4 10 4" xfId="8851" xr:uid="{98211566-AEC5-4B07-AA1B-C58939CE0816}"/>
    <cellStyle name="Normal 4 10_Operation viability" xfId="3906" xr:uid="{7CE482E1-FBED-4985-9BC6-6832D494BE52}"/>
    <cellStyle name="Normal 4 11" xfId="3907" xr:uid="{83AC5126-21E4-49EF-82F6-7F0400E7B5BB}"/>
    <cellStyle name="Normal 4 11 2" xfId="3908" xr:uid="{1EECAAF8-6880-4044-B48B-67E04E3F979A}"/>
    <cellStyle name="Normal 4 11 2 2" xfId="7504" xr:uid="{8A025BDB-1830-4BC4-8683-5715547A4B31}"/>
    <cellStyle name="Normal 4 11 2 2 2" xfId="8857" xr:uid="{E9E0D49C-82DF-4A83-BE81-7937EE7F2F37}"/>
    <cellStyle name="Normal 4 11 2 3" xfId="8856" xr:uid="{D0F9C7BC-B207-4D0B-832D-2F3CE1631C88}"/>
    <cellStyle name="Normal 4 11 3" xfId="7505" xr:uid="{881C4178-88FC-40AB-A846-D7E6F7767EDB}"/>
    <cellStyle name="Normal 4 11 3 2" xfId="8858" xr:uid="{817D3A74-046D-4142-B4B4-83052B0FB6C9}"/>
    <cellStyle name="Normal 4 11 4" xfId="8855" xr:uid="{3507BFB8-6C7B-4E9B-A6CB-BA8F1745333C}"/>
    <cellStyle name="Normal 4 11_Operation viability" xfId="3909" xr:uid="{3CBE5344-1879-4179-9F6C-6CF090112C8A}"/>
    <cellStyle name="Normal 4 12" xfId="3910" xr:uid="{67797DFB-1BAF-41D8-AE97-38E3137C6C1C}"/>
    <cellStyle name="Normal 4 12 2" xfId="3911" xr:uid="{9C0270C3-82F6-4381-8C92-19672845BAC3}"/>
    <cellStyle name="Normal 4 12 2 2" xfId="7502" xr:uid="{B8357D1C-B73B-40D2-8D1F-FC753056784A}"/>
    <cellStyle name="Normal 4 12 2 2 2" xfId="8861" xr:uid="{E8113BD5-121E-4B30-80F3-118EA267640E}"/>
    <cellStyle name="Normal 4 12 2 3" xfId="8860" xr:uid="{0AC64DD8-3492-492A-8AF5-731863C80E23}"/>
    <cellStyle name="Normal 4 12 3" xfId="7503" xr:uid="{DBFD75C9-CA71-42CC-B0C0-7AB4800689B7}"/>
    <cellStyle name="Normal 4 12 3 2" xfId="8862" xr:uid="{6047BE13-43AC-4337-8E7B-2DC4693A95BD}"/>
    <cellStyle name="Normal 4 12 4" xfId="8859" xr:uid="{88D56AAD-FB73-417B-80B2-B25F13CE3461}"/>
    <cellStyle name="Normal 4 12_Operation viability" xfId="3912" xr:uid="{4B4BE689-C576-4DE3-8826-1075B20E8B6C}"/>
    <cellStyle name="Normal 4 13" xfId="3913" xr:uid="{DB8EB3E7-7FB4-4A92-8F08-94AACD574122}"/>
    <cellStyle name="Normal 4 13 2" xfId="3914" xr:uid="{AA4DB4B2-5676-4BDE-ACB6-919F60F813EE}"/>
    <cellStyle name="Normal 4 13 2 2" xfId="7500" xr:uid="{35E7D6FC-B4D2-44B3-BEEB-39A5A296AE63}"/>
    <cellStyle name="Normal 4 13 2 2 2" xfId="8865" xr:uid="{95C2BCF2-F4E5-4C0D-AED7-651F4662F8F6}"/>
    <cellStyle name="Normal 4 13 2 3" xfId="8864" xr:uid="{6C46BBB9-B87E-4D79-AB7F-ADE35E0D37C7}"/>
    <cellStyle name="Normal 4 13 3" xfId="7501" xr:uid="{A19EFD3F-A3E2-4638-99F2-5EE4B435430E}"/>
    <cellStyle name="Normal 4 13 3 2" xfId="8866" xr:uid="{D936FB20-84B5-4E4F-B9E2-EA77C9415583}"/>
    <cellStyle name="Normal 4 13 4" xfId="8863" xr:uid="{0D38EFCC-1FBE-4A27-ADB5-B0E5ABD5269F}"/>
    <cellStyle name="Normal 4 13_Operation viability" xfId="3915" xr:uid="{0075038B-0FFB-4E54-A3E7-464A5E6637AD}"/>
    <cellStyle name="Normal 4 14" xfId="3916" xr:uid="{3D0E5A21-E5E4-43EC-B481-BF92B7CEAFF9}"/>
    <cellStyle name="Normal 4 14 2" xfId="3917" xr:uid="{0E9C872E-0246-4CC2-9564-343137553D1A}"/>
    <cellStyle name="Normal 4 14 2 2" xfId="7498" xr:uid="{B5295CB6-D8F6-40EE-9255-6BE18F428EFA}"/>
    <cellStyle name="Normal 4 14 2 2 2" xfId="8869" xr:uid="{5956ABDA-E686-4755-93E6-5B41C016B693}"/>
    <cellStyle name="Normal 4 14 2 3" xfId="8868" xr:uid="{69134629-CBFF-461E-9C5B-356D0A6B09EA}"/>
    <cellStyle name="Normal 4 14 3" xfId="7499" xr:uid="{A62DF4B6-2757-41FD-9D6D-D0B4D3291611}"/>
    <cellStyle name="Normal 4 14 3 2" xfId="8870" xr:uid="{3AB7C40A-AE3B-4562-A89B-13530FB8A064}"/>
    <cellStyle name="Normal 4 14 4" xfId="8867" xr:uid="{7069E733-12DE-4715-AE4C-926030FEE564}"/>
    <cellStyle name="Normal 4 14_Operation viability" xfId="3918" xr:uid="{E10B85CA-979F-4E4C-9C89-73704CD3DD21}"/>
    <cellStyle name="Normal 4 15" xfId="3919" xr:uid="{6C60AE91-40F5-441A-BDF5-1655DE94D290}"/>
    <cellStyle name="Normal 4 15 2" xfId="3920" xr:uid="{54E1C1F4-18C1-47BB-A81D-7BC3ECED47D6}"/>
    <cellStyle name="Normal 4 15 2 2" xfId="7496" xr:uid="{B35EF3EC-6A97-4C6B-BD68-242AC4118BD2}"/>
    <cellStyle name="Normal 4 15 2 2 2" xfId="8873" xr:uid="{63B2C75F-C606-4FF8-A87D-B94FE5FF6A4C}"/>
    <cellStyle name="Normal 4 15 2 3" xfId="8872" xr:uid="{62339852-1B5B-4229-ABA8-C68F730DC3BD}"/>
    <cellStyle name="Normal 4 15 3" xfId="7497" xr:uid="{B6371E60-9399-4F7E-98E1-A02AAE68AE84}"/>
    <cellStyle name="Normal 4 15 3 2" xfId="8874" xr:uid="{F3F47363-61FD-4C29-BC49-77792B3A5294}"/>
    <cellStyle name="Normal 4 15 4" xfId="8871" xr:uid="{3B62B351-6E4C-48D5-9881-E9BF0F633B08}"/>
    <cellStyle name="Normal 4 15_Operation viability" xfId="3921" xr:uid="{B453D665-EBD9-4693-9CF0-B609E1F890C2}"/>
    <cellStyle name="Normal 4 16" xfId="3922" xr:uid="{1313866D-F6E8-446E-9B70-CAE3EBC5BFBB}"/>
    <cellStyle name="Normal 4 16 2" xfId="3923" xr:uid="{04849BA8-3490-447B-9D47-0F665A7E6E9C}"/>
    <cellStyle name="Normal 4 16 2 2" xfId="7494" xr:uid="{7BFCE0C6-6E2C-4A0E-B850-AEB89AF05F43}"/>
    <cellStyle name="Normal 4 16 2 2 2" xfId="8877" xr:uid="{451539B5-8137-490C-80E5-33788B9DE986}"/>
    <cellStyle name="Normal 4 16 2 3" xfId="8876" xr:uid="{DC0F7871-EE16-4E7E-8664-12C3C16D23FE}"/>
    <cellStyle name="Normal 4 16 3" xfId="7495" xr:uid="{554389B1-2F1D-4FDA-83F8-F9CA3821F241}"/>
    <cellStyle name="Normal 4 16 3 2" xfId="8878" xr:uid="{ABD2EFB9-9669-4A91-8631-7632D1A565D7}"/>
    <cellStyle name="Normal 4 16 4" xfId="8875" xr:uid="{E6E65BEB-7B9B-4539-915E-4561B919E6BF}"/>
    <cellStyle name="Normal 4 16_Operation viability" xfId="3924" xr:uid="{7DDB556C-7970-4D28-82F5-C974826EA77E}"/>
    <cellStyle name="Normal 4 17" xfId="3925" xr:uid="{6FA1AC66-A180-4DE7-B9A7-6B18AC74E9C7}"/>
    <cellStyle name="Normal 4 17 2" xfId="3926" xr:uid="{EA0C7252-78FE-4B9C-A703-84488A6966CC}"/>
    <cellStyle name="Normal 4 17 2 2" xfId="7492" xr:uid="{2A9EB17D-41F4-48E3-BCD3-0B579D7B0698}"/>
    <cellStyle name="Normal 4 17 2 2 2" xfId="8881" xr:uid="{3D1313B4-AEF7-49A2-8A32-4A7884378CE3}"/>
    <cellStyle name="Normal 4 17 2 3" xfId="8880" xr:uid="{EB1D5936-A2C4-45A7-A2F8-F50618FDA326}"/>
    <cellStyle name="Normal 4 17 3" xfId="7493" xr:uid="{0A746DF6-B4E7-449F-AB54-F7055E6851C0}"/>
    <cellStyle name="Normal 4 17 3 2" xfId="8882" xr:uid="{A3D45596-99AC-4E2F-AC6F-0FBF582715F5}"/>
    <cellStyle name="Normal 4 17 4" xfId="8879" xr:uid="{6FF21A02-1F54-482D-9F36-1263BDD72B05}"/>
    <cellStyle name="Normal 4 17_Operation viability" xfId="3927" xr:uid="{3B82CEED-2F7E-4E15-94BF-DFEE316B6FA2}"/>
    <cellStyle name="Normal 4 18" xfId="3928" xr:uid="{123F3270-3994-4CC8-BC4C-8A4EBF380816}"/>
    <cellStyle name="Normal 4 18 2" xfId="3929" xr:uid="{37D085AF-86E8-4B6D-BE47-4921D3F96BD9}"/>
    <cellStyle name="Normal 4 18 2 2" xfId="7490" xr:uid="{1AC6120E-F8AC-4887-A0C3-1315A3ADC588}"/>
    <cellStyle name="Normal 4 18 2 2 2" xfId="8885" xr:uid="{E988109D-F50D-4CB2-BDDC-3B7A78CAA9C6}"/>
    <cellStyle name="Normal 4 18 2 3" xfId="8884" xr:uid="{0D839DE6-1FD8-4EDD-915F-80DAB3342E8A}"/>
    <cellStyle name="Normal 4 18 3" xfId="7491" xr:uid="{4836EC22-8182-401D-A6BD-E866F0ACD261}"/>
    <cellStyle name="Normal 4 18 3 2" xfId="8886" xr:uid="{934EDAE9-2E6A-4C84-85D7-13BED0C9B596}"/>
    <cellStyle name="Normal 4 18 4" xfId="8883" xr:uid="{795E9C55-CC1A-422C-ACE0-93731F5BD83A}"/>
    <cellStyle name="Normal 4 18_Operation viability" xfId="3930" xr:uid="{91BDAB36-5D32-4809-BBF0-2255B1CCF45D}"/>
    <cellStyle name="Normal 4 19" xfId="3931" xr:uid="{ACA68FBD-48FE-43C1-BD95-5671488A2B83}"/>
    <cellStyle name="Normal 4 19 2" xfId="3932" xr:uid="{ECB58893-A8D3-41D9-8620-AFC5EE4A8C1F}"/>
    <cellStyle name="Normal 4 19 2 2" xfId="7488" xr:uid="{FAFA5E17-B68B-4620-A4A6-5A9C89F18690}"/>
    <cellStyle name="Normal 4 19 2 2 2" xfId="8889" xr:uid="{8D3E7BBB-9E55-4C16-8C07-66C43014D28E}"/>
    <cellStyle name="Normal 4 19 2 3" xfId="8888" xr:uid="{4E8BCE7E-BC91-4801-BCA3-4AD76D7EE76A}"/>
    <cellStyle name="Normal 4 19 3" xfId="7489" xr:uid="{7E3D4356-75A2-4A03-A5FE-911539A3B7CF}"/>
    <cellStyle name="Normal 4 19 3 2" xfId="8890" xr:uid="{833EC219-FFE6-4DFC-A0BD-D9A6696B4C3D}"/>
    <cellStyle name="Normal 4 19 4" xfId="8887" xr:uid="{3B7CDEF5-1DDD-48CB-B26B-3D8F73BBB201}"/>
    <cellStyle name="Normal 4 19_Operation viability" xfId="3933" xr:uid="{8D1CCB8D-038A-4C1D-9B87-5F3EC5E820F0}"/>
    <cellStyle name="Normal 4 2" xfId="3934" xr:uid="{7FDD5DB8-75CD-4907-AE89-5ED24FF58122}"/>
    <cellStyle name="Normal 4 2 2" xfId="3935" xr:uid="{8C69F5CA-5BCE-4F81-93F1-7148FAC61A08}"/>
    <cellStyle name="Normal 4 2 2 2" xfId="7485" xr:uid="{18FB7D9A-E764-4EE3-A57C-B7006F5D5574}"/>
    <cellStyle name="Normal 4 2 2 2 2" xfId="8893" xr:uid="{2FBC34BD-3A82-49A0-8FFD-5E4BA124B652}"/>
    <cellStyle name="Normal 4 2 2 3" xfId="7486" xr:uid="{D270F5FF-ABFA-4E74-B4FB-BD3B140019F2}"/>
    <cellStyle name="Normal 4 2 2 3 2" xfId="8894" xr:uid="{AF9B1B06-0FBC-4BB7-A99F-0BEB2E9AEC1B}"/>
    <cellStyle name="Normal 4 2 2 4" xfId="8892" xr:uid="{3F6E55F9-05FF-462E-B6C8-822EB25AB488}"/>
    <cellStyle name="Normal 4 2 3" xfId="5488" xr:uid="{D3ACBE78-1EBE-40A5-9172-380431C0117A}"/>
    <cellStyle name="Normal 4 2 3 2" xfId="7484" xr:uid="{49CDEC8D-7CF3-4468-89DC-87061996D63D}"/>
    <cellStyle name="Normal 4 2 3 2 2" xfId="8896" xr:uid="{B8BF0F77-86A4-4F28-B202-F888B225C831}"/>
    <cellStyle name="Normal 4 2 3 3" xfId="8895" xr:uid="{E7E25351-6FC0-490E-B278-1FBF317C6E2F}"/>
    <cellStyle name="Normal 4 2 4" xfId="7483" xr:uid="{06C70B68-119F-42E3-8A45-32FBB6C0D1A8}"/>
    <cellStyle name="Normal 4 2 4 2" xfId="8897" xr:uid="{B21FC759-0E20-412A-881C-B3EDC4EDCE8A}"/>
    <cellStyle name="Normal 4 2 5" xfId="7482" xr:uid="{9DF34676-DDFF-4646-B250-386EB579A22D}"/>
    <cellStyle name="Normal 4 2 5 2" xfId="8898" xr:uid="{4834E5C1-9F22-488B-A86E-3AC168B05CAC}"/>
    <cellStyle name="Normal 4 2 6" xfId="7487" xr:uid="{D7618AB1-E749-457D-A38E-3EFD94E0E79B}"/>
    <cellStyle name="Normal 4 2 6 2" xfId="8899" xr:uid="{8E0D181E-3E32-4594-9BBD-4918C21F5BEF}"/>
    <cellStyle name="Normal 4 2 7" xfId="8891" xr:uid="{3FAE49CD-221A-410D-B55D-AADC21443820}"/>
    <cellStyle name="Normal 4 2_Operation viability" xfId="3936" xr:uid="{71F19A6B-3674-4584-AB81-A6F8C78227AF}"/>
    <cellStyle name="Normal 4 20" xfId="3937" xr:uid="{0115DEBF-2C67-45DC-A94E-BBF192DE8DB6}"/>
    <cellStyle name="Normal 4 20 2" xfId="3938" xr:uid="{FD6A2A7B-8F5F-4C2A-B96C-77E9EFE7D53C}"/>
    <cellStyle name="Normal 4 20 2 2" xfId="7480" xr:uid="{67983D40-44D1-4209-864D-C2ED02E6B3F5}"/>
    <cellStyle name="Normal 4 20 2 2 2" xfId="8902" xr:uid="{2491A6E5-C5B7-4FDA-8BF6-506843B7A9AB}"/>
    <cellStyle name="Normal 4 20 2 3" xfId="8901" xr:uid="{B7881DE5-EA70-4325-9B80-253AFACEE965}"/>
    <cellStyle name="Normal 4 20 3" xfId="7481" xr:uid="{F71BF36B-B432-415B-A9DD-7BE44E45A6D3}"/>
    <cellStyle name="Normal 4 20 3 2" xfId="8903" xr:uid="{5E3B9C04-FFFC-4E2A-A5DD-FDC5808877E4}"/>
    <cellStyle name="Normal 4 20 4" xfId="8900" xr:uid="{B32A862E-4206-4933-88C2-62E750386681}"/>
    <cellStyle name="Normal 4 20_Operation viability" xfId="3939" xr:uid="{20B9CAFA-9C39-450F-B59A-88AF9CE1C1AC}"/>
    <cellStyle name="Normal 4 21" xfId="3940" xr:uid="{DDA23212-B636-487A-8F00-258FD6783A37}"/>
    <cellStyle name="Normal 4 21 2" xfId="3941" xr:uid="{F79AEC5A-449C-49C1-AA10-FE15FA025ACF}"/>
    <cellStyle name="Normal 4 21 2 2" xfId="7478" xr:uid="{F0434205-A590-4EC0-A83C-520D76709599}"/>
    <cellStyle name="Normal 4 21 2 2 2" xfId="8906" xr:uid="{D8B3E6F5-043A-41D0-AF76-3AA000BF15A5}"/>
    <cellStyle name="Normal 4 21 2 3" xfId="8905" xr:uid="{EC5D7B29-4E28-4C69-BEEA-BEDDD5FD3015}"/>
    <cellStyle name="Normal 4 21 3" xfId="7479" xr:uid="{C065795B-E21C-4175-A714-F5391FE0E169}"/>
    <cellStyle name="Normal 4 21 3 2" xfId="8907" xr:uid="{F09BD33E-1CA0-435F-8752-3B1511DBC9C4}"/>
    <cellStyle name="Normal 4 21 4" xfId="8904" xr:uid="{E61CDAF1-426D-4F02-809C-7D8385E3788B}"/>
    <cellStyle name="Normal 4 21_Operation viability" xfId="3942" xr:uid="{39EFA422-3F1F-497C-A0E5-5CF96EA2B7C5}"/>
    <cellStyle name="Normal 4 22" xfId="3943" xr:uid="{57C37C54-A429-4944-AC20-40525B242325}"/>
    <cellStyle name="Normal 4 22 2" xfId="3944" xr:uid="{2704F1FB-1868-4E3B-9AD4-F02340BEDC58}"/>
    <cellStyle name="Normal 4 22 2 2" xfId="7476" xr:uid="{0EA32077-3394-440C-85C4-28B6F683CAC4}"/>
    <cellStyle name="Normal 4 22 2 2 2" xfId="8910" xr:uid="{1581FB47-9E87-4E0F-BCF7-CCF876EA51FD}"/>
    <cellStyle name="Normal 4 22 2 3" xfId="8909" xr:uid="{77605909-7B9E-452F-B2EE-6FFAE258B37A}"/>
    <cellStyle name="Normal 4 22 3" xfId="7477" xr:uid="{B79AAB06-329C-4A64-B295-56371D1A98E9}"/>
    <cellStyle name="Normal 4 22 3 2" xfId="8911" xr:uid="{9C4FD81F-4882-4100-B28B-B9D1ACDCF98C}"/>
    <cellStyle name="Normal 4 22 4" xfId="8908" xr:uid="{13ACFDB0-E2FE-4D7B-AFBD-B13277B10CF7}"/>
    <cellStyle name="Normal 4 22_Operation viability" xfId="3945" xr:uid="{562852FC-17D3-4FEF-9B75-BC56775BC207}"/>
    <cellStyle name="Normal 4 23" xfId="3946" xr:uid="{D2E1330F-151B-4E08-ADA1-92D6A2C23A35}"/>
    <cellStyle name="Normal 4 23 2" xfId="3947" xr:uid="{19BCD0B0-A945-43E7-AEFB-C2C7C3E7F4EE}"/>
    <cellStyle name="Normal 4 23 2 2" xfId="7474" xr:uid="{F8D30E17-DAF2-4B0C-A4A9-9B996E057777}"/>
    <cellStyle name="Normal 4 23 2 2 2" xfId="8914" xr:uid="{F40995AC-4183-4791-A829-4167412C417A}"/>
    <cellStyle name="Normal 4 23 2 3" xfId="8913" xr:uid="{1990B072-8494-46D4-A1E4-A72B64E09B84}"/>
    <cellStyle name="Normal 4 23 3" xfId="7475" xr:uid="{C40F94AD-0D79-4BE1-82A6-B2E8C938D8EF}"/>
    <cellStyle name="Normal 4 23 3 2" xfId="8915" xr:uid="{202C95BF-4F1B-4F75-8A2C-0D0005244349}"/>
    <cellStyle name="Normal 4 23 4" xfId="8912" xr:uid="{63B563E3-D1B7-42BD-B956-5A62986A4FD6}"/>
    <cellStyle name="Normal 4 23_Operation viability" xfId="3948" xr:uid="{2F4027AB-822A-4093-970A-7D553A5F1118}"/>
    <cellStyle name="Normal 4 24" xfId="3949" xr:uid="{80F2403E-BA25-441B-BDE3-B66FC151C3C1}"/>
    <cellStyle name="Normal 4 24 2" xfId="3950" xr:uid="{EDA2430C-653D-4D2A-96AD-53B6165148DD}"/>
    <cellStyle name="Normal 4 24 2 2" xfId="3951" xr:uid="{EC4A15FC-E479-44A2-A2F9-D468F1EFAB42}"/>
    <cellStyle name="Normal 4 24 2 2 2" xfId="7471" xr:uid="{CD6A048C-C1E5-483D-BEFC-D89F78280FC4}"/>
    <cellStyle name="Normal 4 24 2 2 2 2" xfId="8919" xr:uid="{F0A7D604-C097-4FEB-8A1B-B48FC2AD0EF9}"/>
    <cellStyle name="Normal 4 24 2 2 3" xfId="8918" xr:uid="{6964B482-CCDC-46D7-846B-788E44204B53}"/>
    <cellStyle name="Normal 4 24 2 3" xfId="7472" xr:uid="{19CB44E0-2214-468C-B5C3-0483500F5E40}"/>
    <cellStyle name="Normal 4 24 2 3 2" xfId="8920" xr:uid="{A06FDBE1-7A43-4F8E-BC91-4136FD0D8287}"/>
    <cellStyle name="Normal 4 24 2 4" xfId="8917" xr:uid="{E63A420B-40F4-42A2-B5DA-461AB5132B1B}"/>
    <cellStyle name="Normal 4 24 2_Operation viability" xfId="3952" xr:uid="{1B7E4279-9AF6-4343-AD2B-23DA934E429D}"/>
    <cellStyle name="Normal 4 24 3" xfId="3953" xr:uid="{B15592EC-CB26-4CCB-BA13-AD3F0DBCBF62}"/>
    <cellStyle name="Normal 4 24 3 2" xfId="7470" xr:uid="{A8410BB3-468A-4AC5-A5C7-3596D96A64B0}"/>
    <cellStyle name="Normal 4 24 3 2 2" xfId="8922" xr:uid="{D080DDEA-CC79-4C24-9576-E47ECB368194}"/>
    <cellStyle name="Normal 4 24 3 3" xfId="8921" xr:uid="{CAFADAF9-0185-4566-8011-23B3B49065AD}"/>
    <cellStyle name="Normal 4 24 4" xfId="7473" xr:uid="{2965725A-5CA0-4CBC-8C3C-CBFAF1C45B47}"/>
    <cellStyle name="Normal 4 24 4 2" xfId="8923" xr:uid="{7D675644-D76E-42EE-AE79-7E8DF68F2930}"/>
    <cellStyle name="Normal 4 24 5" xfId="8916" xr:uid="{B544E524-9114-4EA8-BA01-7C530C2C1A68}"/>
    <cellStyle name="Normal 4 24_Operation viability" xfId="3954" xr:uid="{01C34403-2E3D-466D-A6E8-917C9EB5B553}"/>
    <cellStyle name="Normal 4 25" xfId="3955" xr:uid="{1C6F10BD-9FBA-46F2-9A96-1DC724E0B89F}"/>
    <cellStyle name="Normal 4 25 2" xfId="3956" xr:uid="{AFC829E9-303D-4A10-BD04-D23867B6F898}"/>
    <cellStyle name="Normal 4 25 2 2" xfId="3957" xr:uid="{FB6BC67F-AD03-4402-8DB6-100D59B8399F}"/>
    <cellStyle name="Normal 4 25 2 2 2" xfId="7467" xr:uid="{C83AA998-6E52-43A3-9810-93536DD18508}"/>
    <cellStyle name="Normal 4 25 2 2 2 2" xfId="8927" xr:uid="{D3A12B7F-A5C3-43CB-AC1C-4E66A38608A1}"/>
    <cellStyle name="Normal 4 25 2 2 3" xfId="8926" xr:uid="{340FFB27-6CC9-47AF-9074-794C42F4B175}"/>
    <cellStyle name="Normal 4 25 2 3" xfId="7468" xr:uid="{D6238881-EE9B-4D01-A89A-06094AC3534F}"/>
    <cellStyle name="Normal 4 25 2 3 2" xfId="8928" xr:uid="{DE7FDD0F-5A1B-4433-A9F5-2EBB82A1A4DC}"/>
    <cellStyle name="Normal 4 25 2 4" xfId="8925" xr:uid="{3C977A76-1CFE-4C21-84F3-B41BA27A134B}"/>
    <cellStyle name="Normal 4 25 2_Operation viability" xfId="3958" xr:uid="{90C67BB9-6869-4CCE-830D-15B5FAC6C8EA}"/>
    <cellStyle name="Normal 4 25 3" xfId="3959" xr:uid="{C3A0114A-5E7F-4F17-9C6F-2700EBBD5684}"/>
    <cellStyle name="Normal 4 25 3 2" xfId="7466" xr:uid="{3A5B3396-E09F-48EA-A084-49140DF941BD}"/>
    <cellStyle name="Normal 4 25 3 2 2" xfId="8930" xr:uid="{B6ED6B8A-D410-46A7-B51F-642FEE35B09A}"/>
    <cellStyle name="Normal 4 25 3 3" xfId="8929" xr:uid="{65179F8A-36E7-4CDF-91BD-F44CF9ECB317}"/>
    <cellStyle name="Normal 4 25 4" xfId="7469" xr:uid="{B7797C15-853C-44E7-95F6-7F259C814F94}"/>
    <cellStyle name="Normal 4 25 4 2" xfId="8931" xr:uid="{E8ED136E-6570-4F17-B612-E7523698B061}"/>
    <cellStyle name="Normal 4 25 5" xfId="8924" xr:uid="{E26B7777-3BBF-4BCB-8C71-E1C621DCBCB7}"/>
    <cellStyle name="Normal 4 25_Operation viability" xfId="3960" xr:uid="{0DE5CBF3-A124-4EEA-ACB0-56628EECD1EE}"/>
    <cellStyle name="Normal 4 26" xfId="3961" xr:uid="{9EF375B5-BF9D-4FE1-9B8C-BB96FC6DC7D9}"/>
    <cellStyle name="Normal 4 26 2" xfId="3962" xr:uid="{314E33AF-3273-4BAC-AC4F-86CF28C74A77}"/>
    <cellStyle name="Normal 4 26 2 2" xfId="3963" xr:uid="{43B1E13C-E49E-4331-BEE0-E573B33F9FF3}"/>
    <cellStyle name="Normal 4 26 2 2 2" xfId="7463" xr:uid="{509FCA15-9B39-45A2-B348-966C6EE2CA1E}"/>
    <cellStyle name="Normal 4 26 2 2 2 2" xfId="8935" xr:uid="{CA45BCD7-6441-44ED-A079-FAB0E7631C70}"/>
    <cellStyle name="Normal 4 26 2 2 3" xfId="8934" xr:uid="{A35683E4-5290-44BE-834E-9DB3BA7A47F3}"/>
    <cellStyle name="Normal 4 26 2 3" xfId="7464" xr:uid="{8ECB4AFC-E740-47F3-A903-F532BFF40D96}"/>
    <cellStyle name="Normal 4 26 2 3 2" xfId="8936" xr:uid="{413BD697-9455-4022-9E02-2CB8BA1954AE}"/>
    <cellStyle name="Normal 4 26 2 4" xfId="8933" xr:uid="{00E94928-5C43-4202-A18B-41AF172E6555}"/>
    <cellStyle name="Normal 4 26 2_Operation viability" xfId="3964" xr:uid="{E415C1DD-5EA9-46F7-8CD7-A81B25A51623}"/>
    <cellStyle name="Normal 4 26 3" xfId="3965" xr:uid="{F1D24786-F0F3-4838-91A1-C2787DCF7D6B}"/>
    <cellStyle name="Normal 4 26 3 2" xfId="7462" xr:uid="{10EB9F35-3C25-46FA-8021-080599F0F179}"/>
    <cellStyle name="Normal 4 26 3 2 2" xfId="8938" xr:uid="{1C5DB47B-5815-4F84-9244-A45E8E97EF6D}"/>
    <cellStyle name="Normal 4 26 3 3" xfId="8937" xr:uid="{89F0B2C4-C4A4-4783-9097-EA2EBCFB6BAE}"/>
    <cellStyle name="Normal 4 26 4" xfId="7465" xr:uid="{182E5CAF-1E67-4CB5-9743-98FBECF82D68}"/>
    <cellStyle name="Normal 4 26 4 2" xfId="8939" xr:uid="{525D28F3-ECD5-4978-B0C7-CAC08309FA0A}"/>
    <cellStyle name="Normal 4 26 5" xfId="8932" xr:uid="{DB1102A4-CDDF-48CA-AA23-89F8062D4CD7}"/>
    <cellStyle name="Normal 4 26_Operation viability" xfId="3966" xr:uid="{0B3B0434-071D-405F-A11F-2D6B7FF575C5}"/>
    <cellStyle name="Normal 4 27" xfId="3967" xr:uid="{2A34C688-11F9-4E52-88B7-E0FEA39221AA}"/>
    <cellStyle name="Normal 4 27 2" xfId="3968" xr:uid="{0D746D58-80E5-4F78-8DF7-85C8F46CC51C}"/>
    <cellStyle name="Normal 4 27 2 2" xfId="3969" xr:uid="{FF55FC7F-336F-499D-9089-7D1140FC49EC}"/>
    <cellStyle name="Normal 4 27 2 2 2" xfId="7459" xr:uid="{7540D40D-AF36-48DE-A02B-ADD20759C7A7}"/>
    <cellStyle name="Normal 4 27 2 2 2 2" xfId="8943" xr:uid="{C54AD09B-F614-469E-AFF6-BF8400CAC9EC}"/>
    <cellStyle name="Normal 4 27 2 2 3" xfId="8942" xr:uid="{829012CD-6391-4C79-9521-F23A303C6A29}"/>
    <cellStyle name="Normal 4 27 2 3" xfId="7460" xr:uid="{7B2281BF-D4BB-4CD4-BF33-21345ABCCD22}"/>
    <cellStyle name="Normal 4 27 2 3 2" xfId="8944" xr:uid="{5AF84E8B-81EF-4550-9A3F-C9C2367980CD}"/>
    <cellStyle name="Normal 4 27 2 4" xfId="8941" xr:uid="{FE76DD8C-D775-45C3-AB80-EE224BA2CFAB}"/>
    <cellStyle name="Normal 4 27 2_Operation viability" xfId="3970" xr:uid="{EDC7605E-E321-4DF1-8EC6-B5CD476B6A47}"/>
    <cellStyle name="Normal 4 27 3" xfId="3971" xr:uid="{4B3F0D0C-CC13-4D41-A52C-7D0742A75415}"/>
    <cellStyle name="Normal 4 27 3 2" xfId="7458" xr:uid="{BB90BD6B-DD44-4601-9D87-8E36273ABB04}"/>
    <cellStyle name="Normal 4 27 3 2 2" xfId="8946" xr:uid="{70514C18-94D1-443B-9FCF-B6A2BB60F1D2}"/>
    <cellStyle name="Normal 4 27 3 3" xfId="8945" xr:uid="{52F05910-15AC-4DC5-8CB7-BBE198970FF3}"/>
    <cellStyle name="Normal 4 27 4" xfId="7461" xr:uid="{1AE39838-D6E4-497F-9F12-A2C8F8B45508}"/>
    <cellStyle name="Normal 4 27 4 2" xfId="8947" xr:uid="{C0F05F41-37E3-456F-AAE1-C8CE421AB62A}"/>
    <cellStyle name="Normal 4 27 5" xfId="8940" xr:uid="{C00156E5-F3B5-4CAC-AC4E-6CD17490CD04}"/>
    <cellStyle name="Normal 4 27_Operation viability" xfId="3972" xr:uid="{198A5A04-8F7F-4184-90F9-8C9A07B692CD}"/>
    <cellStyle name="Normal 4 28" xfId="3973" xr:uid="{80E5D61C-F68E-4091-ABA3-45935B7FA92D}"/>
    <cellStyle name="Normal 4 28 2" xfId="3974" xr:uid="{B03FB8FD-A940-47BD-9790-CC78F2DA8A45}"/>
    <cellStyle name="Normal 4 28 2 2" xfId="3975" xr:uid="{C7141EEA-1625-48B5-ABF1-0DA5F7C2CA28}"/>
    <cellStyle name="Normal 4 28 2 2 2" xfId="7455" xr:uid="{9AD2A9C6-7C24-4F36-B812-7B38E539A30D}"/>
    <cellStyle name="Normal 4 28 2 2 2 2" xfId="8951" xr:uid="{935534E3-8765-4809-B83E-22E1DD28B647}"/>
    <cellStyle name="Normal 4 28 2 2 3" xfId="8950" xr:uid="{54DA1FAA-76B3-4395-BEA3-05CAF1DE0467}"/>
    <cellStyle name="Normal 4 28 2 3" xfId="7456" xr:uid="{FB31100A-79B6-4E86-A58E-D929528BD6D6}"/>
    <cellStyle name="Normal 4 28 2 3 2" xfId="8952" xr:uid="{041F35CC-5DE1-4E5D-A0CA-3E3A0A845985}"/>
    <cellStyle name="Normal 4 28 2 4" xfId="8949" xr:uid="{34695ABB-E8FE-4022-AD6D-4A9316697814}"/>
    <cellStyle name="Normal 4 28 2_Operation viability" xfId="3976" xr:uid="{881569AA-AE4C-45D4-8D18-3AEDF639FEBC}"/>
    <cellStyle name="Normal 4 28 3" xfId="3977" xr:uid="{D7BFF5C9-1A57-4F41-859A-3DABC8D58592}"/>
    <cellStyle name="Normal 4 28 3 2" xfId="7454" xr:uid="{5096C49D-2FE8-48EA-8598-E7A58298AE9C}"/>
    <cellStyle name="Normal 4 28 3 2 2" xfId="8954" xr:uid="{A917A5FB-4107-4185-90AF-1B82BBFB26C8}"/>
    <cellStyle name="Normal 4 28 3 3" xfId="8953" xr:uid="{15DCA538-C085-4C5C-A2F0-5290C8B0BD60}"/>
    <cellStyle name="Normal 4 28 4" xfId="7457" xr:uid="{B76EFA42-CE0B-415F-ADF2-37A012642875}"/>
    <cellStyle name="Normal 4 28 4 2" xfId="8955" xr:uid="{89B696A9-5313-489E-95F9-5673DBCB912C}"/>
    <cellStyle name="Normal 4 28 5" xfId="8948" xr:uid="{FCBDE694-AEC8-4BD1-AB45-DCDB47FE1D5B}"/>
    <cellStyle name="Normal 4 28_Operation viability" xfId="3978" xr:uid="{A25DC1D9-DC6A-402F-A437-796ABB00821F}"/>
    <cellStyle name="Normal 4 29" xfId="3979" xr:uid="{8ECBEE58-F36A-4EA1-B619-E2FCC1B6562E}"/>
    <cellStyle name="Normal 4 29 2" xfId="3980" xr:uid="{02790571-87C5-4183-8D0A-B2EFC0C7866A}"/>
    <cellStyle name="Normal 4 29 2 2" xfId="3981" xr:uid="{113D08C4-FD0F-45AF-B3E5-10C66B4B3818}"/>
    <cellStyle name="Normal 4 29 2 2 2" xfId="7451" xr:uid="{6C7C55D1-EB91-4214-9E96-A7BF717EF135}"/>
    <cellStyle name="Normal 4 29 2 2 2 2" xfId="8959" xr:uid="{7B091388-2299-4F54-B2CF-EAFF22D64552}"/>
    <cellStyle name="Normal 4 29 2 2 3" xfId="8958" xr:uid="{962BDCB1-F2D8-47F8-B8F5-B917AC676DFA}"/>
    <cellStyle name="Normal 4 29 2 3" xfId="7452" xr:uid="{8C18DF70-B469-44C0-A457-E20F7F7868BB}"/>
    <cellStyle name="Normal 4 29 2 3 2" xfId="8960" xr:uid="{9FB09640-0607-46AF-AB6D-2BCC4CA50210}"/>
    <cellStyle name="Normal 4 29 2 4" xfId="8957" xr:uid="{657F59E2-E91A-4B24-B419-C6281B5E0AA8}"/>
    <cellStyle name="Normal 4 29 2_Operation viability" xfId="3982" xr:uid="{42C2A767-9ECB-4625-8C73-C5A1F032912D}"/>
    <cellStyle name="Normal 4 29 3" xfId="3983" xr:uid="{C774A977-FE93-4A1C-AACF-73562D5663D0}"/>
    <cellStyle name="Normal 4 29 3 2" xfId="7450" xr:uid="{C8ADB4E6-60B7-4DD9-ADB8-1DB4B059A662}"/>
    <cellStyle name="Normal 4 29 3 2 2" xfId="8962" xr:uid="{68A21A7F-63D3-44CA-AA67-8374D7113B0B}"/>
    <cellStyle name="Normal 4 29 3 3" xfId="8961" xr:uid="{DBC6C0C7-D090-4CE4-9377-CF3978967E44}"/>
    <cellStyle name="Normal 4 29 4" xfId="7453" xr:uid="{0162E9BA-3E7F-4A5F-8A6B-0DDD028F4C29}"/>
    <cellStyle name="Normal 4 29 4 2" xfId="8963" xr:uid="{E045F54F-F88F-4B16-ACDC-E184B3B23DBC}"/>
    <cellStyle name="Normal 4 29 5" xfId="8956" xr:uid="{991427FF-4D36-4B28-81F7-0D49CFFC3C8F}"/>
    <cellStyle name="Normal 4 29_Operation viability" xfId="3984" xr:uid="{49CC9B84-4C36-405F-96C6-383382202457}"/>
    <cellStyle name="Normal 4 3" xfId="3985" xr:uid="{872D4F15-39C8-434E-8D12-0BFE7CFAD6C2}"/>
    <cellStyle name="Normal 4 3 2" xfId="3986" xr:uid="{F946C8F8-68AF-43CE-8ACC-987101368F7F}"/>
    <cellStyle name="Normal 4 3 2 2" xfId="7447" xr:uid="{AE5F69FA-34C0-48A8-85B3-BF1357D508E1}"/>
    <cellStyle name="Normal 4 3 2 2 2" xfId="8966" xr:uid="{C6BB7ACB-F183-4485-8B0F-147BC5D91DA6}"/>
    <cellStyle name="Normal 4 3 2 3" xfId="7446" xr:uid="{D3A60C39-78FB-45EB-8514-2B7DE11E68A1}"/>
    <cellStyle name="Normal 4 3 2 3 2" xfId="8967" xr:uid="{75FC9AB2-27FB-4D9B-BEC4-BAF55046BB2C}"/>
    <cellStyle name="Normal 4 3 2 4" xfId="7448" xr:uid="{8A02028C-3A19-4CB1-9ACC-691E4A6E6C7B}"/>
    <cellStyle name="Normal 4 3 2 4 2" xfId="8968" xr:uid="{F1280810-4568-4549-ABC8-48D3D3067E9F}"/>
    <cellStyle name="Normal 4 3 2 5" xfId="8965" xr:uid="{D6DEC77F-5F88-4907-B553-AABB889C578D}"/>
    <cellStyle name="Normal 4 3 3" xfId="7445" xr:uid="{64727BFD-479A-4C9F-9B3E-CA3E85B079C7}"/>
    <cellStyle name="Normal 4 3 3 2" xfId="7444" xr:uid="{C9E18C80-ECB0-4CB9-81C4-6FC05DB56E0B}"/>
    <cellStyle name="Normal 4 3 3 2 2" xfId="8970" xr:uid="{2F4C8161-1EF6-4A5F-9BC5-926295F018E0}"/>
    <cellStyle name="Normal 4 3 3 3" xfId="8969" xr:uid="{0D8D4373-D75E-408F-90DF-ACF972D206EB}"/>
    <cellStyle name="Normal 4 3 4" xfId="7443" xr:uid="{11B972E9-16AC-45AF-AA2C-EACE29ACD879}"/>
    <cellStyle name="Normal 4 3 4 2" xfId="8971" xr:uid="{5A1B9118-F1C8-4E78-A126-6A79B575C1A5}"/>
    <cellStyle name="Normal 4 3 5" xfId="7442" xr:uid="{8B588DF9-E5E4-43E2-8BB2-9CFFA6D9F97E}"/>
    <cellStyle name="Normal 4 3 5 2" xfId="8972" xr:uid="{818DEA41-9C65-49C0-8A24-BE659B26D7CA}"/>
    <cellStyle name="Normal 4 3 6" xfId="7449" xr:uid="{3F69BB79-7D1E-4606-B0AA-B2BAC5552E71}"/>
    <cellStyle name="Normal 4 3 6 2" xfId="8973" xr:uid="{1E8C9F92-1CDE-43CE-A371-58F7179D0CCD}"/>
    <cellStyle name="Normal 4 3 7" xfId="8964" xr:uid="{AC4CBA99-5153-442F-B75E-2B304608AB76}"/>
    <cellStyle name="Normal 4 3_Operation viability" xfId="3987" xr:uid="{7285CBE1-B701-4FB2-A638-7BE47BD40AB1}"/>
    <cellStyle name="Normal 4 30" xfId="3988" xr:uid="{8E659CE0-05AD-4EFF-BD7A-3E08E6B3445B}"/>
    <cellStyle name="Normal 4 30 2" xfId="3989" xr:uid="{12569EB3-324D-496F-B25F-02C38DEB957E}"/>
    <cellStyle name="Normal 4 30 2 2" xfId="3990" xr:uid="{54045EE0-3FA3-487C-9F78-6AA6DF8B7156}"/>
    <cellStyle name="Normal 4 30 2 2 2" xfId="7439" xr:uid="{1B7A443C-4304-4D59-AD83-76BE57DCBB14}"/>
    <cellStyle name="Normal 4 30 2 2 2 2" xfId="8977" xr:uid="{1C1425A1-087C-499C-9D79-A7DA077D1401}"/>
    <cellStyle name="Normal 4 30 2 2 3" xfId="8976" xr:uid="{01733D8A-B6C6-408F-BCFC-1A907E35A617}"/>
    <cellStyle name="Normal 4 30 2 3" xfId="7440" xr:uid="{95BEDD66-0939-4764-931C-1138BDFECDBA}"/>
    <cellStyle name="Normal 4 30 2 3 2" xfId="8978" xr:uid="{EA76E68E-DAED-4CC1-8135-88CEC0985109}"/>
    <cellStyle name="Normal 4 30 2 4" xfId="8975" xr:uid="{EF006F48-DDAA-404A-B13B-E63CD434B827}"/>
    <cellStyle name="Normal 4 30 2_Operation viability" xfId="3991" xr:uid="{8B86BE69-E427-4CFC-BF0F-633E723B7E99}"/>
    <cellStyle name="Normal 4 30 3" xfId="3992" xr:uid="{5CD72EA3-91C1-42EA-8F06-343E6B6BEA96}"/>
    <cellStyle name="Normal 4 30 3 2" xfId="7438" xr:uid="{7E4122F8-D9C7-47A4-B8DD-F02D6CBBD2C8}"/>
    <cellStyle name="Normal 4 30 3 2 2" xfId="8980" xr:uid="{9C91905A-68E9-45AE-B6F3-EA4DD8DD50D1}"/>
    <cellStyle name="Normal 4 30 3 3" xfId="8979" xr:uid="{FF1CB48B-E1B1-44B3-A145-2B71D2C7531E}"/>
    <cellStyle name="Normal 4 30 4" xfId="7441" xr:uid="{6734E798-E259-4397-BDB4-15B5780567FE}"/>
    <cellStyle name="Normal 4 30 4 2" xfId="8981" xr:uid="{32CB5504-304D-43EB-88D6-9D560D074E96}"/>
    <cellStyle name="Normal 4 30 5" xfId="8974" xr:uid="{1933A418-079E-42F4-9381-B651E26C92A4}"/>
    <cellStyle name="Normal 4 30_Operation viability" xfId="3993" xr:uid="{DD1E1D2F-3460-4EA6-BA8F-6655E6E54489}"/>
    <cellStyle name="Normal 4 31" xfId="3994" xr:uid="{3D38BE5A-1684-4F46-A192-F141308C1508}"/>
    <cellStyle name="Normal 4 31 2" xfId="3995" xr:uid="{C9D4EAF3-F1FE-4E5F-8067-3416BB9AF7D0}"/>
    <cellStyle name="Normal 4 31 2 2" xfId="3996" xr:uid="{CE9BE9BB-7C71-4278-AD6E-5662C8ADD6CD}"/>
    <cellStyle name="Normal 4 31 2 2 2" xfId="8070" xr:uid="{FA63F61D-C219-42F8-A111-20650245E71A}"/>
    <cellStyle name="Normal 4 31 2 2 2 2" xfId="8985" xr:uid="{54C7DAB0-8374-4CC1-9575-D4244046FF03}"/>
    <cellStyle name="Normal 4 31 2 2 3" xfId="8984" xr:uid="{4B634390-BCAE-420E-AF3E-B460424E3387}"/>
    <cellStyle name="Normal 4 31 2 3" xfId="8071" xr:uid="{3909E5B9-4845-4D04-A028-8EC6ACB73648}"/>
    <cellStyle name="Normal 4 31 2 3 2" xfId="8986" xr:uid="{CD959BCC-A83F-484A-83AC-E6FD1161D94E}"/>
    <cellStyle name="Normal 4 31 2 4" xfId="8983" xr:uid="{4DE0EE84-2E28-44F1-8ACD-47CBCBE3957A}"/>
    <cellStyle name="Normal 4 31 2_Operation viability" xfId="3997" xr:uid="{3DDACA1B-B014-4D75-96D9-87E49A33BDA5}"/>
    <cellStyle name="Normal 4 31 3" xfId="3998" xr:uid="{2D21151D-0B4B-4917-A8A1-B1D260898F77}"/>
    <cellStyle name="Normal 4 31 3 2" xfId="8069" xr:uid="{F1F35487-6EC3-49BA-91E1-9C817DF8D471}"/>
    <cellStyle name="Normal 4 31 3 2 2" xfId="8988" xr:uid="{44277FCF-A728-4BD6-8EFE-6A91E90086EA}"/>
    <cellStyle name="Normal 4 31 3 3" xfId="8987" xr:uid="{0BEC7483-CA23-4962-9000-0A7C52F4B840}"/>
    <cellStyle name="Normal 4 31 4" xfId="8072" xr:uid="{4220D1F4-06C9-42CF-BE0C-A3D1CDC24E23}"/>
    <cellStyle name="Normal 4 31 4 2" xfId="8989" xr:uid="{28D4C99D-290C-45C4-B051-1EBB335B89D2}"/>
    <cellStyle name="Normal 4 31 5" xfId="8982" xr:uid="{D0196B9A-AFEA-443B-B214-139B1C50B38E}"/>
    <cellStyle name="Normal 4 31_Operation viability" xfId="3999" xr:uid="{1DCA1C53-EC5B-4E80-83B5-D27DD8C1F07E}"/>
    <cellStyle name="Normal 4 32" xfId="4000" xr:uid="{8AEC2C8D-1FDD-4704-AABF-C53984B0BF0C}"/>
    <cellStyle name="Normal 4 32 2" xfId="4001" xr:uid="{A3AD9818-B696-4BA2-A05D-59C4351A03C9}"/>
    <cellStyle name="Normal 4 32 2 2" xfId="4002" xr:uid="{1D631814-2682-4564-9B61-72BAB87F9600}"/>
    <cellStyle name="Normal 4 32 2 2 2" xfId="7437" xr:uid="{05A947AE-9241-4902-B80F-5970BBDB96AC}"/>
    <cellStyle name="Normal 4 32 2 2 2 2" xfId="8993" xr:uid="{31A5FB02-4E4A-4DF4-9D46-4E48A4A6884C}"/>
    <cellStyle name="Normal 4 32 2 2 3" xfId="8992" xr:uid="{E8FF62FD-5EBF-4D92-9784-F6086C50A2E7}"/>
    <cellStyle name="Normal 4 32 2 3" xfId="8067" xr:uid="{D16A1A16-7599-4259-B90E-27B600AAD064}"/>
    <cellStyle name="Normal 4 32 2 3 2" xfId="8994" xr:uid="{FEC0DF29-8438-4D2D-8972-EF032E476A80}"/>
    <cellStyle name="Normal 4 32 2 4" xfId="8991" xr:uid="{EF52F834-E97B-45BC-A503-AB332BEFA985}"/>
    <cellStyle name="Normal 4 32 2_Operation viability" xfId="4003" xr:uid="{7A4D8AA4-29A0-493D-BDB3-6C2B1685D77D}"/>
    <cellStyle name="Normal 4 32 3" xfId="4004" xr:uid="{BE95727D-FEDC-4C5F-8BFC-FD6AA096EE78}"/>
    <cellStyle name="Normal 4 32 3 2" xfId="7436" xr:uid="{575E428B-48C0-4645-BAA9-C32D935EED85}"/>
    <cellStyle name="Normal 4 32 3 2 2" xfId="8996" xr:uid="{16F89B00-E6DE-4184-A281-2B5ECE70A180}"/>
    <cellStyle name="Normal 4 32 3 3" xfId="8995" xr:uid="{9B5889BA-809A-4AAB-9F30-92DDED4BD167}"/>
    <cellStyle name="Normal 4 32 4" xfId="8068" xr:uid="{96BD42C0-0776-4492-B5E8-7E5CB839ADF3}"/>
    <cellStyle name="Normal 4 32 4 2" xfId="8997" xr:uid="{7A270D7E-7F4F-4267-B12B-EAA18647143A}"/>
    <cellStyle name="Normal 4 32 5" xfId="8990" xr:uid="{4F88F9D7-C979-4FCB-B8EE-9486BB38DDF3}"/>
    <cellStyle name="Normal 4 32_Operation viability" xfId="4005" xr:uid="{E40640CF-014B-454B-8C9B-AD652E105EA7}"/>
    <cellStyle name="Normal 4 33" xfId="4006" xr:uid="{0746638A-7F57-4AA5-80C7-3D3D458DB289}"/>
    <cellStyle name="Normal 4 33 2" xfId="4007" xr:uid="{9F540A38-2B91-4AF8-A4F9-DACB0883D807}"/>
    <cellStyle name="Normal 4 33 2 2" xfId="4008" xr:uid="{D157DB76-C293-47B7-8D98-6BB7C38383AF}"/>
    <cellStyle name="Normal 4 33 2 2 2" xfId="7433" xr:uid="{997EC9D4-1325-4290-9CBE-75F3118D33E0}"/>
    <cellStyle name="Normal 4 33 2 2 2 2" xfId="9001" xr:uid="{B876C10A-8B0C-4A24-9E89-BE39F5BC704C}"/>
    <cellStyle name="Normal 4 33 2 2 3" xfId="9000" xr:uid="{51A1A73C-DD33-4C75-8806-2160D0805A64}"/>
    <cellStyle name="Normal 4 33 2 3" xfId="7434" xr:uid="{2B88CD82-D490-44EE-BE40-C41681160081}"/>
    <cellStyle name="Normal 4 33 2 3 2" xfId="9002" xr:uid="{FA416A1D-B3DB-4DA0-ABAD-3FA5FA6E22A2}"/>
    <cellStyle name="Normal 4 33 2 4" xfId="8999" xr:uid="{A98629A9-0AAF-4C40-AC6E-4B9379EB29FE}"/>
    <cellStyle name="Normal 4 33 2_Operation viability" xfId="4009" xr:uid="{35B7BAEC-DFEB-48BD-A801-3AEC3E6C25C8}"/>
    <cellStyle name="Normal 4 33 3" xfId="4010" xr:uid="{FA14811C-EF9C-4955-92DF-F137928BE470}"/>
    <cellStyle name="Normal 4 33 3 2" xfId="7432" xr:uid="{22BF44BC-7A01-402F-A554-6BAFB4529B0B}"/>
    <cellStyle name="Normal 4 33 3 2 2" xfId="9004" xr:uid="{FCF2C3B9-7756-4D87-AAC6-C5A804E7906A}"/>
    <cellStyle name="Normal 4 33 3 3" xfId="9003" xr:uid="{28717A7A-68B7-43B4-AAFA-92A106DA003E}"/>
    <cellStyle name="Normal 4 33 4" xfId="7435" xr:uid="{7A8239AF-05E6-403F-B51F-C497730DC714}"/>
    <cellStyle name="Normal 4 33 4 2" xfId="9005" xr:uid="{09B67099-8AA7-4C14-A839-6418E3C73C1E}"/>
    <cellStyle name="Normal 4 33 5" xfId="8998" xr:uid="{0221EC83-BA38-465D-952E-F951DB51EDFF}"/>
    <cellStyle name="Normal 4 33_Operation viability" xfId="4011" xr:uid="{6CC31769-1867-491A-832E-69FE4F235950}"/>
    <cellStyle name="Normal 4 34" xfId="4012" xr:uid="{E534BD76-35B8-4E00-8313-81F48BC4D7D1}"/>
    <cellStyle name="Normal 4 34 2" xfId="4013" xr:uid="{278B8902-B218-455E-8743-E4D20F9244DD}"/>
    <cellStyle name="Normal 4 34 2 2" xfId="4014" xr:uid="{468C3112-C4BA-469B-A2AA-28287CC0F02C}"/>
    <cellStyle name="Normal 4 34 2 2 2" xfId="7429" xr:uid="{20130E20-4413-4803-ABB9-50AF72A27008}"/>
    <cellStyle name="Normal 4 34 2 2 2 2" xfId="9009" xr:uid="{5DD12F28-27AF-411C-B7BB-6D902ADF659F}"/>
    <cellStyle name="Normal 4 34 2 2 3" xfId="9008" xr:uid="{D15330F3-6121-4246-94FA-7317EE4BDCA1}"/>
    <cellStyle name="Normal 4 34 2 3" xfId="7430" xr:uid="{31DCC557-2535-4A55-90D1-89A675A3278E}"/>
    <cellStyle name="Normal 4 34 2 3 2" xfId="9010" xr:uid="{F59877FB-9D29-4CEC-9B4C-BF80A29078FD}"/>
    <cellStyle name="Normal 4 34 2 4" xfId="9007" xr:uid="{A1DA3D25-CB8F-465E-9260-1251466683BC}"/>
    <cellStyle name="Normal 4 34 2_Operation viability" xfId="4015" xr:uid="{53AB99A5-F4FB-430B-983D-2026DBD80896}"/>
    <cellStyle name="Normal 4 34 3" xfId="4016" xr:uid="{AADD00F1-9BFE-43CE-9674-2603AFB7237D}"/>
    <cellStyle name="Normal 4 34 3 2" xfId="7428" xr:uid="{6B04A36B-3312-4F9B-B154-B7CD296A9B7F}"/>
    <cellStyle name="Normal 4 34 3 2 2" xfId="9012" xr:uid="{9337736C-2983-42BA-9A50-900953E6BE5B}"/>
    <cellStyle name="Normal 4 34 3 3" xfId="9011" xr:uid="{4600A992-B40E-437D-B33E-9FE88152D054}"/>
    <cellStyle name="Normal 4 34 4" xfId="7431" xr:uid="{064A239A-456E-4AEC-AE70-6B87135324CB}"/>
    <cellStyle name="Normal 4 34 4 2" xfId="9013" xr:uid="{95143778-CB93-43CB-AE68-7A2477318C9E}"/>
    <cellStyle name="Normal 4 34 5" xfId="9006" xr:uid="{49C60445-20B4-41C6-8FAB-A643074E4CC0}"/>
    <cellStyle name="Normal 4 34_Operation viability" xfId="4017" xr:uid="{56D209E5-F098-4BDD-9D2D-EBFBCE5A399E}"/>
    <cellStyle name="Normal 4 35" xfId="4018" xr:uid="{58DDB0BE-F94C-4FD9-B69C-AEF1A75EA61C}"/>
    <cellStyle name="Normal 4 35 2" xfId="4019" xr:uid="{A552FDE4-3683-4987-B029-1B456BA6A757}"/>
    <cellStyle name="Normal 4 35 2 2" xfId="4020" xr:uid="{888CA23B-4E57-4C55-A1DF-B7D55CD91E50}"/>
    <cellStyle name="Normal 4 35 2 2 2" xfId="7427" xr:uid="{BD06C698-EA43-411A-8A01-BCB768374EBD}"/>
    <cellStyle name="Normal 4 35 2 2 2 2" xfId="9017" xr:uid="{8420BD30-5059-4AFE-8809-3A94425B2F69}"/>
    <cellStyle name="Normal 4 35 2 2 3" xfId="9016" xr:uid="{173462EE-7A5D-4D59-8C2F-079AC498B44B}"/>
    <cellStyle name="Normal 4 35 2 3" xfId="8065" xr:uid="{69864741-008C-4E3D-8A97-A3C5BDD5E833}"/>
    <cellStyle name="Normal 4 35 2 3 2" xfId="9018" xr:uid="{197BE448-5BDB-429A-930E-B48892FE760D}"/>
    <cellStyle name="Normal 4 35 2 4" xfId="9015" xr:uid="{4A02F781-BB78-4D90-A768-12462592754D}"/>
    <cellStyle name="Normal 4 35 2_Operation viability" xfId="4021" xr:uid="{ED2C2B09-541B-4AC0-AA7A-F7959D47C3FB}"/>
    <cellStyle name="Normal 4 35 3" xfId="4022" xr:uid="{3F67DAD5-196B-412C-8BBF-06E7D9C7F791}"/>
    <cellStyle name="Normal 4 35 3 2" xfId="7426" xr:uid="{0250F6A3-3D04-4516-8C80-6B30CF253DF5}"/>
    <cellStyle name="Normal 4 35 3 2 2" xfId="9020" xr:uid="{AB4F33DA-6B6F-4860-8D74-17A96126949A}"/>
    <cellStyle name="Normal 4 35 3 3" xfId="9019" xr:uid="{6F7BD926-60C1-4CA9-94DC-27873E1BF6F9}"/>
    <cellStyle name="Normal 4 35 4" xfId="8066" xr:uid="{91229552-427E-4F1D-9087-3D7C0EFC7066}"/>
    <cellStyle name="Normal 4 35 4 2" xfId="9021" xr:uid="{0E4D7C4A-CC9E-4EF1-AB45-BC37E335C2F7}"/>
    <cellStyle name="Normal 4 35 5" xfId="9014" xr:uid="{4DD111D0-22E2-4A0A-B930-80C5CE1CC667}"/>
    <cellStyle name="Normal 4 35_Operation viability" xfId="4023" xr:uid="{F14E31B1-8E60-42C4-9C92-8DD1298E9AE7}"/>
    <cellStyle name="Normal 4 36" xfId="4024" xr:uid="{0D96295A-425C-481E-B44E-033B881A6D76}"/>
    <cellStyle name="Normal 4 36 2" xfId="4025" xr:uid="{6B86C2E6-D8F3-4191-9155-1F6A062C3AFC}"/>
    <cellStyle name="Normal 4 36 2 2" xfId="4026" xr:uid="{E84CE046-4C72-4F64-A70D-1901D86480CC}"/>
    <cellStyle name="Normal 4 36 2 2 2" xfId="7423" xr:uid="{2B55B961-A379-47B5-8C6E-BC6567F8CD1D}"/>
    <cellStyle name="Normal 4 36 2 2 2 2" xfId="9025" xr:uid="{80DC7B84-3DA9-48EC-933F-B64D78C1CE6D}"/>
    <cellStyle name="Normal 4 36 2 2 3" xfId="9024" xr:uid="{028B72FA-4267-4046-A9D8-30989E62A899}"/>
    <cellStyle name="Normal 4 36 2 3" xfId="7424" xr:uid="{2D3C15BC-3DF5-4ECF-A1F6-9B22B8E1F68F}"/>
    <cellStyle name="Normal 4 36 2 3 2" xfId="9026" xr:uid="{F3D488CE-E6E8-4FAB-BB33-63E711079E8F}"/>
    <cellStyle name="Normal 4 36 2 4" xfId="9023" xr:uid="{D6C9B933-4F87-48AB-A7EF-554B86F10BE6}"/>
    <cellStyle name="Normal 4 36 2_Operation viability" xfId="4027" xr:uid="{EE9463DF-012B-4DC2-AB07-480A1919A306}"/>
    <cellStyle name="Normal 4 36 3" xfId="4028" xr:uid="{FDF45625-7435-43CC-9204-6E14F7A92A2D}"/>
    <cellStyle name="Normal 4 36 3 2" xfId="7422" xr:uid="{F6E69D79-9526-4DFA-8464-9BF44CC3EB70}"/>
    <cellStyle name="Normal 4 36 3 2 2" xfId="9028" xr:uid="{F98A8367-4274-4FEF-AA18-610DBD4D6B23}"/>
    <cellStyle name="Normal 4 36 3 3" xfId="9027" xr:uid="{A6FB592C-ABCB-400A-8F90-DA193B8CE4F1}"/>
    <cellStyle name="Normal 4 36 4" xfId="7425" xr:uid="{5632E25A-2E0D-4F48-B4DF-CFF4A3D87A82}"/>
    <cellStyle name="Normal 4 36 4 2" xfId="9029" xr:uid="{18482FB6-BCC1-4316-B10A-7F0F2597F7E4}"/>
    <cellStyle name="Normal 4 36 5" xfId="9022" xr:uid="{32992BDC-F3DD-46D0-96A6-5DAE9C546C10}"/>
    <cellStyle name="Normal 4 36_Operation viability" xfId="4029" xr:uid="{13DFE881-7323-4DB7-895D-C873CA398AB4}"/>
    <cellStyle name="Normal 4 37" xfId="4030" xr:uid="{AB97D731-3890-4B85-9129-1F4CE68DD07D}"/>
    <cellStyle name="Normal 4 37 2" xfId="4031" xr:uid="{8D59FBDD-56EE-48C1-8190-63CFCAEA0A7B}"/>
    <cellStyle name="Normal 4 37 2 2" xfId="4032" xr:uid="{A08E1BF7-7907-444D-9CAC-282DF3CFAD67}"/>
    <cellStyle name="Normal 4 37 2 2 2" xfId="7419" xr:uid="{7ADE05B5-BD55-4C44-87DB-96093762387C}"/>
    <cellStyle name="Normal 4 37 2 2 2 2" xfId="9033" xr:uid="{17949007-1860-4D7E-B1FA-B671A9DE7FDB}"/>
    <cellStyle name="Normal 4 37 2 2 3" xfId="9032" xr:uid="{E20F8A81-4685-4D40-8E88-4DEC7FF8167C}"/>
    <cellStyle name="Normal 4 37 2 3" xfId="7420" xr:uid="{CF3BC065-A058-4E80-8B4D-2C5868A39571}"/>
    <cellStyle name="Normal 4 37 2 3 2" xfId="9034" xr:uid="{0D94CAE4-9A35-4C2B-9F87-B15CCEF09D7B}"/>
    <cellStyle name="Normal 4 37 2 4" xfId="9031" xr:uid="{78844485-79C5-4061-9B9C-455A05158419}"/>
    <cellStyle name="Normal 4 37 2_Operation viability" xfId="4033" xr:uid="{645D9153-50EF-496F-BDE2-79F313595588}"/>
    <cellStyle name="Normal 4 37 3" xfId="4034" xr:uid="{AF01018A-1E1E-4B21-B851-2DEA085849E9}"/>
    <cellStyle name="Normal 4 37 3 2" xfId="7418" xr:uid="{4A08C655-3A60-409B-AF5E-36A2DEECACDB}"/>
    <cellStyle name="Normal 4 37 3 2 2" xfId="9036" xr:uid="{5C8E03C9-5D6B-484E-99B9-5B4EED7FD132}"/>
    <cellStyle name="Normal 4 37 3 3" xfId="9035" xr:uid="{F60F918A-6118-4195-B42C-AA46570334E6}"/>
    <cellStyle name="Normal 4 37 4" xfId="7421" xr:uid="{D8890706-E28C-4BE6-B319-8D6D487E3CCE}"/>
    <cellStyle name="Normal 4 37 4 2" xfId="9037" xr:uid="{89E4A967-AA75-4BF5-9136-3D5AEBFB0149}"/>
    <cellStyle name="Normal 4 37 5" xfId="9030" xr:uid="{8FD34CD1-6C86-4067-9269-7C1A5D75EA35}"/>
    <cellStyle name="Normal 4 37_Operation viability" xfId="4035" xr:uid="{B32CD9E1-4352-4BBA-AE71-2B0822556249}"/>
    <cellStyle name="Normal 4 38" xfId="4036" xr:uid="{EDA4071F-15C8-4273-92A6-1E949D55471F}"/>
    <cellStyle name="Normal 4 38 2" xfId="4037" xr:uid="{2D37210D-0F30-46F7-8F5C-996DC86CBA82}"/>
    <cellStyle name="Normal 4 38 2 2" xfId="4038" xr:uid="{5167520E-191B-494F-B150-D94BBA45CAAE}"/>
    <cellStyle name="Normal 4 38 2 2 2" xfId="7415" xr:uid="{5FD76F7B-3E32-48D1-A502-7488108863A6}"/>
    <cellStyle name="Normal 4 38 2 2 2 2" xfId="9041" xr:uid="{8061A771-7107-4163-B09E-818B704C094D}"/>
    <cellStyle name="Normal 4 38 2 2 3" xfId="9040" xr:uid="{9BEA23F8-CC27-41AD-8ADE-9FB1483A3014}"/>
    <cellStyle name="Normal 4 38 2 3" xfId="7416" xr:uid="{EF415782-3309-4B88-893B-F7A3E19878C0}"/>
    <cellStyle name="Normal 4 38 2 3 2" xfId="9042" xr:uid="{C3991D45-EF86-4696-8AFA-F5CE6BB2CAE7}"/>
    <cellStyle name="Normal 4 38 2 4" xfId="9039" xr:uid="{F8EAB9CF-5AF9-4058-99F6-AA5789324236}"/>
    <cellStyle name="Normal 4 38 2_Operation viability" xfId="4039" xr:uid="{F7AB2BC0-ECB1-4535-8442-14B1A2B887E8}"/>
    <cellStyle name="Normal 4 38 3" xfId="4040" xr:uid="{57B33E7B-107C-4F3E-93AE-3A7374B66391}"/>
    <cellStyle name="Normal 4 38 3 2" xfId="7414" xr:uid="{A35D8A00-B30D-4A80-9DFB-F36C7AE4448D}"/>
    <cellStyle name="Normal 4 38 3 2 2" xfId="9044" xr:uid="{F2F64042-20FD-487F-8501-EF583C023867}"/>
    <cellStyle name="Normal 4 38 3 3" xfId="9043" xr:uid="{5E808199-388E-41CD-9763-A0D674D92483}"/>
    <cellStyle name="Normal 4 38 4" xfId="7417" xr:uid="{3583D886-2790-45FE-A2B1-0A37376400E7}"/>
    <cellStyle name="Normal 4 38 4 2" xfId="9045" xr:uid="{2B03A321-E993-4E44-813E-92DAB4C5E582}"/>
    <cellStyle name="Normal 4 38 5" xfId="9038" xr:uid="{F29740C7-B650-4B53-A07C-8A3D503A9561}"/>
    <cellStyle name="Normal 4 38_Operation viability" xfId="4041" xr:uid="{F0D4FBFB-F388-4A66-9D18-1B172E4D5686}"/>
    <cellStyle name="Normal 4 39" xfId="4042" xr:uid="{CD4842F0-09A0-4DDF-8B5E-19F8FB4F3BCE}"/>
    <cellStyle name="Normal 4 39 2" xfId="4043" xr:uid="{CFB07BF9-B1C2-42A3-B212-3F612B4AF9F0}"/>
    <cellStyle name="Normal 4 39 2 2" xfId="4044" xr:uid="{0C4CF034-C4CB-44CE-9A9D-AE97B3F27654}"/>
    <cellStyle name="Normal 4 39 2 2 2" xfId="7411" xr:uid="{85BA03EA-83D6-48DB-B645-E6F57D7433B7}"/>
    <cellStyle name="Normal 4 39 2 2 2 2" xfId="9049" xr:uid="{0CAC1F3D-C340-4785-AC60-CD62DF2AD51F}"/>
    <cellStyle name="Normal 4 39 2 2 3" xfId="9048" xr:uid="{483B28F4-BEB5-4B94-B13F-1A476E218752}"/>
    <cellStyle name="Normal 4 39 2 3" xfId="7412" xr:uid="{7B0E0100-AB35-482A-8771-6A604E402261}"/>
    <cellStyle name="Normal 4 39 2 3 2" xfId="9050" xr:uid="{28F83028-9324-406E-A85C-483E117A6405}"/>
    <cellStyle name="Normal 4 39 2 4" xfId="9047" xr:uid="{3D5F264F-D0A8-4194-813A-717FF7186932}"/>
    <cellStyle name="Normal 4 39 2_Operation viability" xfId="4045" xr:uid="{8550BB05-E0BF-4D56-90E1-DDF956A91C78}"/>
    <cellStyle name="Normal 4 39 3" xfId="4046" xr:uid="{8F4BBEA1-460A-4683-B581-2C31A562E9C4}"/>
    <cellStyle name="Normal 4 39 3 2" xfId="7410" xr:uid="{51B713C8-8E5D-4F28-9595-5304C2AACAEE}"/>
    <cellStyle name="Normal 4 39 3 2 2" xfId="9052" xr:uid="{9E6FA2BF-C408-453D-8BAA-2CB56A87392E}"/>
    <cellStyle name="Normal 4 39 3 3" xfId="9051" xr:uid="{9F3D7A17-02C5-421D-812F-03B77D5F46A2}"/>
    <cellStyle name="Normal 4 39 4" xfId="7413" xr:uid="{28B4FD78-8838-4A11-9AF6-904AB32147D5}"/>
    <cellStyle name="Normal 4 39 4 2" xfId="9053" xr:uid="{D7A0A108-7B30-48CC-97D2-9708E7FDE2EF}"/>
    <cellStyle name="Normal 4 39 5" xfId="9046" xr:uid="{B04678D9-79A4-4FE7-BEB5-0E81A2EFE18A}"/>
    <cellStyle name="Normal 4 39_Operation viability" xfId="4047" xr:uid="{4FFB30D1-772B-472D-9473-35ECE1F7A6E1}"/>
    <cellStyle name="Normal 4 4" xfId="4048" xr:uid="{E09E7EC9-474E-4505-B779-E09B970FA0BC}"/>
    <cellStyle name="Normal 4 4 2" xfId="4049" xr:uid="{F8C063D8-5E0C-48AB-BFC1-21D3E33D8281}"/>
    <cellStyle name="Normal 4 4 2 2" xfId="7407" xr:uid="{26A6875B-6664-4FF3-A245-A482CF9D0862}"/>
    <cellStyle name="Normal 4 4 2 2 2" xfId="9056" xr:uid="{710B3AC1-C146-4F4C-96BF-8D3DD85293E3}"/>
    <cellStyle name="Normal 4 4 2 3" xfId="7406" xr:uid="{CFFB8752-7319-44AC-A7BA-F2DE25588635}"/>
    <cellStyle name="Normal 4 4 2 3 2" xfId="9057" xr:uid="{45E5D9EC-8D41-4472-B424-969CA81B906B}"/>
    <cellStyle name="Normal 4 4 2 4" xfId="7408" xr:uid="{2FEB00B0-F9C2-4198-BAFA-502FA65F1C79}"/>
    <cellStyle name="Normal 4 4 2 4 2" xfId="9058" xr:uid="{22CAE798-B521-4A05-A122-C9DAF23C3DD8}"/>
    <cellStyle name="Normal 4 4 2 5" xfId="9055" xr:uid="{8DE96ACD-B761-4B55-9A32-9E75B85C172E}"/>
    <cellStyle name="Normal 4 4 3" xfId="7405" xr:uid="{C61EAEE9-B48E-4945-AA64-5517BF455F55}"/>
    <cellStyle name="Normal 4 4 3 2" xfId="7404" xr:uid="{B8873F23-A49B-4F29-B246-C8461610DDD2}"/>
    <cellStyle name="Normal 4 4 3 2 2" xfId="9060" xr:uid="{7C8A19C6-943C-48A0-BF90-3E1F402EBE82}"/>
    <cellStyle name="Normal 4 4 3 3" xfId="9059" xr:uid="{D9A65E60-84FF-4670-99D3-455B5A5F8851}"/>
    <cellStyle name="Normal 4 4 4" xfId="7403" xr:uid="{219B86FE-C14D-4522-87D1-8B4800D00587}"/>
    <cellStyle name="Normal 4 4 4 2" xfId="9061" xr:uid="{F81CE9A2-D375-4561-8801-72FBBADA55CF}"/>
    <cellStyle name="Normal 4 4 5" xfId="7409" xr:uid="{7D800BD8-5C54-48AC-963A-0CE04F458B92}"/>
    <cellStyle name="Normal 4 4 5 2" xfId="9062" xr:uid="{DFE2A519-1F7D-4117-964F-3895C2334A8A}"/>
    <cellStyle name="Normal 4 4 6" xfId="9054" xr:uid="{11486739-4A36-4D4F-B721-13A3459C4B5B}"/>
    <cellStyle name="Normal 4 4_Operation viability" xfId="4050" xr:uid="{0AC3BB95-3049-416D-B234-1FDE9A9EBF52}"/>
    <cellStyle name="Normal 4 40" xfId="4051" xr:uid="{CEB3DA0B-EADE-4A05-A8EE-D32264B7F45A}"/>
    <cellStyle name="Normal 4 40 2" xfId="4052" xr:uid="{0B43A2D1-E220-40A0-90DE-1DD9E12B02EC}"/>
    <cellStyle name="Normal 4 40 2 2" xfId="4053" xr:uid="{9CA93A3F-DDB7-4E6B-A57B-E36A9C5819C1}"/>
    <cellStyle name="Normal 4 40 2 2 2" xfId="7400" xr:uid="{F70EF4A2-598D-493C-ACF1-04C6773C560C}"/>
    <cellStyle name="Normal 4 40 2 2 2 2" xfId="9066" xr:uid="{25A453BC-9248-4085-A58A-C2CFC1A2A412}"/>
    <cellStyle name="Normal 4 40 2 2 3" xfId="9065" xr:uid="{AD645213-F2C0-4F2A-A192-81D2B13737A6}"/>
    <cellStyle name="Normal 4 40 2 3" xfId="7401" xr:uid="{23E9804C-F95D-4EEB-B71A-BB88FBC51E8C}"/>
    <cellStyle name="Normal 4 40 2 3 2" xfId="9067" xr:uid="{1269FC77-3ED5-455F-9C6B-E25C9DF23FF6}"/>
    <cellStyle name="Normal 4 40 2 4" xfId="9064" xr:uid="{1BC45859-A8EA-4082-8ADC-9EAB365C170D}"/>
    <cellStyle name="Normal 4 40 2_Operation viability" xfId="4054" xr:uid="{A9374A05-1103-4970-B39A-4906C3804463}"/>
    <cellStyle name="Normal 4 40 3" xfId="4055" xr:uid="{F1029F1B-9F51-4F74-8F9A-1E3159495F2D}"/>
    <cellStyle name="Normal 4 40 3 2" xfId="7399" xr:uid="{0D8DC565-6219-483D-9DF3-FF1828FA96EB}"/>
    <cellStyle name="Normal 4 40 3 2 2" xfId="9069" xr:uid="{397CB54B-B140-4B66-9853-569F6EAFDCC2}"/>
    <cellStyle name="Normal 4 40 3 3" xfId="9068" xr:uid="{60BE31C1-2DA5-463A-9468-CD1110EF9917}"/>
    <cellStyle name="Normal 4 40 4" xfId="7402" xr:uid="{F0433262-5C06-44DB-BF50-3C5EDF512C76}"/>
    <cellStyle name="Normal 4 40 4 2" xfId="9070" xr:uid="{4491AE70-62CC-4CC8-9EFA-104DAC10A3C2}"/>
    <cellStyle name="Normal 4 40 5" xfId="9063" xr:uid="{1586ACE0-3AE6-4F06-A3F5-FCDBC07B293E}"/>
    <cellStyle name="Normal 4 40_Operation viability" xfId="4056" xr:uid="{B8CE0A99-7578-4127-97B8-03AED1998384}"/>
    <cellStyle name="Normal 4 41" xfId="4057" xr:uid="{FE9D3053-CCBF-48D9-8F9B-3809023EE4CE}"/>
    <cellStyle name="Normal 4 41 2" xfId="4058" xr:uid="{C4A59357-4937-47B9-B28B-897978FED7C4}"/>
    <cellStyle name="Normal 4 41 2 2" xfId="4059" xr:uid="{AA9A5FEC-696B-4B7F-831B-5BAE9357B1E5}"/>
    <cellStyle name="Normal 4 41 2 2 2" xfId="7396" xr:uid="{49F7F6C4-0D26-484F-9FB2-5531C420041A}"/>
    <cellStyle name="Normal 4 41 2 2 2 2" xfId="9074" xr:uid="{C0BDEAC0-6E3C-4DFD-9210-B2E3DB4E6488}"/>
    <cellStyle name="Normal 4 41 2 2 3" xfId="9073" xr:uid="{3515A748-D186-4E50-9418-DCEDE50F35E3}"/>
    <cellStyle name="Normal 4 41 2 3" xfId="7397" xr:uid="{A52CF234-3B47-4E9E-9D8E-17D0C0362159}"/>
    <cellStyle name="Normal 4 41 2 3 2" xfId="9075" xr:uid="{9B6E8192-1371-4FE5-9734-28413E6CEBDC}"/>
    <cellStyle name="Normal 4 41 2 4" xfId="9072" xr:uid="{C0B27368-68A3-4355-9EDB-593A8D851EA8}"/>
    <cellStyle name="Normal 4 41 2_Operation viability" xfId="4060" xr:uid="{4D849F75-EDF7-4896-91D9-E9A005678A72}"/>
    <cellStyle name="Normal 4 41 3" xfId="4061" xr:uid="{5BB1CF24-1E8B-4EFE-9492-20CC1802396C}"/>
    <cellStyle name="Normal 4 41 3 2" xfId="7395" xr:uid="{2AC2F557-763D-47C7-B425-2CEA3C634A14}"/>
    <cellStyle name="Normal 4 41 3 2 2" xfId="9077" xr:uid="{846A319B-84F7-4DB8-BE79-B153E8A5F311}"/>
    <cellStyle name="Normal 4 41 3 3" xfId="9076" xr:uid="{EB1ECF16-6FB7-4CF4-987C-7435AA49D7A8}"/>
    <cellStyle name="Normal 4 41 4" xfId="7398" xr:uid="{443089D9-F444-4593-888A-42A21B49B1C0}"/>
    <cellStyle name="Normal 4 41 4 2" xfId="9078" xr:uid="{C90E6626-9771-4EAF-A81B-568B2E49D9ED}"/>
    <cellStyle name="Normal 4 41 5" xfId="9071" xr:uid="{5B086C32-E5E2-41A8-A220-A5A92987A1DC}"/>
    <cellStyle name="Normal 4 41_Operation viability" xfId="4062" xr:uid="{9B0DC1E9-F592-404D-99A2-7A4CB1BF2A3B}"/>
    <cellStyle name="Normal 4 42" xfId="4063" xr:uid="{3DE6D5CA-6DD5-4C98-B171-DA86584AAC80}"/>
    <cellStyle name="Normal 4 42 2" xfId="4064" xr:uid="{21FB082A-760F-43DF-9AD1-EDFAA0F9705F}"/>
    <cellStyle name="Normal 4 42 2 2" xfId="4065" xr:uid="{4E63975E-439A-41FC-8B6D-EE1BFAEF763B}"/>
    <cellStyle name="Normal 4 42 2 2 2" xfId="7392" xr:uid="{3C0D43CE-202A-4EE9-9F2B-50940BF70220}"/>
    <cellStyle name="Normal 4 42 2 2 2 2" xfId="9082" xr:uid="{994C5022-874D-41D6-A95C-A4B379486021}"/>
    <cellStyle name="Normal 4 42 2 2 3" xfId="9081" xr:uid="{F4EE1922-1EB6-48F0-90F6-0C421AF7E5D4}"/>
    <cellStyle name="Normal 4 42 2 3" xfId="7393" xr:uid="{F062649D-DC9F-4112-975E-BA2194A4EFDE}"/>
    <cellStyle name="Normal 4 42 2 3 2" xfId="9083" xr:uid="{3911272D-B813-4296-A3BA-99F47A09E8B5}"/>
    <cellStyle name="Normal 4 42 2 4" xfId="9080" xr:uid="{537C3321-28AD-47BD-8C44-4EBB78E2BBD0}"/>
    <cellStyle name="Normal 4 42 2_Operation viability" xfId="4066" xr:uid="{08F1725F-9107-4CB2-B27D-5661F09883F4}"/>
    <cellStyle name="Normal 4 42 3" xfId="4067" xr:uid="{ED0DCC43-5198-48D3-A332-0F14A794238B}"/>
    <cellStyle name="Normal 4 42 3 2" xfId="7391" xr:uid="{A65835A8-7A0C-476B-ABE5-94DA3F90267D}"/>
    <cellStyle name="Normal 4 42 3 2 2" xfId="9085" xr:uid="{27489EDD-3E34-488C-BFE1-508979197F8E}"/>
    <cellStyle name="Normal 4 42 3 3" xfId="9084" xr:uid="{D0F8F390-5735-4A8B-BB3E-9D9C73C5EC30}"/>
    <cellStyle name="Normal 4 42 4" xfId="7394" xr:uid="{599BF248-6B48-4EF4-9270-7AF90C4670CC}"/>
    <cellStyle name="Normal 4 42 4 2" xfId="9086" xr:uid="{19582FBB-0434-47EC-92FA-7C1A2CCCBAA7}"/>
    <cellStyle name="Normal 4 42 5" xfId="9079" xr:uid="{DA898C7E-2004-4F80-8144-CA900E54FC69}"/>
    <cellStyle name="Normal 4 42_Operation viability" xfId="4068" xr:uid="{F41AA2B5-FACF-4C30-925B-45A85B88860E}"/>
    <cellStyle name="Normal 4 43" xfId="4069" xr:uid="{F0BF26E9-487B-492E-938B-B8D0F0BF09A8}"/>
    <cellStyle name="Normal 4 43 2" xfId="7390" xr:uid="{FF972D11-BC70-43A9-85F3-692EB628A843}"/>
    <cellStyle name="Normal 4 43 2 2" xfId="9088" xr:uid="{61991B6D-7AAB-45E8-BB6F-531C481C4773}"/>
    <cellStyle name="Normal 4 43 3" xfId="9087" xr:uid="{E75EB025-6AAE-4B69-A0BB-4F1BB01593A1}"/>
    <cellStyle name="Normal 4 44" xfId="5348" xr:uid="{1517861A-E2BB-496C-B573-5F9E441C7D1C}"/>
    <cellStyle name="Normal 4 44 2" xfId="7389" xr:uid="{9CD354F6-83B4-4514-9058-002DCDA7961D}"/>
    <cellStyle name="Normal 4 44 2 2" xfId="9090" xr:uid="{63EDECBC-64E5-4F92-81D6-3CB51E20CA7E}"/>
    <cellStyle name="Normal 4 44 3" xfId="9089" xr:uid="{D39E24C5-8FD5-4545-AD91-4247A245FF82}"/>
    <cellStyle name="Normal 4 44 4" xfId="8374" xr:uid="{8B73E1F1-2B2D-4076-AA48-A0AFEC734580}"/>
    <cellStyle name="Normal 4 45" xfId="5544" xr:uid="{312A9810-657C-4774-8832-04CD81D0FD4E}"/>
    <cellStyle name="Normal 4 45 2" xfId="7388" xr:uid="{8E88A6EA-5C73-4FB3-A7C2-F0A1D2678202}"/>
    <cellStyle name="Normal 4 45 2 2" xfId="9092" xr:uid="{567F4244-EA3B-403A-8453-3F03A7A0E07D}"/>
    <cellStyle name="Normal 4 45 3" xfId="9091" xr:uid="{7B3835C4-D452-435A-9CA9-B7E593EE6333}"/>
    <cellStyle name="Normal 4 45 4" xfId="8375" xr:uid="{1EEB5CC0-4C79-4CD5-B5AF-854113A9DDF8}"/>
    <cellStyle name="Normal 4 46" xfId="5394" xr:uid="{ECA35A44-485E-46EB-86AF-35C80941EEE4}"/>
    <cellStyle name="Normal 4 46 2" xfId="7387" xr:uid="{1A0B905C-04F9-4CEC-9B9E-A02263F27433}"/>
    <cellStyle name="Normal 4 46 2 2" xfId="9094" xr:uid="{4F43CEC1-0022-432B-BD5D-6B4DD759B69D}"/>
    <cellStyle name="Normal 4 46 3" xfId="9093" xr:uid="{A7DED93B-A536-471C-BBA9-2DC7D4B0F792}"/>
    <cellStyle name="Normal 4 47" xfId="5347" xr:uid="{CF78B44C-3948-4825-8584-CF9953932513}"/>
    <cellStyle name="Normal 4 47 2" xfId="7386" xr:uid="{6788B3CF-A5B2-45D1-BB92-3D5F4BAFA5A6}"/>
    <cellStyle name="Normal 4 47 2 2" xfId="9096" xr:uid="{6E4C5AEE-2AE2-4A75-BA5E-F34670343855}"/>
    <cellStyle name="Normal 4 47 3" xfId="9095" xr:uid="{09842CCB-918F-4E4A-970F-1AA746A4A850}"/>
    <cellStyle name="Normal 4 48" xfId="5547" xr:uid="{345BE399-BAC9-4A18-A479-9127ADB47CEE}"/>
    <cellStyle name="Normal 4 48 2" xfId="7385" xr:uid="{A0F8D5EC-81E0-4B04-A832-543935ED10F1}"/>
    <cellStyle name="Normal 4 48 2 2" xfId="9098" xr:uid="{4C981D0E-E660-4565-BAD4-9B5142B124E7}"/>
    <cellStyle name="Normal 4 48 3" xfId="9097" xr:uid="{3015C0E8-ED7D-41EC-9615-3F294EED592C}"/>
    <cellStyle name="Normal 4 49" xfId="5392" xr:uid="{E45A4582-86B9-4ECB-BCB6-42A0AC325C31}"/>
    <cellStyle name="Normal 4 49 2" xfId="7384" xr:uid="{EAB7938F-8E21-4D94-A69C-B4AE561792DD}"/>
    <cellStyle name="Normal 4 49 2 2" xfId="9100" xr:uid="{056A503A-F861-4C7E-8082-59D6380185A5}"/>
    <cellStyle name="Normal 4 49 3" xfId="9099" xr:uid="{BCF489A6-1D01-4A7A-B34D-0EF37A5CC28A}"/>
    <cellStyle name="Normal 4 5" xfId="4070" xr:uid="{99802BD2-BDB2-4FED-A476-34A9E5556A14}"/>
    <cellStyle name="Normal 4 5 2" xfId="4071" xr:uid="{C4FBE8B8-05AC-4154-8588-203E92D727EC}"/>
    <cellStyle name="Normal 4 5 2 2" xfId="7381" xr:uid="{D6957B05-7733-45A6-AB7E-F288979DA237}"/>
    <cellStyle name="Normal 4 5 2 2 2" xfId="9103" xr:uid="{036DE35E-08C7-46B9-AD0F-DED2589738D9}"/>
    <cellStyle name="Normal 4 5 2 3" xfId="7382" xr:uid="{BFE029E1-A75B-48F3-AD5B-3B5AC1A18C7C}"/>
    <cellStyle name="Normal 4 5 2 3 2" xfId="9104" xr:uid="{004B9BCA-469C-421D-9E52-302730BC3C14}"/>
    <cellStyle name="Normal 4 5 2 4" xfId="9102" xr:uid="{042E6387-76FF-4CA5-A24A-BB7E2E7EFA76}"/>
    <cellStyle name="Normal 4 5 3" xfId="7380" xr:uid="{4AF101BF-B6CD-4DB1-865A-32B5CF2E951D}"/>
    <cellStyle name="Normal 4 5 3 2" xfId="9105" xr:uid="{FE271C06-5B9F-4EF2-91DB-DA2A855954F5}"/>
    <cellStyle name="Normal 4 5 4" xfId="7383" xr:uid="{FA724961-2CDD-44D3-AC56-3320BCF18BB0}"/>
    <cellStyle name="Normal 4 5 4 2" xfId="9106" xr:uid="{316CEA44-BCF1-43DD-B8C4-5BA1452CAB93}"/>
    <cellStyle name="Normal 4 5 5" xfId="9101" xr:uid="{15952B21-1F01-4218-A45B-865C23F0462B}"/>
    <cellStyle name="Normal 4 5_Operation viability" xfId="4072" xr:uid="{28FDDF4C-D51E-4613-893A-892E5B8DB5B2}"/>
    <cellStyle name="Normal 4 50" xfId="5354" xr:uid="{013DDF92-02C7-47D5-9A99-FFCD0D140808}"/>
    <cellStyle name="Normal 4 50 2" xfId="7379" xr:uid="{60A9E2B2-5051-4A1D-A375-70D80E7C7BD8}"/>
    <cellStyle name="Normal 4 50 2 2" xfId="9108" xr:uid="{44A2D6DB-9356-4940-A1C5-99A6E2146EBB}"/>
    <cellStyle name="Normal 4 50 3" xfId="9107" xr:uid="{45E8985C-DDF2-41FA-BC56-B66277DDAB32}"/>
    <cellStyle name="Normal 4 51" xfId="5540" xr:uid="{9FAB821E-8D09-4C93-A892-DE2F23A0D5BA}"/>
    <cellStyle name="Normal 4 51 2" xfId="7378" xr:uid="{DE10D94B-DC05-4169-9954-96F91ACACFAA}"/>
    <cellStyle name="Normal 4 51 2 2" xfId="9110" xr:uid="{456EB312-B90C-44ED-8DC2-CE407076A850}"/>
    <cellStyle name="Normal 4 51 3" xfId="9109" xr:uid="{C9E228A5-6439-45EA-A748-C127763FF71D}"/>
    <cellStyle name="Normal 4 52" xfId="5397" xr:uid="{5427DA24-EA63-4E71-A3AA-941B8D6E50E0}"/>
    <cellStyle name="Normal 4 52 2" xfId="7377" xr:uid="{303CAE29-AD59-47B5-9933-AF577770288E}"/>
    <cellStyle name="Normal 4 52 2 2" xfId="9112" xr:uid="{EBC67B61-C43C-4D64-8760-26D9ED203B02}"/>
    <cellStyle name="Normal 4 52 3" xfId="9111" xr:uid="{82CD5377-9A55-4A85-8BBE-D2859FB95A57}"/>
    <cellStyle name="Normal 4 53" xfId="5353" xr:uid="{CC8E790F-1731-448D-ABA2-4EC9086BE90C}"/>
    <cellStyle name="Normal 4 53 2" xfId="7376" xr:uid="{A5F11332-A73E-44F1-BC6C-079E5CD99E77}"/>
    <cellStyle name="Normal 4 53 2 2" xfId="9114" xr:uid="{1807DEB3-9094-4D50-9482-B3041A169EB1}"/>
    <cellStyle name="Normal 4 53 3" xfId="9113" xr:uid="{FA5BC5E4-9DF2-4039-AF3B-24C58F62B85D}"/>
    <cellStyle name="Normal 4 54" xfId="5636" xr:uid="{3FB0BA1C-01D9-43F5-AD39-4142C1852FE6}"/>
    <cellStyle name="Normal 4 54 2" xfId="7375" xr:uid="{9353CBA1-7F29-4205-B506-95C7451A215A}"/>
    <cellStyle name="Normal 4 54 2 2" xfId="9116" xr:uid="{D4F1D0A2-B6F9-4986-BE33-4FF53E958658}"/>
    <cellStyle name="Normal 4 54 3" xfId="9115" xr:uid="{B7CA70A0-DD13-430E-AED5-20CDE2467BE4}"/>
    <cellStyle name="Normal 4 55" xfId="5637" xr:uid="{F8E3170E-D8DE-40A3-88B7-97BA447D97BB}"/>
    <cellStyle name="Normal 4 55 2" xfId="7374" xr:uid="{774FC0A2-D35B-47A8-A570-1D3641EB7B3A}"/>
    <cellStyle name="Normal 4 55 2 2" xfId="9118" xr:uid="{2E543029-3E20-4D10-BE23-C2E42954B387}"/>
    <cellStyle name="Normal 4 55 3" xfId="9117" xr:uid="{9182DD56-DCA8-492E-839B-AD238676BBD3}"/>
    <cellStyle name="Normal 4 56" xfId="5638" xr:uid="{5122AABF-9A54-41A9-BADD-665DBB83C69C}"/>
    <cellStyle name="Normal 4 56 2" xfId="7373" xr:uid="{2967D3D1-008F-44C1-B22F-403AA55C4C0C}"/>
    <cellStyle name="Normal 4 56 2 2" xfId="9120" xr:uid="{D84A7313-7246-44B3-9D07-9D6B3B761C6D}"/>
    <cellStyle name="Normal 4 56 3" xfId="9119" xr:uid="{90BF8497-D564-4518-93F1-9D60F84E4FC3}"/>
    <cellStyle name="Normal 4 57" xfId="5639" xr:uid="{0A0C3655-978E-4A3E-8C94-C868343A4734}"/>
    <cellStyle name="Normal 4 57 2" xfId="7372" xr:uid="{7FAC8F3E-27FA-4666-949C-6FD00ECD0F60}"/>
    <cellStyle name="Normal 4 57 2 2" xfId="9122" xr:uid="{F117F74B-BCD5-444B-B792-4C8B01715274}"/>
    <cellStyle name="Normal 4 57 3" xfId="9121" xr:uid="{019C0847-54AA-4175-90DC-903A502E43BB}"/>
    <cellStyle name="Normal 4 58" xfId="5640" xr:uid="{E941CDE2-8D60-43FA-84F1-EB2592554FC8}"/>
    <cellStyle name="Normal 4 58 2" xfId="7371" xr:uid="{4E0F7F81-4DCC-4299-BA0E-CDFA66A7227E}"/>
    <cellStyle name="Normal 4 58 2 2" xfId="9124" xr:uid="{434D3774-E993-4495-92C2-3A42035DE42C}"/>
    <cellStyle name="Normal 4 58 3" xfId="9123" xr:uid="{2DB1A232-7FA4-40F0-83D5-0AA8B60AC02D}"/>
    <cellStyle name="Normal 4 59" xfId="5641" xr:uid="{5717235F-B6C2-4B04-97A5-EA1D9E807838}"/>
    <cellStyle name="Normal 4 59 2" xfId="7370" xr:uid="{E173A86A-B96D-4377-A073-7830B147AC4D}"/>
    <cellStyle name="Normal 4 59 2 2" xfId="9126" xr:uid="{68C21552-A163-4C6C-8A1E-30E27E6A483A}"/>
    <cellStyle name="Normal 4 59 3" xfId="9125" xr:uid="{FBBB5516-8BBC-459D-8526-656C3FD2F343}"/>
    <cellStyle name="Normal 4 6" xfId="4073" xr:uid="{553F109D-DD9F-4D90-8DBF-CD817CAB2B88}"/>
    <cellStyle name="Normal 4 6 2" xfId="4074" xr:uid="{FE3FA0C4-D686-4662-93B6-981EAE82C3CD}"/>
    <cellStyle name="Normal 4 6 2 2" xfId="7368" xr:uid="{663F1866-2F39-45D0-899F-5D7EB30638D5}"/>
    <cellStyle name="Normal 4 6 2 2 2" xfId="9129" xr:uid="{5596B643-85C3-49B0-A3A7-133CD2FD81DC}"/>
    <cellStyle name="Normal 4 6 2 3" xfId="9128" xr:uid="{270BF7C0-32FE-4375-AB3D-435A8B82139F}"/>
    <cellStyle name="Normal 4 6 3" xfId="7367" xr:uid="{4B37FDE6-4E9F-4958-8C11-0FD7A2B7EBC3}"/>
    <cellStyle name="Normal 4 6 3 2" xfId="9130" xr:uid="{745CB6EF-1D14-4A43-9DC8-D03FB1A2F425}"/>
    <cellStyle name="Normal 4 6 4" xfId="7369" xr:uid="{12ECDB04-57FB-469B-BFB5-66822F7B43E3}"/>
    <cellStyle name="Normal 4 6 4 2" xfId="9131" xr:uid="{362D887A-8689-4B74-AAE2-41503464E146}"/>
    <cellStyle name="Normal 4 6 5" xfId="9127" xr:uid="{44E96640-FE9F-47C5-8639-A0D63F3DBA25}"/>
    <cellStyle name="Normal 4 6_Operation viability" xfId="4075" xr:uid="{C8A42E57-FAF4-4070-B593-1F094F407CD9}"/>
    <cellStyle name="Normal 4 60" xfId="5642" xr:uid="{B464A7E8-946B-4972-9533-2ABA696F4A4B}"/>
    <cellStyle name="Normal 4 60 2" xfId="7366" xr:uid="{D62482F6-F59B-427C-BB37-972C565FB23B}"/>
    <cellStyle name="Normal 4 60 2 2" xfId="9133" xr:uid="{EBA5B08D-8AA4-4BDC-A6D4-A30E9C9C67EB}"/>
    <cellStyle name="Normal 4 60 3" xfId="9132" xr:uid="{CA315C36-2519-4BC3-BB49-0CF06554E0AA}"/>
    <cellStyle name="Normal 4 61" xfId="5643" xr:uid="{633DADDF-E7E3-45BC-A37D-B9970945F804}"/>
    <cellStyle name="Normal 4 61 2" xfId="7365" xr:uid="{3FA8B914-603C-4367-B64E-5892F9E18332}"/>
    <cellStyle name="Normal 4 61 2 2" xfId="9135" xr:uid="{28157056-9E91-4EC3-ACBD-15D5E197A466}"/>
    <cellStyle name="Normal 4 61 3" xfId="9134" xr:uid="{D7EAED24-D272-40C8-A27A-A209D43C4071}"/>
    <cellStyle name="Normal 4 62" xfId="5644" xr:uid="{6DBA5FB1-2B07-4CE0-B28C-F438E69CD587}"/>
    <cellStyle name="Normal 4 62 2" xfId="7364" xr:uid="{1C140C2A-A4D6-4146-9D90-EB667C260E7C}"/>
    <cellStyle name="Normal 4 62 2 2" xfId="9137" xr:uid="{A59D180E-3E15-416A-BB37-0CE0B7C7F1FC}"/>
    <cellStyle name="Normal 4 62 3" xfId="9136" xr:uid="{5ECF9A6F-F0EF-40A1-8965-E796AB6CF18C}"/>
    <cellStyle name="Normal 4 63" xfId="5645" xr:uid="{C650975C-B562-47DD-9CBA-1C3A379C229A}"/>
    <cellStyle name="Normal 4 63 2" xfId="7363" xr:uid="{3FE636E0-9C59-475A-A689-9779EB516A6F}"/>
    <cellStyle name="Normal 4 63 2 2" xfId="9139" xr:uid="{CDEEBD0F-C016-43D0-A23C-1DFF3B79707F}"/>
    <cellStyle name="Normal 4 63 3" xfId="9138" xr:uid="{DA345522-4FCA-464D-A7EA-4A7C1DCA5CDC}"/>
    <cellStyle name="Normal 4 64" xfId="5646" xr:uid="{1C6DB247-2067-4420-8F9F-1DB941423A02}"/>
    <cellStyle name="Normal 4 64 2" xfId="9140" xr:uid="{4EC298CB-5816-4BC4-B1BB-92DC618171A9}"/>
    <cellStyle name="Normal 4 65" xfId="5647" xr:uid="{D735FFD3-B37B-44D7-8497-0872DF44954A}"/>
    <cellStyle name="Normal 4 65 2" xfId="9141" xr:uid="{A1AB58FC-DE05-4AE5-83FE-2B5AEC7441C9}"/>
    <cellStyle name="Normal 4 66" xfId="5648" xr:uid="{6A5555C1-BC58-464E-99AE-FB5A6728B035}"/>
    <cellStyle name="Normal 4 66 2" xfId="9142" xr:uid="{C523E38E-0F8E-4394-AEEC-DC9E7671EEDA}"/>
    <cellStyle name="Normal 4 67" xfId="5649" xr:uid="{F8BAB27D-B8D6-4C50-BF83-3CF80D05D9B2}"/>
    <cellStyle name="Normal 4 67 2" xfId="9143" xr:uid="{7F1FA785-0FA1-4E59-B87F-BC7132C49CED}"/>
    <cellStyle name="Normal 4 68" xfId="5993" xr:uid="{CFE5E731-F05A-4492-A34E-94EDD72C1031}"/>
    <cellStyle name="Normal 4 68 2" xfId="9144" xr:uid="{4C2CC2FF-1DFD-40AC-A61F-BCCCE3460B04}"/>
    <cellStyle name="Normal 4 68 3" xfId="8387" xr:uid="{46BE90FA-545A-4477-A050-E730B8F59845}"/>
    <cellStyle name="Normal 4 69" xfId="5995" xr:uid="{60653163-4E98-4A0C-BC9E-C28177D93387}"/>
    <cellStyle name="Normal 4 69 2" xfId="9145" xr:uid="{D4998D46-2B77-4B17-AB48-7A1EA089E927}"/>
    <cellStyle name="Normal 4 69 3" xfId="8425" xr:uid="{40997806-EC4E-4F51-A250-34EE7D2ADBB3}"/>
    <cellStyle name="Normal 4 7" xfId="4076" xr:uid="{A2DCDC8B-BE44-40A9-9E2C-9A68D7DF168A}"/>
    <cellStyle name="Normal 4 7 2" xfId="4077" xr:uid="{69DA5EA5-96EE-424B-8418-FC8914A56167}"/>
    <cellStyle name="Normal 4 7 2 2" xfId="7361" xr:uid="{E2436C7F-ED81-49C0-8E4D-C76CF9518C03}"/>
    <cellStyle name="Normal 4 7 2 2 2" xfId="9148" xr:uid="{D634BD3A-AC5A-45AF-8121-B4CF00D0A61A}"/>
    <cellStyle name="Normal 4 7 2 3" xfId="9147" xr:uid="{FB46FF82-E560-465A-AD0E-CE392C518B24}"/>
    <cellStyle name="Normal 4 7 3" xfId="7362" xr:uid="{77493789-76B1-4943-B21E-CF5EBACC593F}"/>
    <cellStyle name="Normal 4 7 3 2" xfId="9149" xr:uid="{5DB1A406-C5B4-4CFB-BB73-BFBE904C4893}"/>
    <cellStyle name="Normal 4 7 4" xfId="9146" xr:uid="{8536E3E6-0212-473C-A3F5-914185776FB7}"/>
    <cellStyle name="Normal 4 7_Operation viability" xfId="4078" xr:uid="{F823F21B-CA9F-4E9B-9A54-937CBB247B7F}"/>
    <cellStyle name="Normal 4 70" xfId="6000" xr:uid="{1DD622A5-5D05-4701-9994-99290D2D558A}"/>
    <cellStyle name="Normal 4 70 2" xfId="8424" xr:uid="{9CF78AF8-8AC8-4757-9AC8-050A879BC39B}"/>
    <cellStyle name="Normal 4 71" xfId="6006" xr:uid="{F082B73D-AC6C-4AA7-ADF7-3AEE0D060791}"/>
    <cellStyle name="Normal 4 71 2" xfId="9150" xr:uid="{99AD758C-7F31-4BFB-8E1F-400EF9D4A278}"/>
    <cellStyle name="Normal 4 71 3" xfId="8462" xr:uid="{1ED0C3D7-EAE8-44C6-898C-91C9D3FE09D6}"/>
    <cellStyle name="Normal 4 72" xfId="6007" xr:uid="{F2A2098E-5210-448F-80B2-FDFBAD4F0428}"/>
    <cellStyle name="Normal 4 72 2" xfId="9151" xr:uid="{08B86816-9014-4397-A9B9-1B13BCD3B727}"/>
    <cellStyle name="Normal 4 72 3" xfId="8473" xr:uid="{7FD6177D-8974-4128-9AB1-31AA845BF205}"/>
    <cellStyle name="Normal 4 73" xfId="6008" xr:uid="{58698382-6FF7-4002-BDCF-071D17DBFAD0}"/>
    <cellStyle name="Normal 4 73 2" xfId="9152" xr:uid="{207944F9-B22D-42E2-B428-77B62B76F4E2}"/>
    <cellStyle name="Normal 4 73 3" xfId="8481" xr:uid="{D3CED2CF-1D25-42E5-80F6-849423CDE0D0}"/>
    <cellStyle name="Normal 4 74" xfId="6111" xr:uid="{C81AE53E-E47E-42DC-BE01-BE3DF86D1E10}"/>
    <cellStyle name="Normal 4 74 2" xfId="9153" xr:uid="{11698829-6346-418A-9A9E-23A193A965AD}"/>
    <cellStyle name="Normal 4 74 3" xfId="8477" xr:uid="{FE64CEB2-2D70-4CD5-A7E2-374D84421319}"/>
    <cellStyle name="Normal 4 75" xfId="7508" xr:uid="{05519FCA-FCDB-4D31-9143-F54D5371A761}"/>
    <cellStyle name="Normal 4 75 2" xfId="9154" xr:uid="{DDF74311-43BE-4D7D-AADB-BAFA61F3B9D2}"/>
    <cellStyle name="Normal 4 75 3" xfId="8484" xr:uid="{AEBBE0D7-9D25-464D-B9C8-A31E671B8156}"/>
    <cellStyle name="Normal 4 76" xfId="8850" xr:uid="{D3FED33D-B43D-4052-997B-E204F2FF8FFE}"/>
    <cellStyle name="Normal 4 76 2" xfId="8478" xr:uid="{B3BB001D-FBDF-4C56-AB6E-B244399CD0E6}"/>
    <cellStyle name="Normal 4 77" xfId="11947" xr:uid="{A19F804B-A3F0-4593-B2D0-E8D1B5D8542E}"/>
    <cellStyle name="Normal 4 78" xfId="11946" xr:uid="{5B78C5E2-B7AF-4285-B0BD-17AD841C62C1}"/>
    <cellStyle name="Normal 4 79" xfId="8372" xr:uid="{BAA1A9B1-75E4-4163-89A2-59CBBA287E4A}"/>
    <cellStyle name="Normal 4 8" xfId="4079" xr:uid="{5B678F4A-2F5B-430C-B220-63F8C09D3194}"/>
    <cellStyle name="Normal 4 8 2" xfId="4080" xr:uid="{9B186D67-ED6C-458F-A427-353AE19FFF95}"/>
    <cellStyle name="Normal 4 8 2 2" xfId="7359" xr:uid="{D1068D2B-8AD7-45B7-BCE5-DF7A765FCD71}"/>
    <cellStyle name="Normal 4 8 2 2 2" xfId="9157" xr:uid="{59FF9F6A-C195-4CA0-8CAD-044C36B338B6}"/>
    <cellStyle name="Normal 4 8 2 3" xfId="9156" xr:uid="{230D44DB-1703-4DED-8C33-E2A98077BAB0}"/>
    <cellStyle name="Normal 4 8 3" xfId="7360" xr:uid="{3672A294-A58B-4CB3-A93A-F28C4E1DF41A}"/>
    <cellStyle name="Normal 4 8 3 2" xfId="9158" xr:uid="{D70CBE43-B78F-44E2-8E0B-1A51F8031C64}"/>
    <cellStyle name="Normal 4 8 4" xfId="9155" xr:uid="{FB5603B2-DC0B-4157-8884-86BB4CE3BB05}"/>
    <cellStyle name="Normal 4 8_Operation viability" xfId="4081" xr:uid="{C0E1F16B-DB66-4A7A-ADD0-9AAC10BEF549}"/>
    <cellStyle name="Normal 4 80" xfId="11978" xr:uid="{958DB64C-45BF-497C-8464-985FBE9D3EAC}"/>
    <cellStyle name="Normal 4 81" xfId="11953" xr:uid="{9A108E84-B2E6-45E7-9B87-CB007528C9F2}"/>
    <cellStyle name="Normal 4 82" xfId="11974" xr:uid="{47C035A5-A762-4ECD-AA70-AEF1EEAC5AD4}"/>
    <cellStyle name="Normal 4 83" xfId="297" xr:uid="{80CFDE4F-FD4A-4215-94D5-45F2B6966639}"/>
    <cellStyle name="Normal 4 84" xfId="11982" xr:uid="{D6F73DDC-3D03-4494-8420-96CDB41A1163}"/>
    <cellStyle name="Normal 4 85" xfId="11997" xr:uid="{EC51442D-752F-483A-95DD-42BEE5C9F6F4}"/>
    <cellStyle name="Normal 4 86" xfId="12072" xr:uid="{EEBCC9EA-1DFC-4B1B-A6FE-739F33F21B8B}"/>
    <cellStyle name="Normal 4 87" xfId="12007" xr:uid="{62576B09-B91B-4B52-8143-24E6EC17FE6C}"/>
    <cellStyle name="Normal 4 88" xfId="12048" xr:uid="{D9FFB18C-98BF-4A4F-AB51-38DD7715354C}"/>
    <cellStyle name="Normal 4 89" xfId="12025" xr:uid="{10557FE3-46ED-48B9-BFD6-938341647826}"/>
    <cellStyle name="Normal 4 9" xfId="4082" xr:uid="{E9F1B265-6D69-4D5F-9A00-99C3DC72B88A}"/>
    <cellStyle name="Normal 4 9 2" xfId="4083" xr:uid="{6CE20F47-CA34-41D8-9733-7B35EBF0A1BA}"/>
    <cellStyle name="Normal 4 9 2 2" xfId="7357" xr:uid="{8A516578-3774-4813-93C6-10CA56459D0E}"/>
    <cellStyle name="Normal 4 9 2 2 2" xfId="9161" xr:uid="{CB5F2D26-6170-42A8-BEC2-C869B872F28A}"/>
    <cellStyle name="Normal 4 9 2 3" xfId="9160" xr:uid="{F7F659A9-D60D-41B4-8573-A392DE7AF8FA}"/>
    <cellStyle name="Normal 4 9 3" xfId="7358" xr:uid="{D23EDCDB-2091-491A-8EC4-D2253957F866}"/>
    <cellStyle name="Normal 4 9 3 2" xfId="9162" xr:uid="{235B914E-F785-4849-BD2F-0BFAECB4894F}"/>
    <cellStyle name="Normal 4 9 4" xfId="9159" xr:uid="{0B017DAF-90CF-40A6-9006-7A0F0970B419}"/>
    <cellStyle name="Normal 4 9_Operation viability" xfId="4084" xr:uid="{B3853021-407F-40AB-B853-359B86F98C4A}"/>
    <cellStyle name="Normal 4 90" xfId="12044" xr:uid="{F0065C51-08B8-4EAF-955D-797803CF4AF9}"/>
    <cellStyle name="Normal 4 91" xfId="12576" xr:uid="{3698BF7A-EF18-4D70-B0C1-423A85A5949F}"/>
    <cellStyle name="Normal 4 92" xfId="13061" xr:uid="{70D63948-F41F-426C-9829-A5972124917A}"/>
    <cellStyle name="Normal 4 93" xfId="12568" xr:uid="{ADE31C5B-CFFD-4C12-8FA7-90D0463AC7FD}"/>
    <cellStyle name="Normal 4 94" xfId="12692" xr:uid="{0BA42B2A-FB99-4D82-8C5C-0D8EE59F8619}"/>
    <cellStyle name="Normal 4 95" xfId="13045" xr:uid="{6C632A73-3663-4183-9C3D-CF41137EC0C3}"/>
    <cellStyle name="Normal 4 96" xfId="12461" xr:uid="{3709BC5D-AEB2-4A0B-AAA7-1BE5381989E4}"/>
    <cellStyle name="Normal 4 97" xfId="13597" xr:uid="{9440F766-09B6-4D5E-BDD6-0400AB40B6FD}"/>
    <cellStyle name="Normal 4_Operation viability" xfId="4085" xr:uid="{ADC3D971-2B0D-4226-A9CA-B55B3DC55483}"/>
    <cellStyle name="Normal 40" xfId="4086" xr:uid="{079D9C71-BC77-41EE-8990-089F891BE67B}"/>
    <cellStyle name="Normal 40 2" xfId="4087" xr:uid="{B7779D21-3568-484C-934D-35F9D22626A5}"/>
    <cellStyle name="Normal 40 2 2" xfId="7355" xr:uid="{A2AE1F63-9FB4-46FC-B73C-07E407726E71}"/>
    <cellStyle name="Normal 40 2 2 2" xfId="9165" xr:uid="{3AB05836-D3EB-403E-813C-A5F40562C31B}"/>
    <cellStyle name="Normal 40 2 3" xfId="9164" xr:uid="{979B313C-F252-4BA8-8DBF-092926965E1B}"/>
    <cellStyle name="Normal 40 3" xfId="7356" xr:uid="{D6CA0EE5-C600-4056-A422-9C68B0C20C28}"/>
    <cellStyle name="Normal 40 3 2" xfId="9166" xr:uid="{69E25E5E-1EAF-4F05-8596-BA5AD5AFE1EA}"/>
    <cellStyle name="Normal 40 4" xfId="9163" xr:uid="{0E60904B-68EE-4293-8167-FABAF7CCAE71}"/>
    <cellStyle name="Normal 41" xfId="4088" xr:uid="{F08C7906-041F-4C3B-819D-75801DDEC98D}"/>
    <cellStyle name="Normal 41 2" xfId="4089" xr:uid="{CA7233BF-D968-4EFF-A000-E7F8F631BB9C}"/>
    <cellStyle name="Normal 41 2 2" xfId="7353" xr:uid="{2CDBD16B-8640-4B3C-9487-EF70514C01CB}"/>
    <cellStyle name="Normal 41 2 2 2" xfId="9169" xr:uid="{CA9BC6CF-B2DF-48FD-87AE-1BCCB2953601}"/>
    <cellStyle name="Normal 41 2 3" xfId="9168" xr:uid="{B11FC27F-6862-44ED-A790-3844E271C837}"/>
    <cellStyle name="Normal 41 3" xfId="7354" xr:uid="{9FFE2F19-4C40-4B37-8628-0E93CF230568}"/>
    <cellStyle name="Normal 41 3 2" xfId="9170" xr:uid="{31ECFCDD-BD25-43D6-8F1A-F8E45E0986B8}"/>
    <cellStyle name="Normal 41 4" xfId="9167" xr:uid="{A5B4ACA1-69EC-4FD6-81F4-202E953C36F3}"/>
    <cellStyle name="Normal 42" xfId="4090" xr:uid="{63D1FF26-8B7A-4C43-9E6B-0175FA1F82C6}"/>
    <cellStyle name="Normal 42 2" xfId="4091" xr:uid="{F427BFBF-D2FC-4D3B-8C9E-F20E4959AC6C}"/>
    <cellStyle name="Normal 42 2 2" xfId="7351" xr:uid="{36C34641-AB8D-4656-B2DF-D1181EA27270}"/>
    <cellStyle name="Normal 42 2 2 2" xfId="9173" xr:uid="{D44B602A-9489-4DFD-B5A2-D747210D7A02}"/>
    <cellStyle name="Normal 42 2 3" xfId="9172" xr:uid="{19082668-99EB-4DF8-8AD0-16355E08A321}"/>
    <cellStyle name="Normal 42 3" xfId="7352" xr:uid="{AA67D25C-0236-48E8-9201-CCAAFDD9D7ED}"/>
    <cellStyle name="Normal 42 3 2" xfId="9174" xr:uid="{E02D67BF-BF60-4769-823F-84083CB5AC51}"/>
    <cellStyle name="Normal 42 4" xfId="9171" xr:uid="{E935F1B8-509E-4014-8576-CEF54AD63F4F}"/>
    <cellStyle name="Normal 43" xfId="4092" xr:uid="{87CF161F-A834-4BFA-9E2D-90A2A6C679FB}"/>
    <cellStyle name="Normal 43 2" xfId="4093" xr:uid="{9EAAEA73-B38A-4B0A-AEAB-823478F62250}"/>
    <cellStyle name="Normal 43 2 2" xfId="7349" xr:uid="{DC3D378C-50CC-466E-95F0-D7B151F7DB9E}"/>
    <cellStyle name="Normal 43 2 2 2" xfId="9177" xr:uid="{CE9D406A-1E0F-4D6E-95DE-2BEC1620FF1E}"/>
    <cellStyle name="Normal 43 2 3" xfId="9176" xr:uid="{C7A785AE-572D-4B9A-AEA0-CEE5291C9ECF}"/>
    <cellStyle name="Normal 43 3" xfId="7350" xr:uid="{21A580C5-6893-4787-A01A-BD99517F9ABC}"/>
    <cellStyle name="Normal 43 3 2" xfId="9178" xr:uid="{2BCA2AA0-8184-466B-9A44-28209D94D809}"/>
    <cellStyle name="Normal 43 4" xfId="9175" xr:uid="{EED484CF-F82F-4B56-823E-39E255D62A14}"/>
    <cellStyle name="Normal 44" xfId="4094" xr:uid="{A508E055-8AB8-49B3-805D-6F33060C8074}"/>
    <cellStyle name="Normal 44 2" xfId="4095" xr:uid="{312E61A3-125C-4063-9517-5E15A1C9F716}"/>
    <cellStyle name="Normal 44 2 2" xfId="4096" xr:uid="{07816C49-70BD-4D6C-8EF6-E8C8A9661360}"/>
    <cellStyle name="Normal 44 2 2 2" xfId="7346" xr:uid="{0EA91B8E-012B-45EF-BE54-8ADE30C9233F}"/>
    <cellStyle name="Normal 44 2 2 2 2" xfId="9182" xr:uid="{E01A1493-B3EF-4EE8-89F0-29DD7DFECC94}"/>
    <cellStyle name="Normal 44 2 2 3" xfId="9181" xr:uid="{B8BB1071-3770-4567-8F49-FD6BAE08F6A5}"/>
    <cellStyle name="Normal 44 2 3" xfId="7347" xr:uid="{D681D0C3-4946-4DD6-83AE-56B596F8E488}"/>
    <cellStyle name="Normal 44 2 3 2" xfId="9183" xr:uid="{53E160D1-F1EB-49F2-8484-9EB2054478E3}"/>
    <cellStyle name="Normal 44 2 4" xfId="9180" xr:uid="{246E21BD-C663-4718-B6B4-4423592CA87B}"/>
    <cellStyle name="Normal 44 3" xfId="4097" xr:uid="{253D983E-D599-4771-879A-6253329872C5}"/>
    <cellStyle name="Normal 44 3 2" xfId="7345" xr:uid="{9B398979-4E61-4483-B1A1-BEAEB8D8A4C4}"/>
    <cellStyle name="Normal 44 3 2 2" xfId="9185" xr:uid="{7D9FBA6D-9573-4410-ABA9-FC56903A41AF}"/>
    <cellStyle name="Normal 44 3 3" xfId="9184" xr:uid="{8F8CA06F-D2A4-4D95-B9AB-A99BFCBA9894}"/>
    <cellStyle name="Normal 44 4" xfId="7348" xr:uid="{F21E4AE3-F4E4-4B61-B91F-5405ED2AA1F3}"/>
    <cellStyle name="Normal 44 4 2" xfId="9186" xr:uid="{F84F4CEC-B81E-4C6D-8DE1-694F50653715}"/>
    <cellStyle name="Normal 44 5" xfId="9179" xr:uid="{E08494BA-8D22-424D-94DA-0F9903538A09}"/>
    <cellStyle name="Normal 45" xfId="4098" xr:uid="{F40F906C-B396-4C27-AA0C-4CBA3F9227EE}"/>
    <cellStyle name="Normal 45 2" xfId="4099" xr:uid="{785FF665-54B2-42E1-B72F-70CBC34EEEB4}"/>
    <cellStyle name="Normal 45 2 2" xfId="7343" xr:uid="{46317977-EF8A-41D8-A3CD-CC69E871A615}"/>
    <cellStyle name="Normal 45 2 2 2" xfId="9189" xr:uid="{0D38D6A3-60AC-4555-9817-1787DF09BB5E}"/>
    <cellStyle name="Normal 45 2 3" xfId="9188" xr:uid="{D46376BD-CC1F-429C-AE8B-C9CD46D38D34}"/>
    <cellStyle name="Normal 45 3" xfId="7344" xr:uid="{75D92EB6-AF84-4189-99B7-624767E95817}"/>
    <cellStyle name="Normal 45 3 2" xfId="9190" xr:uid="{FDE7B99D-BA86-4553-86DC-387D33390BE5}"/>
    <cellStyle name="Normal 45 4" xfId="9187" xr:uid="{6C424552-90E1-46F5-B680-EB94E53EA7D8}"/>
    <cellStyle name="Normal 46" xfId="4100" xr:uid="{A6CA437A-76B0-4EE1-805F-C5A5B5F01CB4}"/>
    <cellStyle name="Normal 46 2" xfId="4101" xr:uid="{C155DAE7-E07A-40FA-B529-1209D6007653}"/>
    <cellStyle name="Normal 46 2 2" xfId="7341" xr:uid="{FD792C21-935C-4DFA-8FB2-AA9861CB149D}"/>
    <cellStyle name="Normal 46 2 2 2" xfId="9193" xr:uid="{A7496266-8D0A-4C67-BC61-792B5831C4DD}"/>
    <cellStyle name="Normal 46 2 3" xfId="9192" xr:uid="{B95CF512-B8F4-4DAF-A1E5-7C288D26859C}"/>
    <cellStyle name="Normal 46 3" xfId="7342" xr:uid="{9B89060F-60E3-47F5-810A-9200541F0F5E}"/>
    <cellStyle name="Normal 46 3 2" xfId="9194" xr:uid="{B0972F4C-E92E-4E21-8F3B-E43354E2F069}"/>
    <cellStyle name="Normal 46 4" xfId="9191" xr:uid="{F4B6B6D9-64EA-40ED-81A2-4FFB3FF5A3FB}"/>
    <cellStyle name="Normal 47" xfId="4102" xr:uid="{920C5287-059D-4FFD-A0BB-4CDB007718E7}"/>
    <cellStyle name="Normal 47 2" xfId="4103" xr:uid="{950CE53C-C3E2-4519-9F46-4A4BBB7534C5}"/>
    <cellStyle name="Normal 47 2 2" xfId="7339" xr:uid="{FD713873-B24D-4753-B3E3-433146D3ACBF}"/>
    <cellStyle name="Normal 47 2 2 2" xfId="9197" xr:uid="{757A241A-4078-48ED-9272-0DC26A3C8E22}"/>
    <cellStyle name="Normal 47 2 3" xfId="9196" xr:uid="{726950E3-57F5-4E8D-9242-B6778C978364}"/>
    <cellStyle name="Normal 47 3" xfId="7340" xr:uid="{923AA240-A31E-4700-8E56-232833B44B6D}"/>
    <cellStyle name="Normal 47 3 2" xfId="9198" xr:uid="{E364D729-AC2B-44A3-BC20-45641682026F}"/>
    <cellStyle name="Normal 47 4" xfId="9195" xr:uid="{545676CE-6629-42F1-8F66-A70CEB5177AA}"/>
    <cellStyle name="Normal 48" xfId="4104" xr:uid="{2BD2DCE7-F9A4-4D53-950A-77A9879D3A97}"/>
    <cellStyle name="Normal 48 2" xfId="4105" xr:uid="{D47C1C97-7E2A-4856-8068-C1E3CECB40C3}"/>
    <cellStyle name="Normal 48 2 2" xfId="7337" xr:uid="{537ED34D-5987-4890-AF0C-EC368CC5EE2A}"/>
    <cellStyle name="Normal 48 2 2 2" xfId="9201" xr:uid="{3BE4F604-1830-4302-9AA5-8BCC66ECC5EC}"/>
    <cellStyle name="Normal 48 2 3" xfId="9200" xr:uid="{0EE38C6D-828B-42F7-8635-D88EFA224A08}"/>
    <cellStyle name="Normal 48 3" xfId="7338" xr:uid="{315F400F-4F39-425D-9241-11E0AE42BF8F}"/>
    <cellStyle name="Normal 48 3 2" xfId="9202" xr:uid="{15DD6997-A452-40B9-9CD9-17DAA7F6DEFA}"/>
    <cellStyle name="Normal 48 4" xfId="9199" xr:uid="{88D04D11-A562-423F-8DE4-02D3391B6CD1}"/>
    <cellStyle name="Normal 49" xfId="4106" xr:uid="{6D0AD59C-5CDF-4BF8-AC95-B62324DB199D}"/>
    <cellStyle name="Normal 49 2" xfId="4107" xr:uid="{7B5BBC3C-A58D-4AB3-92A7-9C70CD3DCC8B}"/>
    <cellStyle name="Normal 49 2 2" xfId="7335" xr:uid="{2CCA8F35-7E87-4FD8-B6A8-3255E87CEEDF}"/>
    <cellStyle name="Normal 49 2 2 2" xfId="9205" xr:uid="{61D28AFD-D55D-4FAB-8E57-EB0531FDD9E4}"/>
    <cellStyle name="Normal 49 2 3" xfId="9204" xr:uid="{3F10A8B0-1AD5-4672-8284-97D1A7ED7E36}"/>
    <cellStyle name="Normal 49 3" xfId="7336" xr:uid="{3967AE70-86E7-490F-A168-AF484DB1FC36}"/>
    <cellStyle name="Normal 49 3 2" xfId="9206" xr:uid="{2A81F5E7-6AC5-49C7-AC19-77F49949D7DF}"/>
    <cellStyle name="Normal 49 4" xfId="9203" xr:uid="{7EC2D07C-BA87-4984-975E-C86DB9B0D1E8}"/>
    <cellStyle name="Normal 5" xfId="25" xr:uid="{CF1607B4-C13A-46D9-B367-2575148FB6B8}"/>
    <cellStyle name="Normal 5 10" xfId="4108" xr:uid="{C469E95A-48D2-4A4A-8DB7-CCCCE00FF0A0}"/>
    <cellStyle name="Normal 5 10 2" xfId="4109" xr:uid="{36C7FF94-EF96-4D56-9708-2BD09B49AE72}"/>
    <cellStyle name="Normal 5 10 2 2" xfId="7332" xr:uid="{1B843988-F6BD-407D-8547-E07089505FF9}"/>
    <cellStyle name="Normal 5 10 2 2 2" xfId="9209" xr:uid="{7585B5B1-C5CE-47C0-B22B-46DF486B2DB3}"/>
    <cellStyle name="Normal 5 10 2 3" xfId="9208" xr:uid="{6FEDF5CA-1AB5-4C2E-9CE5-E3275394CC78}"/>
    <cellStyle name="Normal 5 10 3" xfId="7333" xr:uid="{49B094CB-B32A-467C-B9FC-DF310A0CB993}"/>
    <cellStyle name="Normal 5 10 3 2" xfId="9210" xr:uid="{785C4F72-6D49-4DEB-B32A-D423E9E6B02C}"/>
    <cellStyle name="Normal 5 10 4" xfId="9207" xr:uid="{1EB25AD3-9E05-4733-A0DC-804E8FBBFA8E}"/>
    <cellStyle name="Normal 5 11" xfId="4110" xr:uid="{C2B7BFA8-E50D-49BE-9A92-2AB41F91FAFD}"/>
    <cellStyle name="Normal 5 11 2" xfId="4111" xr:uid="{28824FF3-CD67-47E2-8D52-1D55A325E10C}"/>
    <cellStyle name="Normal 5 11 2 2" xfId="7330" xr:uid="{3B0BFBAB-9A2A-440A-A451-C7FDD2217EF6}"/>
    <cellStyle name="Normal 5 11 2 2 2" xfId="9213" xr:uid="{BC248F06-F833-463B-AD08-C716AA611D9A}"/>
    <cellStyle name="Normal 5 11 2 3" xfId="9212" xr:uid="{5FE031FE-0AF3-4EBE-9DE5-5EAB83049FF7}"/>
    <cellStyle name="Normal 5 11 3" xfId="7331" xr:uid="{F21D09F7-B86D-4EC1-9D8D-04CA79DE8092}"/>
    <cellStyle name="Normal 5 11 3 2" xfId="9214" xr:uid="{1DD1C108-AB9F-4575-9A2D-C1FA689CEDF0}"/>
    <cellStyle name="Normal 5 11 4" xfId="9211" xr:uid="{1C14CB59-0628-43F8-A123-138953F4F03F}"/>
    <cellStyle name="Normal 5 12" xfId="4112" xr:uid="{89EA4C68-8E04-428E-9FE5-00725B7E324A}"/>
    <cellStyle name="Normal 5 12 2" xfId="4113" xr:uid="{4B602372-40FA-4EF8-A134-7264F2AC68C2}"/>
    <cellStyle name="Normal 5 12 2 2" xfId="7328" xr:uid="{17540CEE-B1E2-47AB-8A84-BDDF9787500F}"/>
    <cellStyle name="Normal 5 12 2 2 2" xfId="9217" xr:uid="{5BA9D287-68E3-4027-80DB-12BA809858E5}"/>
    <cellStyle name="Normal 5 12 2 3" xfId="9216" xr:uid="{3AB5E722-8C59-47B8-92FD-425BDE613D9B}"/>
    <cellStyle name="Normal 5 12 3" xfId="7329" xr:uid="{E8F51481-6791-4562-9021-543283BB76AC}"/>
    <cellStyle name="Normal 5 12 3 2" xfId="9218" xr:uid="{CF90E3C6-1B5E-4E59-A310-CBF572DC9C8B}"/>
    <cellStyle name="Normal 5 12 4" xfId="9215" xr:uid="{16C37296-0707-476C-84A4-9AF41790078F}"/>
    <cellStyle name="Normal 5 13" xfId="4114" xr:uid="{46D5750F-4ECF-4394-A456-66A93B4DFC82}"/>
    <cellStyle name="Normal 5 13 2" xfId="4115" xr:uid="{2D94BB02-F4A3-4918-ACF8-0F73A6857791}"/>
    <cellStyle name="Normal 5 13 2 2" xfId="7326" xr:uid="{9980ECE5-0576-48EB-8D2B-9E134C7AE648}"/>
    <cellStyle name="Normal 5 13 2 2 2" xfId="9221" xr:uid="{882C71F2-71ED-47E9-B522-A9255B805554}"/>
    <cellStyle name="Normal 5 13 2 3" xfId="9220" xr:uid="{274A87F1-C6EE-4B90-9F61-9A1955B49533}"/>
    <cellStyle name="Normal 5 13 3" xfId="7327" xr:uid="{C0B4C3B9-6641-48D2-9404-352D388CE767}"/>
    <cellStyle name="Normal 5 13 3 2" xfId="9222" xr:uid="{8B0DEA55-AFC1-45A7-B466-086EC148E95C}"/>
    <cellStyle name="Normal 5 13 4" xfId="9219" xr:uid="{98294B20-405A-4138-9975-822BED35B0CD}"/>
    <cellStyle name="Normal 5 14" xfId="4116" xr:uid="{E9D62A8B-4F63-4657-B748-2F6C3D578C8E}"/>
    <cellStyle name="Normal 5 14 2" xfId="4117" xr:uid="{D8F54AD3-4C8B-4F42-9C85-6DC01EADDCF3}"/>
    <cellStyle name="Normal 5 14 2 2" xfId="7324" xr:uid="{FB8C2FBA-D20A-48BE-87A2-8AE5AB549A58}"/>
    <cellStyle name="Normal 5 14 2 2 2" xfId="9225" xr:uid="{E6783FE4-BE42-4760-8016-C329106B005C}"/>
    <cellStyle name="Normal 5 14 2 3" xfId="9224" xr:uid="{89B36D66-F159-4A0E-9324-CB25FCD7D2CE}"/>
    <cellStyle name="Normal 5 14 3" xfId="7325" xr:uid="{91AB5DCC-154A-4F10-B8C8-DECB7DDB6451}"/>
    <cellStyle name="Normal 5 14 3 2" xfId="9226" xr:uid="{614FF542-E210-47E8-88F0-433C23397147}"/>
    <cellStyle name="Normal 5 14 4" xfId="9223" xr:uid="{4B6846EE-A8E2-4055-8D5A-285BA571DA87}"/>
    <cellStyle name="Normal 5 15" xfId="4118" xr:uid="{A44AF507-EB2A-4AC8-A46C-F7E7DA2BFB2B}"/>
    <cellStyle name="Normal 5 15 2" xfId="4119" xr:uid="{FEDB34C2-9297-4AC2-99B9-7FCDBC3C77D7}"/>
    <cellStyle name="Normal 5 15 2 2" xfId="7322" xr:uid="{8DCC2DB0-DE4F-456D-8679-4DD6E237EBB8}"/>
    <cellStyle name="Normal 5 15 2 2 2" xfId="9229" xr:uid="{DF5FB664-7C4B-4F5D-8557-6E28C12D611D}"/>
    <cellStyle name="Normal 5 15 2 3" xfId="9228" xr:uid="{932C39C4-A9AF-42F7-80FB-11EAB58A5FEA}"/>
    <cellStyle name="Normal 5 15 3" xfId="7323" xr:uid="{0899A1F9-2FBA-4381-8DE4-3341BB001B9D}"/>
    <cellStyle name="Normal 5 15 3 2" xfId="9230" xr:uid="{D5EA2C5C-32D1-4C70-B4A9-62F74F1AFF5B}"/>
    <cellStyle name="Normal 5 15 4" xfId="9227" xr:uid="{64E3D7ED-660C-46B5-80FD-E596436D7B55}"/>
    <cellStyle name="Normal 5 16" xfId="4120" xr:uid="{CAFC4183-B539-40BF-B0F7-74026BA62952}"/>
    <cellStyle name="Normal 5 16 2" xfId="4121" xr:uid="{3251CEEE-2419-4CB2-8B61-5102C76F09EB}"/>
    <cellStyle name="Normal 5 16 2 2" xfId="8064" xr:uid="{114453A0-6BF6-4C8B-B065-C6E3787C8CC9}"/>
    <cellStyle name="Normal 5 16 2 2 2" xfId="9233" xr:uid="{3AE29262-DAAE-4CC9-876B-D2555107A343}"/>
    <cellStyle name="Normal 5 16 2 3" xfId="9232" xr:uid="{B0CBAE25-77BC-4026-9C0F-311F703062F5}"/>
    <cellStyle name="Normal 5 16 3" xfId="6138" xr:uid="{A94C691A-7F2C-49DC-93C5-C7978291D86B}"/>
    <cellStyle name="Normal 5 16 3 2" xfId="9234" xr:uid="{497E3C43-2B7F-4DB5-8D1E-102DD26D585F}"/>
    <cellStyle name="Normal 5 16 4" xfId="9231" xr:uid="{E8A309DE-B53E-4144-A192-8672A5B6C2DB}"/>
    <cellStyle name="Normal 5 17" xfId="4122" xr:uid="{BAACAE83-D430-4847-8485-94B4D49205C8}"/>
    <cellStyle name="Normal 5 17 2" xfId="4123" xr:uid="{D214E910-398F-4CA9-8F7E-EF62BCA88729}"/>
    <cellStyle name="Normal 5 17 2 2" xfId="8062" xr:uid="{0A196D71-44F0-4389-BD80-979A779FD264}"/>
    <cellStyle name="Normal 5 17 2 2 2" xfId="9237" xr:uid="{9125D3AF-BDCB-4401-AF70-D8D16BA080DA}"/>
    <cellStyle name="Normal 5 17 2 3" xfId="9236" xr:uid="{4C27EC84-1B1B-4A35-B3B5-F815894F7727}"/>
    <cellStyle name="Normal 5 17 3" xfId="8063" xr:uid="{D44C375B-2569-4292-A67A-8948723D3DDB}"/>
    <cellStyle name="Normal 5 17 3 2" xfId="9238" xr:uid="{E5FD5B8B-EEF9-4B83-95F5-8D78F756CAF2}"/>
    <cellStyle name="Normal 5 17 4" xfId="9235" xr:uid="{D298FF7E-5572-4043-B54C-78228F59A8F7}"/>
    <cellStyle name="Normal 5 18" xfId="4124" xr:uid="{E5ED0226-5C03-46CB-A5FB-291903E6C367}"/>
    <cellStyle name="Normal 5 18 2" xfId="4125" xr:uid="{1D8380A4-9067-42B8-8C94-C99009DD5C12}"/>
    <cellStyle name="Normal 5 18 2 2" xfId="8060" xr:uid="{2D256593-AFCE-49F7-B030-8E435A75A231}"/>
    <cellStyle name="Normal 5 18 2 2 2" xfId="9241" xr:uid="{E4B0FBFE-9204-49AC-8266-49DFE59B229A}"/>
    <cellStyle name="Normal 5 18 2 3" xfId="9240" xr:uid="{A29ED58A-206E-4E24-9C3E-F16F18AC04E9}"/>
    <cellStyle name="Normal 5 18 3" xfId="8061" xr:uid="{0A19BB0D-258F-4B30-B675-4558BC38F1CD}"/>
    <cellStyle name="Normal 5 18 3 2" xfId="9242" xr:uid="{F45CD3AC-0734-4B3A-AC1E-2D68D6F42ACF}"/>
    <cellStyle name="Normal 5 18 4" xfId="9239" xr:uid="{1F93506B-BD16-4951-84C3-B0B918ADE7E8}"/>
    <cellStyle name="Normal 5 19" xfId="4126" xr:uid="{349F9C90-152A-4A51-B72A-BE31DD69B945}"/>
    <cellStyle name="Normal 5 19 2" xfId="4127" xr:uid="{3D7B0124-64BB-4387-9866-1DF7377304B5}"/>
    <cellStyle name="Normal 5 19 2 2" xfId="8058" xr:uid="{F1C822E1-CC7A-48B4-AB6C-1B02B37B0EDD}"/>
    <cellStyle name="Normal 5 19 2 2 2" xfId="9245" xr:uid="{E4B04F08-72E2-41D4-8776-E697243339C4}"/>
    <cellStyle name="Normal 5 19 2 3" xfId="9244" xr:uid="{E05C38A8-5AEF-4774-A702-3E7895AC27A4}"/>
    <cellStyle name="Normal 5 19 3" xfId="8059" xr:uid="{CEAC0A78-A1A6-4F70-9767-4F38147BDCBD}"/>
    <cellStyle name="Normal 5 19 3 2" xfId="9246" xr:uid="{15339290-9960-4FA3-94BF-A2ABA8E7FB9F}"/>
    <cellStyle name="Normal 5 19 4" xfId="9243" xr:uid="{A1812AD6-2E74-44CD-89FC-8DA5CE0D529A}"/>
    <cellStyle name="Normal 5 2" xfId="4128" xr:uid="{54DC3255-C03B-4856-B5D2-30CA00BDC743}"/>
    <cellStyle name="Normal 5 2 2" xfId="4129" xr:uid="{B8B74940-2E78-4E81-9115-23CFC8E2DB5F}"/>
    <cellStyle name="Normal 5 2 2 2" xfId="8045" xr:uid="{17D1C51E-881B-4F0B-8B13-ABD80057D908}"/>
    <cellStyle name="Normal 5 2 2 2 2" xfId="9248" xr:uid="{458BC8C4-EA2E-410A-ACF1-87C0F8C6AEBE}"/>
    <cellStyle name="Normal 5 2 2 3" xfId="7928" xr:uid="{5BBB223A-8BDA-422E-95E8-94161B48780A}"/>
    <cellStyle name="Normal 5 2 2 3 2" xfId="9249" xr:uid="{64BDD617-459F-4775-B178-16EF14C17975}"/>
    <cellStyle name="Normal 5 2 2 4" xfId="8147" xr:uid="{CD0F5E99-B780-40CB-BD1C-8E0677F1FEB4}"/>
    <cellStyle name="Normal 5 2 2 4 2" xfId="9250" xr:uid="{B575FCEC-F009-4559-A1AE-662EB7A3BC58}"/>
    <cellStyle name="Normal 5 2 2 5" xfId="9247" xr:uid="{8CF55336-EE0A-4E2B-966F-D43837FC8503}"/>
    <cellStyle name="Normal 5 2 3" xfId="37" xr:uid="{3C4DAAC4-FD08-43BE-98A1-48CCD5D68DD6}"/>
    <cellStyle name="Normal 5 2 3 2" xfId="7320" xr:uid="{4C6F975F-A673-438C-9259-0824F49CD273}"/>
    <cellStyle name="Normal 5 2 3 2 2" xfId="9251" xr:uid="{C69E9A39-34CC-48E4-9605-524AA7D7A021}"/>
    <cellStyle name="Normal 5 2 3 3" xfId="7321" xr:uid="{B29EB399-DD07-43EC-8B30-E039A3A7E46B}"/>
    <cellStyle name="Normal 5 2 3 3 2" xfId="9252" xr:uid="{AD391115-D9C6-445B-A70B-F4BD9EF31E1F}"/>
    <cellStyle name="Normal 5 2 4" xfId="8057" xr:uid="{444EE67B-B0AF-44A2-B52D-CD4862152AED}"/>
    <cellStyle name="Normal 5 2 4 2" xfId="9253" xr:uid="{46BDD879-9F49-4063-ACFA-8BC4D7EDA015}"/>
    <cellStyle name="Normal 5 20" xfId="4130" xr:uid="{98985ADE-5090-4C70-90E1-D7AEB503C112}"/>
    <cellStyle name="Normal 5 20 2" xfId="4131" xr:uid="{B311A6B0-0683-4E7B-8D37-8E9BF41D145C}"/>
    <cellStyle name="Normal 5 20 2 2" xfId="7318" xr:uid="{B8177E1F-C090-4EF0-96F8-DB63ED595902}"/>
    <cellStyle name="Normal 5 20 2 2 2" xfId="9256" xr:uid="{E46CF63A-FA6F-4375-B675-304E619D89B0}"/>
    <cellStyle name="Normal 5 20 2 3" xfId="9255" xr:uid="{C3A991F7-71CA-4133-8279-DF04C6FF5E5A}"/>
    <cellStyle name="Normal 5 20 3" xfId="7319" xr:uid="{278A6D43-6CFF-45F5-B2ED-69EB6843FF2A}"/>
    <cellStyle name="Normal 5 20 3 2" xfId="9257" xr:uid="{990A99A5-16D1-426C-A3B2-CCEA463E9CC3}"/>
    <cellStyle name="Normal 5 20 4" xfId="9254" xr:uid="{3AB9310E-8E9E-4712-929E-708004022619}"/>
    <cellStyle name="Normal 5 21" xfId="4132" xr:uid="{39354C53-F9C9-494A-8280-92C89A0B376E}"/>
    <cellStyle name="Normal 5 21 2" xfId="7317" xr:uid="{9CED23E7-219C-4FFF-9AF1-38B0CFD7C46D}"/>
    <cellStyle name="Normal 5 21 2 2" xfId="9259" xr:uid="{7AE9238E-BF10-4544-AEF7-F51FDC0C4CFB}"/>
    <cellStyle name="Normal 5 21 3" xfId="9258" xr:uid="{F6A13F63-E501-4383-B7DF-225E83E764A2}"/>
    <cellStyle name="Normal 5 22" xfId="4133" xr:uid="{70EE736A-2698-45F2-9C19-E5D867C534C2}"/>
    <cellStyle name="Normal 5 22 2" xfId="7316" xr:uid="{45486FFD-7802-4FDF-8015-0D13FB798500}"/>
    <cellStyle name="Normal 5 22 2 2" xfId="9260" xr:uid="{C1A45DBC-D668-40F5-9402-3B3AB66B9AD8}"/>
    <cellStyle name="Normal 5 23" xfId="5349" xr:uid="{4CC5DD07-7FFD-4ECD-93C5-DFEBF5E6C104}"/>
    <cellStyle name="Normal 5 23 2" xfId="7315" xr:uid="{E772F2CA-C6CB-4E0C-8D3A-91A7507BB80D}"/>
    <cellStyle name="Normal 5 23 2 2" xfId="9262" xr:uid="{DB79A16C-7E91-4579-9385-B1D60424DDC9}"/>
    <cellStyle name="Normal 5 23 3" xfId="9261" xr:uid="{0510C752-3E8C-487B-93E5-00E42EE8502E}"/>
    <cellStyle name="Normal 5 24" xfId="7314" xr:uid="{5C55424F-9926-4BDD-86BB-1A20503B0371}"/>
    <cellStyle name="Normal 5 24 2" xfId="9263" xr:uid="{0A6DE490-1171-43C9-A5CA-4D99A2A71EC2}"/>
    <cellStyle name="Normal 5 25" xfId="7313" xr:uid="{B3D0E44C-42FB-4953-A6E4-371552FE4A6B}"/>
    <cellStyle name="Normal 5 25 2" xfId="9264" xr:uid="{3352B8AB-B758-4A0E-9D84-89253400295F}"/>
    <cellStyle name="Normal 5 26" xfId="7312" xr:uid="{81C01D36-267F-48ED-AB1B-E5749D5D5F6C}"/>
    <cellStyle name="Normal 5 26 2" xfId="9265" xr:uid="{8C1CC797-4DCF-4C95-BD2E-343FE73C3ECE}"/>
    <cellStyle name="Normal 5 27" xfId="7311" xr:uid="{EBDFBD1C-77D1-4924-B93E-413B9E1B9446}"/>
    <cellStyle name="Normal 5 27 2" xfId="9266" xr:uid="{41FBF755-71F7-4422-975E-FC4ABFED5D4D}"/>
    <cellStyle name="Normal 5 28" xfId="7334" xr:uid="{A5E3823F-494C-4687-A15B-F747BED46A8C}"/>
    <cellStyle name="Normal 5 28 2" xfId="9267" xr:uid="{98336F82-B028-4248-A099-4E8203780729}"/>
    <cellStyle name="Normal 5 29" xfId="299" xr:uid="{6877FF1C-4B65-4B27-83E3-31A47B75165D}"/>
    <cellStyle name="Normal 5 3" xfId="4134" xr:uid="{E296E4C5-F5CB-4D32-BC4B-C9CFE825AF02}"/>
    <cellStyle name="Normal 5 3 2" xfId="4135" xr:uid="{7FC1BD41-E8D5-4ADE-B696-BA1AE7C09826}"/>
    <cellStyle name="Normal 5 3 2 2" xfId="7308" xr:uid="{C7E192DF-3F09-480B-9083-D6F979DBB82E}"/>
    <cellStyle name="Normal 5 3 2 2 2" xfId="9269" xr:uid="{40087BEC-806F-4D6E-B5B5-5FB837A50FDA}"/>
    <cellStyle name="Normal 5 3 2 3" xfId="7309" xr:uid="{8BBD244B-7372-4411-9143-3F491DD8F5F0}"/>
    <cellStyle name="Normal 5 3 2 3 2" xfId="9270" xr:uid="{FA8A63C2-1C62-4B8D-BF92-7FAD11028589}"/>
    <cellStyle name="Normal 5 3 2 4" xfId="9268" xr:uid="{B8BEB655-5C1A-479E-A301-E7FD54DC3ECF}"/>
    <cellStyle name="Normal 5 3 3" xfId="35" xr:uid="{0D614CC6-0A19-4A5E-B38C-E2555B11793F}"/>
    <cellStyle name="Normal 5 3 3 2" xfId="7307" xr:uid="{3F690946-4583-4248-A906-B03D10DA6375}"/>
    <cellStyle name="Normal 5 3 3 2 2" xfId="9271" xr:uid="{40A5F63A-36F9-4684-8B41-E22A7C93C81C}"/>
    <cellStyle name="Normal 5 3 4" xfId="7306" xr:uid="{1823D6CA-F2F5-4A9C-9CE5-1B834C36DCE9}"/>
    <cellStyle name="Normal 5 3 4 2" xfId="9272" xr:uid="{E300A512-3743-40B3-957A-010E8996AFF9}"/>
    <cellStyle name="Normal 5 3 5" xfId="7310" xr:uid="{7AA3E040-6AAA-47D8-BA58-3E7803F97A59}"/>
    <cellStyle name="Normal 5 3 5 2" xfId="9273" xr:uid="{1D80D5AA-9C91-47EF-AAD1-71AF6432605E}"/>
    <cellStyle name="Normal 5 4" xfId="4136" xr:uid="{AE9B8F03-C2E2-4089-ADE1-1616195E7794}"/>
    <cellStyle name="Normal 5 4 2" xfId="4137" xr:uid="{836AA1CE-82F6-4B37-BFD4-984758CA2601}"/>
    <cellStyle name="Normal 5 4 2 2" xfId="7304" xr:uid="{621D90CE-7321-4A13-ABBE-B1502273BB1F}"/>
    <cellStyle name="Normal 5 4 2 2 2" xfId="9276" xr:uid="{683CE293-0793-4837-9DAA-CFE25F8A5804}"/>
    <cellStyle name="Normal 5 4 2 3" xfId="9275" xr:uid="{3FD297D2-3C30-46F9-9E52-F18AC7D28606}"/>
    <cellStyle name="Normal 5 4 3" xfId="7303" xr:uid="{311E7C87-BDD1-4264-B69F-C8AB3757A047}"/>
    <cellStyle name="Normal 5 4 3 2" xfId="9277" xr:uid="{962D1AA6-64B3-4067-B547-28E71D4F49B1}"/>
    <cellStyle name="Normal 5 4 4" xfId="7305" xr:uid="{800800F9-A60C-4634-AC04-AE1F6410C33E}"/>
    <cellStyle name="Normal 5 4 4 2" xfId="9278" xr:uid="{313B4935-1072-41DE-A395-109CCC8B6A70}"/>
    <cellStyle name="Normal 5 4 5" xfId="9274" xr:uid="{7E03A8B5-9EE8-4E4A-B17B-0058EE4C5ED5}"/>
    <cellStyle name="Normal 5 5" xfId="4138" xr:uid="{9CE737C6-272B-4CEE-9A4B-D99B18F9F0AE}"/>
    <cellStyle name="Normal 5 5 2" xfId="4139" xr:uid="{7CFFC30C-5687-45F3-A714-C14AE4EB6DF6}"/>
    <cellStyle name="Normal 5 5 2 2" xfId="7301" xr:uid="{8867E269-370F-4D37-957B-0F188C52E128}"/>
    <cellStyle name="Normal 5 5 2 2 2" xfId="9281" xr:uid="{384CA485-B5AF-416D-86B1-9BD52D371601}"/>
    <cellStyle name="Normal 5 5 2 3" xfId="9280" xr:uid="{0BA49ABF-3263-4617-ADB9-616F91AEF3E7}"/>
    <cellStyle name="Normal 5 5 3" xfId="7302" xr:uid="{60540893-A32B-4641-80FF-F703C85924F9}"/>
    <cellStyle name="Normal 5 5 3 2" xfId="9282" xr:uid="{2EEEC65A-2914-480F-9661-7CC4DFB84C3A}"/>
    <cellStyle name="Normal 5 5 4" xfId="9279" xr:uid="{A9687EE7-4825-4C1E-B633-3D475BC04245}"/>
    <cellStyle name="Normal 5 6" xfId="4140" xr:uid="{53FF2E39-C1BF-4587-852C-A3A609DA5566}"/>
    <cellStyle name="Normal 5 6 2" xfId="4141" xr:uid="{216060E4-3E5C-4BC7-9D85-3A35273A8AB8}"/>
    <cellStyle name="Normal 5 6 2 2" xfId="7299" xr:uid="{C3013E0C-C2B6-42E6-B95C-6F8639DAAF70}"/>
    <cellStyle name="Normal 5 6 2 2 2" xfId="9285" xr:uid="{78CAD2BB-ECF2-4AF1-9D27-85459454D3DB}"/>
    <cellStyle name="Normal 5 6 2 3" xfId="9284" xr:uid="{8385D957-AD6A-4993-8055-8DC0D9CCB583}"/>
    <cellStyle name="Normal 5 6 3" xfId="7300" xr:uid="{51633AD6-EC3D-4BEE-A1AC-E1B85C347B66}"/>
    <cellStyle name="Normal 5 6 3 2" xfId="9286" xr:uid="{8A798E90-C12B-47D4-8119-3B237FEE4F48}"/>
    <cellStyle name="Normal 5 6 4" xfId="9283" xr:uid="{8A485860-F473-4E12-AD7C-D8EDB4611527}"/>
    <cellStyle name="Normal 5 7" xfId="4142" xr:uid="{5F79F271-FD51-4F02-9034-7B8E4D84F7BD}"/>
    <cellStyle name="Normal 5 7 2" xfId="4143" xr:uid="{3CBE544B-FA52-43B8-B6D0-E09DF634D41D}"/>
    <cellStyle name="Normal 5 7 2 2" xfId="7297" xr:uid="{5FA33801-F1D4-4315-89A7-2BF2738705F4}"/>
    <cellStyle name="Normal 5 7 2 2 2" xfId="9289" xr:uid="{F8342809-8EC3-4622-A8D6-AA11BB134AF5}"/>
    <cellStyle name="Normal 5 7 2 3" xfId="9288" xr:uid="{C9384533-AA9B-4650-83FB-FA0ABCF5483D}"/>
    <cellStyle name="Normal 5 7 3" xfId="7298" xr:uid="{F47ADE14-8337-46F9-95D0-0C956B934FAC}"/>
    <cellStyle name="Normal 5 7 3 2" xfId="9290" xr:uid="{4263D107-2026-427F-B20D-ABA81B84A56A}"/>
    <cellStyle name="Normal 5 7 4" xfId="9287" xr:uid="{5E4DB2AE-E0C6-4411-80C4-1723DAA5C731}"/>
    <cellStyle name="Normal 5 8" xfId="4144" xr:uid="{B24CDF86-7F67-40D5-B0C7-F36F2B3C42D5}"/>
    <cellStyle name="Normal 5 8 2" xfId="4145" xr:uid="{B2931D2E-B1E5-43E6-A3BE-CEE953630AC1}"/>
    <cellStyle name="Normal 5 8 2 2" xfId="7295" xr:uid="{AC992BA4-F968-4618-98FA-C633760BC1EF}"/>
    <cellStyle name="Normal 5 8 2 2 2" xfId="9293" xr:uid="{697818DF-3067-4D2D-9B69-3C1E34C6CBED}"/>
    <cellStyle name="Normal 5 8 2 3" xfId="9292" xr:uid="{C6BE4089-D1E7-4EA8-B4D7-AB164DFD4C21}"/>
    <cellStyle name="Normal 5 8 3" xfId="7296" xr:uid="{C651EB01-023B-4C27-997D-05E4BCB8BC26}"/>
    <cellStyle name="Normal 5 8 3 2" xfId="9294" xr:uid="{CA496C27-6A10-4F0B-AC92-B8CAC948B217}"/>
    <cellStyle name="Normal 5 8 4" xfId="9291" xr:uid="{1AA68A6F-08CE-4A9C-AC19-1D1CE8E78780}"/>
    <cellStyle name="Normal 5 9" xfId="4146" xr:uid="{7ED08AB2-DC7E-44CA-BCA7-E6454EC94859}"/>
    <cellStyle name="Normal 5 9 2" xfId="4147" xr:uid="{B661FA35-50B8-4D69-8F3D-496A281A0FA0}"/>
    <cellStyle name="Normal 5 9 2 2" xfId="8056" xr:uid="{3ABD567A-040E-4157-85D4-9FF5D3F5BEC2}"/>
    <cellStyle name="Normal 5 9 2 2 2" xfId="9297" xr:uid="{2094DBD7-260B-4891-8C67-F6B80D794E22}"/>
    <cellStyle name="Normal 5 9 2 3" xfId="9296" xr:uid="{ECCB1F2E-9A30-4781-9734-701F0F390F7F}"/>
    <cellStyle name="Normal 5 9 3" xfId="7294" xr:uid="{C610E44E-A590-493E-B6BF-33DA44686237}"/>
    <cellStyle name="Normal 5 9 3 2" xfId="9298" xr:uid="{58AB3AD1-AE20-4E77-8377-9F99243D0AF2}"/>
    <cellStyle name="Normal 5 9 4" xfId="9295" xr:uid="{B589945E-F6BC-4BAF-AB7E-A835D61FD35A}"/>
    <cellStyle name="Normal 5_20110701_Excel_template.v1" xfId="4148" xr:uid="{F9709341-D3ED-45B9-982D-651802BB67E9}"/>
    <cellStyle name="Normal 50" xfId="4149" xr:uid="{009CF65D-D026-4607-838D-9CCDCB9BEE74}"/>
    <cellStyle name="Normal 50 2" xfId="4150" xr:uid="{B83B8831-66CA-4ADC-9899-D9A2C9EBADF4}"/>
    <cellStyle name="Normal 50 2 2" xfId="7292" xr:uid="{368650C8-07B2-409E-BACD-279EA2EF8905}"/>
    <cellStyle name="Normal 50 2 2 2" xfId="9301" xr:uid="{CED534C1-C0A8-4057-B6CC-7F9796F5FA55}"/>
    <cellStyle name="Normal 50 2 3" xfId="9300" xr:uid="{96639977-C1DE-41F4-BDFA-696FEDA3CECA}"/>
    <cellStyle name="Normal 50 3" xfId="7293" xr:uid="{69DAC422-E74D-480B-A388-9BEB4AA7C887}"/>
    <cellStyle name="Normal 50 3 2" xfId="9302" xr:uid="{0AE3BF40-5475-4303-B400-6C727736A98E}"/>
    <cellStyle name="Normal 50 4" xfId="9299" xr:uid="{55861CBF-7FE2-41CB-819A-9114BD7C6079}"/>
    <cellStyle name="Normal 51" xfId="4151" xr:uid="{2D01507A-1BFA-4561-8604-7DA81486AB06}"/>
    <cellStyle name="Normal 51 2" xfId="4152" xr:uid="{20044FA6-C996-4A16-BDE4-13E37EF73317}"/>
    <cellStyle name="Normal 51 2 2" xfId="7290" xr:uid="{FF6DEE70-5A2A-4D03-B60B-32E5516A4EC1}"/>
    <cellStyle name="Normal 51 2 2 2" xfId="9305" xr:uid="{7344D525-90A0-4E22-8D57-E14DA1A8F0D0}"/>
    <cellStyle name="Normal 51 2 3" xfId="9304" xr:uid="{B426BEBC-CCE6-4E81-B57B-8BFC76280FC2}"/>
    <cellStyle name="Normal 51 3" xfId="7291" xr:uid="{AF8F6651-9334-4D78-8519-75D5B09F39CB}"/>
    <cellStyle name="Normal 51 3 2" xfId="9306" xr:uid="{95B111FA-2CC1-4AA3-818A-988B6715FBBD}"/>
    <cellStyle name="Normal 51 4" xfId="9303" xr:uid="{263097DB-ECF4-4FA6-9E07-3320A7EFC618}"/>
    <cellStyle name="Normal 52" xfId="4153" xr:uid="{6294E608-D215-4ECF-BF83-D676B7DCD918}"/>
    <cellStyle name="Normal 52 2" xfId="4154" xr:uid="{54656CB8-6DF0-4119-B1A8-4C3F1FF41787}"/>
    <cellStyle name="Normal 52 2 2" xfId="7288" xr:uid="{CB7166FA-B4AD-4FFE-9648-7E586AE8639F}"/>
    <cellStyle name="Normal 52 2 2 2" xfId="9309" xr:uid="{FD86125F-5890-4511-9D78-DF9C27C08657}"/>
    <cellStyle name="Normal 52 2 3" xfId="9308" xr:uid="{7B1D220D-584C-48E7-A7E0-B7011BE736EE}"/>
    <cellStyle name="Normal 52 3" xfId="7289" xr:uid="{9E7D512E-08D5-4DF9-9814-AA43F49AF1E1}"/>
    <cellStyle name="Normal 52 3 2" xfId="9310" xr:uid="{7403146B-437D-4BBE-B849-94FA439F9B53}"/>
    <cellStyle name="Normal 52 4" xfId="9307" xr:uid="{9F771B80-E672-468B-BFA4-B9120ED3A1A2}"/>
    <cellStyle name="Normal 53" xfId="4155" xr:uid="{FA298725-8198-4A22-8061-7E8063325EAC}"/>
    <cellStyle name="Normal 53 2" xfId="4156" xr:uid="{A201FA54-602C-450E-854D-BA2880780097}"/>
    <cellStyle name="Normal 53 2 2" xfId="7286" xr:uid="{4CDC62EB-CBFB-4606-8B72-928D8FE8A79B}"/>
    <cellStyle name="Normal 53 2 2 2" xfId="9313" xr:uid="{FC2524D1-4905-4F31-847A-376085FAC5B7}"/>
    <cellStyle name="Normal 53 2 3" xfId="9312" xr:uid="{270EA949-F154-4DF0-95F4-3FB3DB543426}"/>
    <cellStyle name="Normal 53 3" xfId="7287" xr:uid="{0F89CE9A-EA09-4AC9-9B28-108ADD05CF08}"/>
    <cellStyle name="Normal 53 3 2" xfId="9314" xr:uid="{1F055BB1-9467-4E15-80C0-C4EE879CD403}"/>
    <cellStyle name="Normal 53 4" xfId="9311" xr:uid="{E2138E77-A6F9-4596-8829-937CBDBADFFC}"/>
    <cellStyle name="Normal 54" xfId="4157" xr:uid="{8B34A458-879F-412C-9B25-56FD1D75D5B5}"/>
    <cellStyle name="Normal 54 2" xfId="4158" xr:uid="{635DBF07-C48E-40CE-843B-4F016A4770B8}"/>
    <cellStyle name="Normal 54 2 2" xfId="7284" xr:uid="{1736E076-7E51-49B1-A3A6-F2EDF324985B}"/>
    <cellStyle name="Normal 54 2 2 2" xfId="9317" xr:uid="{29690721-6392-431C-8A6E-15E9DF3DE594}"/>
    <cellStyle name="Normal 54 2 3" xfId="9316" xr:uid="{93181F9D-3F10-4AE9-B22A-3EB9639395FC}"/>
    <cellStyle name="Normal 54 3" xfId="7285" xr:uid="{7770B89E-78E1-4A8C-9CFD-6155CA40809D}"/>
    <cellStyle name="Normal 54 3 2" xfId="9318" xr:uid="{5B5078C4-AC38-4145-9ABA-CE2B97A1C3D3}"/>
    <cellStyle name="Normal 54 4" xfId="9315" xr:uid="{0A91C359-33CF-4CB4-A42C-FFA9006A259B}"/>
    <cellStyle name="Normal 55" xfId="4159" xr:uid="{9034C0FC-8BB5-4E4D-ACE8-40A64476D249}"/>
    <cellStyle name="Normal 55 2" xfId="4160" xr:uid="{23F80003-8A63-4609-AC6F-48C4D0CEAE9B}"/>
    <cellStyle name="Normal 55 2 2" xfId="7282" xr:uid="{3FFF4172-5213-4C06-8611-B7135DF1BE72}"/>
    <cellStyle name="Normal 55 2 2 2" xfId="9321" xr:uid="{C3AA0F0C-F14A-44A4-ADD0-F59AC327D55D}"/>
    <cellStyle name="Normal 55 2 3" xfId="9320" xr:uid="{5A761286-2B52-45B8-A713-2061804461B1}"/>
    <cellStyle name="Normal 55 3" xfId="7283" xr:uid="{A956A982-7EF6-424D-BD6F-B9E1F9110B25}"/>
    <cellStyle name="Normal 55 3 2" xfId="9322" xr:uid="{C280B74F-18BC-442B-9DFF-DB9A132170FD}"/>
    <cellStyle name="Normal 55 4" xfId="9319" xr:uid="{CBD53BE9-D996-47B3-8E96-736E5909F62C}"/>
    <cellStyle name="Normal 56" xfId="4161" xr:uid="{FBFAC947-892B-4F79-97F4-3F8ED321AE73}"/>
    <cellStyle name="Normal 56 2" xfId="4162" xr:uid="{D94C4D6B-D054-425D-8AF2-5EDEDC7585C8}"/>
    <cellStyle name="Normal 56 2 2" xfId="7280" xr:uid="{DDF4B800-5B8A-49C7-9161-C73183E8A2DE}"/>
    <cellStyle name="Normal 56 2 2 2" xfId="9325" xr:uid="{71801C84-2421-4BEF-A84A-3956F3CCC068}"/>
    <cellStyle name="Normal 56 2 3" xfId="9324" xr:uid="{BCB7309C-BA3D-4B14-8C34-D5952D6F1B26}"/>
    <cellStyle name="Normal 56 3" xfId="7281" xr:uid="{DB2638A2-9FCE-489B-A448-D7EC4B5B3E30}"/>
    <cellStyle name="Normal 56 3 2" xfId="9326" xr:uid="{07398A47-C05C-4BAF-A102-02CCDFD816A1}"/>
    <cellStyle name="Normal 56 4" xfId="9323" xr:uid="{3339D6D4-1BCB-42EB-BABF-8532786197F3}"/>
    <cellStyle name="Normal 57" xfId="4163" xr:uid="{83C61EAF-6EAB-4F49-8526-3C3EBEDC64B3}"/>
    <cellStyle name="Normal 57 2" xfId="4164" xr:uid="{8A80B1EA-0C27-45B2-9145-364D526FEAD1}"/>
    <cellStyle name="Normal 57 2 2" xfId="7278" xr:uid="{AA0BB8A9-9B8D-4E6B-9000-E45E1F07991F}"/>
    <cellStyle name="Normal 57 2 2 2" xfId="9329" xr:uid="{C2FF74DD-207E-4126-B2BF-F6CF88D76F8E}"/>
    <cellStyle name="Normal 57 2 3" xfId="9328" xr:uid="{3C8D9C3F-8175-40C4-9F1E-EF7C114AA414}"/>
    <cellStyle name="Normal 57 3" xfId="7279" xr:uid="{A7349FAC-E6E3-439A-B088-C4622A6CB4A9}"/>
    <cellStyle name="Normal 57 3 2" xfId="9330" xr:uid="{DB4C265F-3A96-48F4-AB8D-362CE9B4756B}"/>
    <cellStyle name="Normal 57 4" xfId="9327" xr:uid="{E8D5C9C0-4400-4D81-AA78-B45C7D84BB80}"/>
    <cellStyle name="Normal 58" xfId="4165" xr:uid="{AEDA6F4C-8336-4171-8350-7D4178E27D80}"/>
    <cellStyle name="Normal 58 2" xfId="4166" xr:uid="{8F96EAA6-BCA5-4191-9DAB-1BA4815CA6C3}"/>
    <cellStyle name="Normal 58 2 2" xfId="7276" xr:uid="{2FF055E6-2881-4C90-9CD3-FDCC142CDAC8}"/>
    <cellStyle name="Normal 58 2 2 2" xfId="9333" xr:uid="{DE57D72A-A001-4501-AAF2-15B038E07DC9}"/>
    <cellStyle name="Normal 58 2 3" xfId="9332" xr:uid="{3EF9F0BE-9D6D-404B-80C2-9E247426888A}"/>
    <cellStyle name="Normal 58 3" xfId="7277" xr:uid="{E07710FD-4B53-4463-8215-F485D2069DC1}"/>
    <cellStyle name="Normal 58 3 2" xfId="9334" xr:uid="{7CCD9532-FE9D-42F2-9FD6-2719B8C87B1A}"/>
    <cellStyle name="Normal 58 4" xfId="9331" xr:uid="{3D87395E-F001-4446-8FF5-B4E5894A56A7}"/>
    <cellStyle name="Normal 59" xfId="4167" xr:uid="{F68BF3DB-2AA5-4FBE-8BD6-90E0B2424C48}"/>
    <cellStyle name="Normal 59 2" xfId="4168" xr:uid="{222C3609-4530-4B28-9344-2D119A0A3CB9}"/>
    <cellStyle name="Normal 59 2 2" xfId="7274" xr:uid="{4CCF3F93-2F16-4726-930E-2FD4C1B68649}"/>
    <cellStyle name="Normal 59 2 2 2" xfId="9337" xr:uid="{550DCC64-B100-4BE9-888C-BCA38F977FA7}"/>
    <cellStyle name="Normal 59 2 3" xfId="9336" xr:uid="{83DAB1A0-EF0F-4B97-B822-550CEE62874B}"/>
    <cellStyle name="Normal 59 3" xfId="7275" xr:uid="{2F4DC468-11BE-4E9D-A4FA-4B266ACEAD70}"/>
    <cellStyle name="Normal 59 3 2" xfId="9338" xr:uid="{F430AAEF-E0BF-4E54-83BB-DA82A6368AA0}"/>
    <cellStyle name="Normal 59 4" xfId="9335" xr:uid="{6EB42868-D19F-4EDE-8340-EF9F52208249}"/>
    <cellStyle name="Normal 6" xfId="90" xr:uid="{F4148C66-DD56-4DF2-94A7-0AD3B7551669}"/>
    <cellStyle name="Normal 6 10" xfId="4169" xr:uid="{5C671DBC-2F00-4F97-AE42-04FB1BA700DB}"/>
    <cellStyle name="Normal 6 10 2" xfId="4170" xr:uid="{DAF58C62-4FD4-4D35-8C04-9B790E7C1F3C}"/>
    <cellStyle name="Normal 6 10 2 2" xfId="4171" xr:uid="{0070FF56-167A-467F-BC6C-1AF177DFA130}"/>
    <cellStyle name="Normal 6 10 2 2 2" xfId="7271" xr:uid="{C74A8675-2A30-4546-BDEC-797BCD732C58}"/>
    <cellStyle name="Normal 6 10 2 2 2 2" xfId="9342" xr:uid="{5212299E-AEB4-4EA5-8CD9-CEF77B6E4B80}"/>
    <cellStyle name="Normal 6 10 2 2 3" xfId="9341" xr:uid="{E32F6FA2-AD15-49AA-B2FA-62C7C6DA3102}"/>
    <cellStyle name="Normal 6 10 2 3" xfId="7272" xr:uid="{0F89113B-621E-4522-B3C4-51E6242A9798}"/>
    <cellStyle name="Normal 6 10 2 3 2" xfId="9343" xr:uid="{B1175492-B2AF-44FB-BD6D-D05AE3FC6A62}"/>
    <cellStyle name="Normal 6 10 2 4" xfId="9340" xr:uid="{5C5F850E-B503-4B39-925F-5E072CB5466C}"/>
    <cellStyle name="Normal 6 10 3" xfId="4172" xr:uid="{EFA5FCC9-BC5A-4C37-92D9-D9EF33274E46}"/>
    <cellStyle name="Normal 6 10 3 2" xfId="7270" xr:uid="{2877415C-4B76-4436-836B-9053F9897E52}"/>
    <cellStyle name="Normal 6 10 3 2 2" xfId="9345" xr:uid="{F8E5D413-E841-4733-8DDA-B073D0F1B9A5}"/>
    <cellStyle name="Normal 6 10 3 3" xfId="9344" xr:uid="{B8DA87FE-D3A2-47FE-A3DB-535BEDDBBA84}"/>
    <cellStyle name="Normal 6 10 4" xfId="7273" xr:uid="{5A98A971-E0CE-4D04-9519-067B8C6850CC}"/>
    <cellStyle name="Normal 6 10 4 2" xfId="9346" xr:uid="{BAD5F7D6-5E50-471A-94C4-F65D1CA08656}"/>
    <cellStyle name="Normal 6 10 5" xfId="9339" xr:uid="{90AFB7E9-A85E-4B87-A8A5-3D66B9D30067}"/>
    <cellStyle name="Normal 6 10 6" xfId="12870" xr:uid="{E02755FF-7926-4F0D-A0E2-9E9171C303D7}"/>
    <cellStyle name="Normal 6 11" xfId="4173" xr:uid="{51884B98-B050-463D-9AFB-A19E9F874A1C}"/>
    <cellStyle name="Normal 6 11 2" xfId="4174" xr:uid="{66A5384A-ED38-4152-95DB-D201ED83F024}"/>
    <cellStyle name="Normal 6 11 2 2" xfId="4175" xr:uid="{13D5A2CA-FC15-4FC4-851F-21DF72CE4EB4}"/>
    <cellStyle name="Normal 6 11 2 2 2" xfId="7267" xr:uid="{1EA109E0-BB8A-49E8-B599-1FC57572BA52}"/>
    <cellStyle name="Normal 6 11 2 2 2 2" xfId="9350" xr:uid="{2EFCC70C-A20F-42C7-8B8C-B1A16A7AA380}"/>
    <cellStyle name="Normal 6 11 2 2 3" xfId="9349" xr:uid="{E4A6AB2F-95CF-4E8E-B141-7B6617F8AF7F}"/>
    <cellStyle name="Normal 6 11 2 3" xfId="7268" xr:uid="{FCE7B369-0244-4484-A65B-6019AE82A396}"/>
    <cellStyle name="Normal 6 11 2 3 2" xfId="9351" xr:uid="{092E922D-68F6-4AB0-A176-A0281ADB9484}"/>
    <cellStyle name="Normal 6 11 2 4" xfId="9348" xr:uid="{E177A3D9-10A8-4753-94DC-D1F6796E843A}"/>
    <cellStyle name="Normal 6 11 3" xfId="4176" xr:uid="{7A9AC4AD-9247-41E1-911D-F0D554311675}"/>
    <cellStyle name="Normal 6 11 3 2" xfId="7266" xr:uid="{18819A78-B8A1-4A93-8BD8-401382BBBB5F}"/>
    <cellStyle name="Normal 6 11 3 2 2" xfId="9353" xr:uid="{75725E5D-7ABC-43EC-90F3-C00D9D4EFC78}"/>
    <cellStyle name="Normal 6 11 3 3" xfId="9352" xr:uid="{FBDE225A-9601-4490-9C49-5F882687E685}"/>
    <cellStyle name="Normal 6 11 4" xfId="7269" xr:uid="{53470702-5EDD-423A-8462-2E08713F47A8}"/>
    <cellStyle name="Normal 6 11 4 2" xfId="9354" xr:uid="{13233959-1D30-4DD0-AA0C-AA928EFDEA34}"/>
    <cellStyle name="Normal 6 11 5" xfId="9347" xr:uid="{F8011B97-CF9C-4C22-BBDA-B5BC77D2ECF2}"/>
    <cellStyle name="Normal 6 12" xfId="4177" xr:uid="{D3317C95-E584-4D0E-9AE2-B701A15DFDAD}"/>
    <cellStyle name="Normal 6 12 2" xfId="4178" xr:uid="{C9D15CF3-1597-4616-9D9C-638A528D8D0E}"/>
    <cellStyle name="Normal 6 12 2 2" xfId="4179" xr:uid="{C0E36237-9290-4578-9606-9AD09B35DDFA}"/>
    <cellStyle name="Normal 6 12 2 2 2" xfId="7263" xr:uid="{47DED8DF-D029-4531-BCA8-5D33A75329C7}"/>
    <cellStyle name="Normal 6 12 2 2 2 2" xfId="9358" xr:uid="{5EFB27F9-7095-4398-BF9E-17D3D1300803}"/>
    <cellStyle name="Normal 6 12 2 2 3" xfId="9357" xr:uid="{716F8143-9215-441B-BD10-28D17AE6731B}"/>
    <cellStyle name="Normal 6 12 2 3" xfId="7264" xr:uid="{2D08F836-66D2-4CFC-9CF6-FCC47D362791}"/>
    <cellStyle name="Normal 6 12 2 3 2" xfId="9359" xr:uid="{BA6D87B6-0F70-41D4-9C94-B1F56CA2EE7B}"/>
    <cellStyle name="Normal 6 12 2 4" xfId="9356" xr:uid="{A98A11E6-921D-405B-9980-8E7307B4CA4E}"/>
    <cellStyle name="Normal 6 12 3" xfId="4180" xr:uid="{61DBABC1-8BF7-4CC2-B820-036EDB362B6F}"/>
    <cellStyle name="Normal 6 12 3 2" xfId="7262" xr:uid="{B21BA27D-4093-4269-BC76-2CDE0F5DFB4C}"/>
    <cellStyle name="Normal 6 12 3 2 2" xfId="9361" xr:uid="{3A202127-B287-457C-902F-058BCC0377B4}"/>
    <cellStyle name="Normal 6 12 3 3" xfId="9360" xr:uid="{CCD3A193-A847-4C52-807C-B3423DF503F6}"/>
    <cellStyle name="Normal 6 12 4" xfId="7265" xr:uid="{5445AD91-7459-428B-A35C-C97228578254}"/>
    <cellStyle name="Normal 6 12 4 2" xfId="9362" xr:uid="{4015F4F7-D0E7-4D50-BA94-F8CF05F39CD6}"/>
    <cellStyle name="Normal 6 12 5" xfId="9355" xr:uid="{0FE0516B-84DC-48D8-AADE-7CF9767F9E44}"/>
    <cellStyle name="Normal 6 13" xfId="4181" xr:uid="{D9DF885E-5177-42D1-8D07-E3F073536F26}"/>
    <cellStyle name="Normal 6 13 2" xfId="4182" xr:uid="{D8896608-5829-4365-A9B6-D794751FB68B}"/>
    <cellStyle name="Normal 6 13 2 2" xfId="4183" xr:uid="{A93393E2-FBCC-4642-80D8-2EEBF50D0165}"/>
    <cellStyle name="Normal 6 13 2 2 2" xfId="7259" xr:uid="{8D53BB87-B73B-44D5-BE25-7F8645BD4101}"/>
    <cellStyle name="Normal 6 13 2 2 2 2" xfId="9366" xr:uid="{09E9C8B9-9472-4D5E-BE6B-7425061D7F9F}"/>
    <cellStyle name="Normal 6 13 2 2 3" xfId="9365" xr:uid="{BF88AB48-A4D3-4D5C-9205-2ECA2A093F7D}"/>
    <cellStyle name="Normal 6 13 2 3" xfId="7260" xr:uid="{F85F5F9F-057F-4F80-888D-50C901A1B112}"/>
    <cellStyle name="Normal 6 13 2 3 2" xfId="9367" xr:uid="{554EE5F7-29BB-4D95-9AC9-ADED7A56B78E}"/>
    <cellStyle name="Normal 6 13 2 4" xfId="9364" xr:uid="{53EFC743-DD86-4BBC-BBF5-4E599EFCEF4D}"/>
    <cellStyle name="Normal 6 13 3" xfId="4184" xr:uid="{CD34B4D1-3995-4B46-AF03-0ABD67D103EB}"/>
    <cellStyle name="Normal 6 13 3 2" xfId="7258" xr:uid="{1E1E690B-7EEF-40E2-B996-2F4170713BEC}"/>
    <cellStyle name="Normal 6 13 3 2 2" xfId="9369" xr:uid="{23B85111-936D-4873-9667-07F9AEEBD660}"/>
    <cellStyle name="Normal 6 13 3 3" xfId="9368" xr:uid="{780787B5-08AF-4200-BE97-44B7B907474E}"/>
    <cellStyle name="Normal 6 13 4" xfId="7261" xr:uid="{B59218B6-EDE3-44B7-AAE8-5F4EA089FC45}"/>
    <cellStyle name="Normal 6 13 4 2" xfId="9370" xr:uid="{4A8CBFF0-7B26-47A1-A3E0-949F9054FE4B}"/>
    <cellStyle name="Normal 6 13 5" xfId="9363" xr:uid="{8E9C3B1C-83DF-4EB1-A797-BC78EB17A8B5}"/>
    <cellStyle name="Normal 6 14" xfId="4185" xr:uid="{DA28A4EC-4898-4C58-8629-BB8A4E1E8DBB}"/>
    <cellStyle name="Normal 6 14 2" xfId="4186" xr:uid="{849369B1-488E-4B72-BAF9-77AB4BA72DDC}"/>
    <cellStyle name="Normal 6 14 2 2" xfId="4187" xr:uid="{742A13BF-A846-4DCB-B468-AC38CD5ADAB8}"/>
    <cellStyle name="Normal 6 14 2 2 2" xfId="7255" xr:uid="{8B8C6318-992C-4F86-B32D-A19F9039783B}"/>
    <cellStyle name="Normal 6 14 2 2 2 2" xfId="9374" xr:uid="{C89DDE50-7F41-4B21-931C-EFB224D92F97}"/>
    <cellStyle name="Normal 6 14 2 2 3" xfId="9373" xr:uid="{14EE314C-406C-412B-9329-73442075EA15}"/>
    <cellStyle name="Normal 6 14 2 3" xfId="7256" xr:uid="{98CAB95A-559D-4551-9F83-97439DDA518B}"/>
    <cellStyle name="Normal 6 14 2 3 2" xfId="9375" xr:uid="{5C5F2445-F674-4744-9F5C-2FB6F1D3B2B6}"/>
    <cellStyle name="Normal 6 14 2 4" xfId="9372" xr:uid="{032C3FA2-B18A-4821-8309-E29585295C7E}"/>
    <cellStyle name="Normal 6 14 3" xfId="4188" xr:uid="{83EEDC1D-1189-4EA9-8451-107E1B440097}"/>
    <cellStyle name="Normal 6 14 3 2" xfId="7254" xr:uid="{DD616BD7-AF1F-41B2-B698-F48271388DDF}"/>
    <cellStyle name="Normal 6 14 3 2 2" xfId="9377" xr:uid="{CB6C9F87-2AA4-4184-9683-5F822AF23AFB}"/>
    <cellStyle name="Normal 6 14 3 3" xfId="9376" xr:uid="{0E27B4A4-599C-4CA5-B458-233BEB498511}"/>
    <cellStyle name="Normal 6 14 4" xfId="7257" xr:uid="{A3F48875-7B74-4121-B168-18797D6F1436}"/>
    <cellStyle name="Normal 6 14 4 2" xfId="9378" xr:uid="{ECCE5B65-CB46-4D47-BFC0-F0D640FB3AD8}"/>
    <cellStyle name="Normal 6 14 5" xfId="9371" xr:uid="{5FA033E2-671A-4885-B481-D4D6F35E0C61}"/>
    <cellStyle name="Normal 6 15" xfId="4189" xr:uid="{644FFDB2-D610-4447-AAE2-CFA240A09A2E}"/>
    <cellStyle name="Normal 6 15 2" xfId="4190" xr:uid="{C5B9C1F5-14F3-453A-8F9C-E2F3DFE5DF63}"/>
    <cellStyle name="Normal 6 15 2 2" xfId="4191" xr:uid="{F976E06A-5F7B-4FA0-8F87-C9A075EF5BBD}"/>
    <cellStyle name="Normal 6 15 2 2 2" xfId="7251" xr:uid="{8A78B2CC-9282-4028-B19D-0365E8832A29}"/>
    <cellStyle name="Normal 6 15 2 2 2 2" xfId="9382" xr:uid="{1115C0EC-74FD-41C0-B84B-D50079B2FB22}"/>
    <cellStyle name="Normal 6 15 2 2 3" xfId="9381" xr:uid="{1A82A2EB-4A9B-443C-BC8A-CC2E98B82D04}"/>
    <cellStyle name="Normal 6 15 2 3" xfId="7252" xr:uid="{09C853EE-DFD2-4990-8D2C-8FD226BD60B9}"/>
    <cellStyle name="Normal 6 15 2 3 2" xfId="9383" xr:uid="{CA5FF505-2813-45E7-86C5-F87C15433954}"/>
    <cellStyle name="Normal 6 15 2 4" xfId="9380" xr:uid="{FBA8740E-B2D0-44C6-8EBC-A51754541607}"/>
    <cellStyle name="Normal 6 15 3" xfId="4192" xr:uid="{4E36D8E8-0244-4208-A58B-8BFF95860458}"/>
    <cellStyle name="Normal 6 15 3 2" xfId="7250" xr:uid="{CDF8E78B-88C9-4E9E-8ED2-C7297CC11CB0}"/>
    <cellStyle name="Normal 6 15 3 2 2" xfId="9385" xr:uid="{4DC2F73F-2544-46E7-9CB7-06D6C74EA950}"/>
    <cellStyle name="Normal 6 15 3 3" xfId="9384" xr:uid="{9DE04832-4E13-425C-B3B2-1785985E04DB}"/>
    <cellStyle name="Normal 6 15 4" xfId="7253" xr:uid="{938DC4DD-3B27-42D2-9394-66B534D5CB9D}"/>
    <cellStyle name="Normal 6 15 4 2" xfId="9386" xr:uid="{83A3FECF-B05D-45B0-8014-3D49A517C17D}"/>
    <cellStyle name="Normal 6 15 5" xfId="9379" xr:uid="{9CE51B45-C8E3-4C16-BED0-2CC1C99556BC}"/>
    <cellStyle name="Normal 6 16" xfId="4193" xr:uid="{9490A29C-7B6D-40E4-B1C6-A4A65EAF53B7}"/>
    <cellStyle name="Normal 6 16 2" xfId="4194" xr:uid="{0BA7DB2E-E0CB-4CAE-B9C5-058FA79EB9BC}"/>
    <cellStyle name="Normal 6 16 2 2" xfId="4195" xr:uid="{6FF284D1-6AE4-4F2A-90C0-FEC395D4C9FA}"/>
    <cellStyle name="Normal 6 16 2 2 2" xfId="6141" xr:uid="{10F2FBA9-B1AD-4147-9596-91B2A244F3EA}"/>
    <cellStyle name="Normal 6 16 2 2 2 2" xfId="9390" xr:uid="{2E777870-AB27-4343-B73A-6DDAE06E9022}"/>
    <cellStyle name="Normal 6 16 2 2 3" xfId="9389" xr:uid="{DC63457D-D52F-4370-880E-2C37FE602700}"/>
    <cellStyle name="Normal 6 16 2 3" xfId="7248" xr:uid="{04F0974D-8ADA-4AF7-9692-1CBF12DF6833}"/>
    <cellStyle name="Normal 6 16 2 3 2" xfId="9391" xr:uid="{BCA10F40-061C-4C8B-8190-3F4E254104DD}"/>
    <cellStyle name="Normal 6 16 2 4" xfId="9388" xr:uid="{4969C1E9-A0E3-42C2-B051-3F6E73DF727E}"/>
    <cellStyle name="Normal 6 16 3" xfId="4196" xr:uid="{34E2AEE7-1F2A-4A54-8330-51A5CA7A75C8}"/>
    <cellStyle name="Normal 6 16 3 2" xfId="6140" xr:uid="{D67A5107-017F-40A0-8ED4-B0D172585849}"/>
    <cellStyle name="Normal 6 16 3 2 2" xfId="9393" xr:uid="{1CA95266-C082-40D8-B367-48BA5D88824F}"/>
    <cellStyle name="Normal 6 16 3 3" xfId="9392" xr:uid="{081B8647-0C1B-4D05-BB5E-4576AE4AA096}"/>
    <cellStyle name="Normal 6 16 4" xfId="7249" xr:uid="{C1638601-D523-4D75-8370-EAAF9AB26FEC}"/>
    <cellStyle name="Normal 6 16 4 2" xfId="9394" xr:uid="{787A43E0-7F53-4200-96D7-8CD16118268D}"/>
    <cellStyle name="Normal 6 16 5" xfId="9387" xr:uid="{9EE5DA0D-69AB-4C93-AAD1-D3F0DF169B72}"/>
    <cellStyle name="Normal 6 17" xfId="4197" xr:uid="{801E5865-F4F4-40F9-AEED-7AAA1B28E657}"/>
    <cellStyle name="Normal 6 17 2" xfId="4198" xr:uid="{53FBC0D3-323A-4634-B6F2-BD375E0B4C96}"/>
    <cellStyle name="Normal 6 17 2 2" xfId="4199" xr:uid="{A8E40A07-3F29-43E7-97CD-D4A4855CC149}"/>
    <cellStyle name="Normal 6 17 2 2 2" xfId="7246" xr:uid="{A9BDC811-0222-4262-97CA-0C1EB7C694EE}"/>
    <cellStyle name="Normal 6 17 2 2 2 2" xfId="9398" xr:uid="{17B76377-B92F-4056-8C7F-7E7D75B68E78}"/>
    <cellStyle name="Normal 6 17 2 2 3" xfId="9397" xr:uid="{F8401924-08BC-4119-87E5-9F5D3AD8EF44}"/>
    <cellStyle name="Normal 6 17 2 3" xfId="6030" xr:uid="{6E10647F-2A2B-4711-9296-EE2D8739BDDD}"/>
    <cellStyle name="Normal 6 17 2 3 2" xfId="9399" xr:uid="{EFAF5760-1E61-4C18-9DFF-EDA1C981EA4A}"/>
    <cellStyle name="Normal 6 17 2 4" xfId="9396" xr:uid="{0AA41130-C4DE-4A36-8339-DB1F02756E8D}"/>
    <cellStyle name="Normal 6 17 3" xfId="4200" xr:uid="{0503DFB7-67CF-4AFF-8484-A86FC1E89F90}"/>
    <cellStyle name="Normal 6 17 3 2" xfId="6029" xr:uid="{9721F6BA-6FFF-4873-AD10-C19991F198B5}"/>
    <cellStyle name="Normal 6 17 3 2 2" xfId="9401" xr:uid="{1411C907-42A8-4CDB-8E7D-6C13AC37461A}"/>
    <cellStyle name="Normal 6 17 3 3" xfId="9400" xr:uid="{DD048FCE-6653-4F8D-B585-ED10D3BE7209}"/>
    <cellStyle name="Normal 6 17 4" xfId="7247" xr:uid="{22FF9542-7A5F-4DDD-8040-F2C9E804E288}"/>
    <cellStyle name="Normal 6 17 4 2" xfId="9402" xr:uid="{20C11B88-4515-4FBD-B419-A7DB791CAB9E}"/>
    <cellStyle name="Normal 6 17 5" xfId="9395" xr:uid="{E51645C3-375A-404D-BEB4-1D16549BF1ED}"/>
    <cellStyle name="Normal 6 18" xfId="4201" xr:uid="{FA271812-1AAC-4D60-B2A5-9A24284CE649}"/>
    <cellStyle name="Normal 6 18 2" xfId="4202" xr:uid="{175D58A7-5F3D-49C2-833A-9CA477BA1237}"/>
    <cellStyle name="Normal 6 18 2 2" xfId="4203" xr:uid="{989A66A8-734B-4EB8-BBF6-AB5139250ADE}"/>
    <cellStyle name="Normal 6 18 2 2 2" xfId="7244" xr:uid="{4E800E70-C92B-409A-BE8F-2DAFC7FBE019}"/>
    <cellStyle name="Normal 6 18 2 2 2 2" xfId="9406" xr:uid="{A3421F9C-EC8B-4BA9-A451-DB11D4D43C2F}"/>
    <cellStyle name="Normal 6 18 2 2 3" xfId="9405" xr:uid="{2898F495-B35E-4FEF-9EBB-B9C6F45D4CE2}"/>
    <cellStyle name="Normal 6 18 2 3" xfId="6028" xr:uid="{3323D3E1-D05D-4291-8310-9C6954F9903C}"/>
    <cellStyle name="Normal 6 18 2 3 2" xfId="9407" xr:uid="{24DE142A-79A1-49A2-A594-20560CA23253}"/>
    <cellStyle name="Normal 6 18 2 4" xfId="9404" xr:uid="{F0CBA589-A305-4552-948F-172DEF7154BE}"/>
    <cellStyle name="Normal 6 18 3" xfId="4204" xr:uid="{10CFFB0C-4103-4764-BCC1-F04F8DF45B4A}"/>
    <cellStyle name="Normal 6 18 3 2" xfId="6027" xr:uid="{9F490034-0274-41F3-9E85-FD144B05B078}"/>
    <cellStyle name="Normal 6 18 3 2 2" xfId="9409" xr:uid="{A7240F57-A9B8-485E-8502-E413AE0B0121}"/>
    <cellStyle name="Normal 6 18 3 3" xfId="9408" xr:uid="{432AF993-61DB-4F11-B216-8153F2A4F8B1}"/>
    <cellStyle name="Normal 6 18 4" xfId="7245" xr:uid="{A89B68FB-9C97-48E4-B076-5F408F401B5A}"/>
    <cellStyle name="Normal 6 18 4 2" xfId="9410" xr:uid="{6260CC2D-E02A-48AC-B8DA-F527D26FE0D1}"/>
    <cellStyle name="Normal 6 18 5" xfId="9403" xr:uid="{6061F6A4-FC45-4EDD-8C18-731CB88A5A0E}"/>
    <cellStyle name="Normal 6 19" xfId="4205" xr:uid="{60AEBCBB-E81D-4775-BC04-55F68CE8DCAD}"/>
    <cellStyle name="Normal 6 19 2" xfId="4206" xr:uid="{DD0B73D7-2639-49F8-9BDE-6D437828BEB3}"/>
    <cellStyle name="Normal 6 19 2 2" xfId="4207" xr:uid="{470258E4-9154-4CC6-A410-939C45225ECD}"/>
    <cellStyle name="Normal 6 19 2 2 2" xfId="6009" xr:uid="{E6CC029D-4121-48CA-8601-FBC79A53E78D}"/>
    <cellStyle name="Normal 6 19 2 2 2 2" xfId="9414" xr:uid="{CE025550-E298-465E-A274-1936F254184B}"/>
    <cellStyle name="Normal 6 19 2 2 3" xfId="9413" xr:uid="{4700EA57-675F-4706-B0A8-B1B8C9367DA0}"/>
    <cellStyle name="Normal 6 19 2 3" xfId="6026" xr:uid="{56B96558-844A-4DE5-87DF-6FBA66C971DE}"/>
    <cellStyle name="Normal 6 19 2 3 2" xfId="9415" xr:uid="{8E41B8B5-7B5D-41ED-93F2-06BF17359171}"/>
    <cellStyle name="Normal 6 19 2 4" xfId="9412" xr:uid="{02327B1D-3862-4C74-A7CB-AED7769EC14A}"/>
    <cellStyle name="Normal 6 19 3" xfId="4208" xr:uid="{4F48CD70-F2D2-4C1B-BB5E-0BAFBFC01CD6}"/>
    <cellStyle name="Normal 6 19 3 2" xfId="7242" xr:uid="{A09F2A25-BFD8-4059-8511-981DD09248B3}"/>
    <cellStyle name="Normal 6 19 3 2 2" xfId="9417" xr:uid="{3B89E9BE-1F63-4521-9E3B-23697C1383B2}"/>
    <cellStyle name="Normal 6 19 3 3" xfId="9416" xr:uid="{94F94C18-3F6C-4BE9-80E2-92D4A1CAE9B1}"/>
    <cellStyle name="Normal 6 19 4" xfId="7243" xr:uid="{00B88A29-1911-4B09-8818-E66752EC1FB2}"/>
    <cellStyle name="Normal 6 19 4 2" xfId="9418" xr:uid="{902B368A-1B64-4AA7-92DD-1A43073DEC21}"/>
    <cellStyle name="Normal 6 19 5" xfId="9411" xr:uid="{A863A831-024E-4BEB-99F7-308547D3D7E5}"/>
    <cellStyle name="Normal 6 2" xfId="4209" xr:uid="{E400F43D-66A6-4D72-85E0-C71B871B5D00}"/>
    <cellStyle name="Normal 6 2 2" xfId="4210" xr:uid="{B2C7998D-8616-405C-B22E-A2BFB54C0A0F}"/>
    <cellStyle name="Normal 6 2 2 2" xfId="4211" xr:uid="{73660BAC-8DA6-48A9-BB9D-182D573B3A83}"/>
    <cellStyle name="Normal 6 2 2 2 2" xfId="7240" xr:uid="{75540FE7-B9D0-4A5E-AE3D-7C01D9363FC7}"/>
    <cellStyle name="Normal 6 2 2 2 2 2" xfId="9422" xr:uid="{FC5632A9-CB91-411E-BB47-6B07CE19DA02}"/>
    <cellStyle name="Normal 6 2 2 2 3" xfId="7241" xr:uid="{C2997801-31E6-4A1A-9161-999CFAEB0C09}"/>
    <cellStyle name="Normal 6 2 2 2 3 2" xfId="9423" xr:uid="{532F86D3-1ADA-4CF7-8A69-FAA0BD4C3C6A}"/>
    <cellStyle name="Normal 6 2 2 2 4" xfId="9421" xr:uid="{E2292A67-8290-48C1-9E0E-66233A73BA3D}"/>
    <cellStyle name="Normal 6 2 2 3" xfId="8040" xr:uid="{F3FE296E-DB8B-43BC-94E4-E0C579058B77}"/>
    <cellStyle name="Normal 6 2 2 3 2" xfId="9424" xr:uid="{26023F2F-E8EA-470A-939D-2865ABFBC6F4}"/>
    <cellStyle name="Normal 6 2 2 4" xfId="7923" xr:uid="{FD45EA03-C55A-4F3D-883F-E6863F65613C}"/>
    <cellStyle name="Normal 6 2 2 4 2" xfId="9425" xr:uid="{133C3D92-8094-4F46-8C4E-019B8214CA33}"/>
    <cellStyle name="Normal 6 2 2 5" xfId="9420" xr:uid="{018FA8D0-13B4-4A6A-BA1D-F9E432CC4700}"/>
    <cellStyle name="Normal 6 2 3" xfId="4212" xr:uid="{1C355103-20CF-46DE-84F1-8B539A918170}"/>
    <cellStyle name="Normal 6 2 3 2" xfId="6100" xr:uid="{66B0CD72-7E01-41E7-9DC3-DDA147142650}"/>
    <cellStyle name="Normal 6 2 3 2 2" xfId="9427" xr:uid="{0D779F7B-7A64-405F-B613-5E105F6F8B9F}"/>
    <cellStyle name="Normal 6 2 3 3" xfId="7239" xr:uid="{BC96BA97-52AA-4159-9667-680472D0C892}"/>
    <cellStyle name="Normal 6 2 3 3 2" xfId="9428" xr:uid="{AD07E910-0893-44D7-834A-04040DA7A7CE}"/>
    <cellStyle name="Normal 6 2 3 4" xfId="9426" xr:uid="{71F801AB-8F81-4C69-A824-1C7BDACD0F8E}"/>
    <cellStyle name="Normal 6 2 4" xfId="8017" xr:uid="{AEEEDFB7-D50B-4492-99C6-18C67BFA4FAE}"/>
    <cellStyle name="Normal 6 2 4 2" xfId="9429" xr:uid="{50198CD3-A592-4768-BE4A-008B2323B50A}"/>
    <cellStyle name="Normal 6 2 5" xfId="7238" xr:uid="{DAF80E8B-6EDA-4725-9D77-B99CEABEC657}"/>
    <cellStyle name="Normal 6 2 5 2" xfId="9430" xr:uid="{4E6483EF-1AFC-4198-A982-600D97D293E2}"/>
    <cellStyle name="Normal 6 2 6" xfId="6099" xr:uid="{384E43B1-4A5C-4A2E-BB87-E6517F83576C}"/>
    <cellStyle name="Normal 6 2 6 2" xfId="9431" xr:uid="{ADB680EA-00D8-4D99-BD4C-25991EC7D62F}"/>
    <cellStyle name="Normal 6 2 7" xfId="6101" xr:uid="{8AB755C0-0CF7-4F74-B004-38B2B6F1B1A8}"/>
    <cellStyle name="Normal 6 2 7 2" xfId="9432" xr:uid="{EF6FD2CB-EEF0-4285-8735-ABD97055EFD2}"/>
    <cellStyle name="Normal 6 2 8" xfId="9419" xr:uid="{B07D6DAC-1DF8-4D65-B5D7-1631C46C388B}"/>
    <cellStyle name="Normal 6 20" xfId="4213" xr:uid="{994AD2B1-CE1E-44DC-9775-683CACD0B5ED}"/>
    <cellStyle name="Normal 6 20 2" xfId="4214" xr:uid="{30D2F49F-2E2C-405C-AC33-24EF7C055C69}"/>
    <cellStyle name="Normal 6 20 2 2" xfId="4215" xr:uid="{BD750D18-9516-41C7-93B8-062432B96146}"/>
    <cellStyle name="Normal 6 20 2 2 2" xfId="6024" xr:uid="{47F8A54F-CA06-4A42-A906-1210FB98388B}"/>
    <cellStyle name="Normal 6 20 2 2 2 2" xfId="9436" xr:uid="{FB580483-57A9-4922-858C-2DC0B7CC3AA4}"/>
    <cellStyle name="Normal 6 20 2 2 3" xfId="9435" xr:uid="{E6F84250-3AE0-41E9-BF68-58909CDD8A6D}"/>
    <cellStyle name="Normal 6 20 2 3" xfId="6025" xr:uid="{4D869B29-20F6-4778-B32F-5AC3569A05DA}"/>
    <cellStyle name="Normal 6 20 2 3 2" xfId="9437" xr:uid="{172C9358-427B-4CD2-8DB6-6784C20E4842}"/>
    <cellStyle name="Normal 6 20 2 4" xfId="9434" xr:uid="{85B538E0-DD64-48DD-90CF-AEC6A24F6ADC}"/>
    <cellStyle name="Normal 6 20 3" xfId="4216" xr:uid="{19F3E265-9240-4CB4-B700-117C9241A455}"/>
    <cellStyle name="Normal 6 20 3 2" xfId="7236" xr:uid="{B93473EC-C9DC-460A-B854-2B6A49ED5C18}"/>
    <cellStyle name="Normal 6 20 3 2 2" xfId="9439" xr:uid="{182D4AFC-35B6-4726-89E7-F62D747D5165}"/>
    <cellStyle name="Normal 6 20 3 3" xfId="9438" xr:uid="{2A9901CA-3931-4938-B313-F201379725C3}"/>
    <cellStyle name="Normal 6 20 4" xfId="7237" xr:uid="{ED52B9F5-F7DB-4F18-9981-E78850921764}"/>
    <cellStyle name="Normal 6 20 4 2" xfId="9440" xr:uid="{457B0120-210D-4B26-BB8B-F28775624409}"/>
    <cellStyle name="Normal 6 20 5" xfId="9433" xr:uid="{159B971A-F06E-48C8-B078-1AD176CAFEC1}"/>
    <cellStyle name="Normal 6 21" xfId="4217" xr:uid="{877015EA-27E7-4972-8FB8-D203ABF096FC}"/>
    <cellStyle name="Normal 6 21 2" xfId="7235" xr:uid="{48EADD91-B1D5-479F-AC23-84C99D17BDDA}"/>
    <cellStyle name="Normal 6 21 2 2" xfId="9442" xr:uid="{84ED8C31-0A53-45B2-81AF-6D9FE105EC35}"/>
    <cellStyle name="Normal 6 21 3" xfId="9441" xr:uid="{F9F4E442-9E78-4BEA-ADEA-4A0B7CEBF2E6}"/>
    <cellStyle name="Normal 6 22" xfId="5650" xr:uid="{67FF4FC2-DF31-4D74-A821-E07141037C9F}"/>
    <cellStyle name="Normal 6 22 2" xfId="7234" xr:uid="{1AB46F22-C316-414C-9EE0-38F770AE1B19}"/>
    <cellStyle name="Normal 6 22 2 2" xfId="9444" xr:uid="{3BF25181-3E9E-408C-A45C-748FB8A428B9}"/>
    <cellStyle name="Normal 6 22 3" xfId="9443" xr:uid="{C684E023-AED4-4CF2-B1AF-3422C7FE1A73}"/>
    <cellStyle name="Normal 6 23" xfId="6003" xr:uid="{44D97966-9B3F-4D17-9F28-DBB5B1CB7D59}"/>
    <cellStyle name="Normal 6 23 2" xfId="7233" xr:uid="{6F03FB88-C48A-4D91-8B9E-725860D734EA}"/>
    <cellStyle name="Normal 6 23 2 2" xfId="9445" xr:uid="{454B9315-BC55-44C9-B659-9B7981B6603F}"/>
    <cellStyle name="Normal 6 24" xfId="7232" xr:uid="{25E1A777-27C6-4FA0-8A4F-CAA86BE98CF0}"/>
    <cellStyle name="Normal 6 24 2" xfId="9446" xr:uid="{8C846105-4930-4F13-B7BD-EA1636422109}"/>
    <cellStyle name="Normal 6 25" xfId="385" xr:uid="{F8F9D32A-AC8D-4986-963E-99B659A10721}"/>
    <cellStyle name="Normal 6 3" xfId="4218" xr:uid="{0296D700-E1F9-462A-BC41-A8C04F3AEAA0}"/>
    <cellStyle name="Normal 6 3 2" xfId="4219" xr:uid="{39536563-31BF-4ED1-B1EA-9C30E7965FDF}"/>
    <cellStyle name="Normal 6 3 2 2" xfId="4220" xr:uid="{9F5676AC-60CB-4858-BEAC-659992A2A5DF}"/>
    <cellStyle name="Normal 6 3 2 2 2" xfId="7228" xr:uid="{F4757E10-14F0-4FB6-BC12-89AD3224C2E9}"/>
    <cellStyle name="Normal 6 3 2 2 2 2" xfId="9450" xr:uid="{CCA19EC3-BB2C-46B3-B33C-3AB7572930FE}"/>
    <cellStyle name="Normal 6 3 2 2 3" xfId="7229" xr:uid="{AE29A836-92A7-436B-9963-C9FCE7FCD9D7}"/>
    <cellStyle name="Normal 6 3 2 2 3 2" xfId="9451" xr:uid="{AF94D51D-E238-4798-B734-A33D130024EF}"/>
    <cellStyle name="Normal 6 3 2 2 4" xfId="9449" xr:uid="{63D58401-5A97-4F25-87BC-A3E2DB16B018}"/>
    <cellStyle name="Normal 6 3 2 3" xfId="7227" xr:uid="{0C050898-75D9-4532-9FEF-C1EB507C612E}"/>
    <cellStyle name="Normal 6 3 2 3 2" xfId="9452" xr:uid="{A2FE5AA5-86F2-4F6C-BE26-E4B5A2C511F6}"/>
    <cellStyle name="Normal 6 3 2 4" xfId="7230" xr:uid="{DE762760-8984-441E-8DB9-4F00C4CF9F9B}"/>
    <cellStyle name="Normal 6 3 2 4 2" xfId="9453" xr:uid="{F2A1802D-28B3-4D3B-B6F9-ABE783D33DAB}"/>
    <cellStyle name="Normal 6 3 2 5" xfId="9448" xr:uid="{52C54F11-DC68-4BEE-9815-2A3B23C2220F}"/>
    <cellStyle name="Normal 6 3 3" xfId="4221" xr:uid="{E429DFB4-6F74-4B91-9A86-4A4B40B4B62E}"/>
    <cellStyle name="Normal 6 3 3 2" xfId="7225" xr:uid="{56806921-8995-4214-8441-808AC3898380}"/>
    <cellStyle name="Normal 6 3 3 2 2" xfId="9455" xr:uid="{209606CA-C645-4DB4-B5B4-D211618ED90A}"/>
    <cellStyle name="Normal 6 3 3 3" xfId="7226" xr:uid="{C51E2FC1-CBFF-42CC-A289-4738CF9F3516}"/>
    <cellStyle name="Normal 6 3 3 3 2" xfId="9456" xr:uid="{14629BB1-84DE-4311-9477-EF840B1E21DA}"/>
    <cellStyle name="Normal 6 3 3 4" xfId="9454" xr:uid="{3535FA58-A8BA-4C8E-89F3-F09411D9EE79}"/>
    <cellStyle name="Normal 6 3 4" xfId="7224" xr:uid="{99FA638A-54DC-4BF3-95E1-7E37C1264FCD}"/>
    <cellStyle name="Normal 6 3 4 2" xfId="9457" xr:uid="{9D628707-DCC8-4FC3-8164-7CABDED03650}"/>
    <cellStyle name="Normal 6 3 5" xfId="7231" xr:uid="{C56023BB-6309-4582-A982-8CFA3B12C751}"/>
    <cellStyle name="Normal 6 3 5 2" xfId="9458" xr:uid="{3103CF61-52B5-44B5-8216-622C56628956}"/>
    <cellStyle name="Normal 6 3 6" xfId="9447" xr:uid="{4C20FA8D-26AC-4CF5-9375-3836C52B6937}"/>
    <cellStyle name="Normal 6 4" xfId="4222" xr:uid="{12B131FC-670F-4039-991C-967C88C562F3}"/>
    <cellStyle name="Normal 6 4 2" xfId="4223" xr:uid="{B24F8B78-24D1-4CD5-9819-5859AF06228E}"/>
    <cellStyle name="Normal 6 4 2 2" xfId="4224" xr:uid="{6B5F7735-770A-4B45-9256-07C917D898D5}"/>
    <cellStyle name="Normal 6 4 2 2 2" xfId="7221" xr:uid="{8688B12E-9380-4675-9AB2-8AB1CBF9D5C6}"/>
    <cellStyle name="Normal 6 4 2 2 2 2" xfId="9462" xr:uid="{72CD41D9-353B-4207-811B-A5F27236123B}"/>
    <cellStyle name="Normal 6 4 2 2 3" xfId="9461" xr:uid="{6CAF5D9A-DC2D-45EC-93C0-0625E2C7AF91}"/>
    <cellStyle name="Normal 6 4 2 3" xfId="7222" xr:uid="{5CF8122E-DF96-49F1-9BC8-F0EA899B31F4}"/>
    <cellStyle name="Normal 6 4 2 3 2" xfId="9463" xr:uid="{6580C8B8-E568-4A73-BC36-A8FCCA105CC0}"/>
    <cellStyle name="Normal 6 4 2 4" xfId="9460" xr:uid="{81390A9E-0109-4CAC-87C5-85CAAA7AB486}"/>
    <cellStyle name="Normal 6 4 3" xfId="4225" xr:uid="{D5C8C556-368C-4787-BD68-5896844451C1}"/>
    <cellStyle name="Normal 6 4 3 2" xfId="7220" xr:uid="{E7645373-3C5A-4FFB-9E9B-2E8B8E6F315C}"/>
    <cellStyle name="Normal 6 4 3 2 2" xfId="9465" xr:uid="{8F74C821-7EEC-49C9-B2A6-4C1425D37403}"/>
    <cellStyle name="Normal 6 4 3 3" xfId="9464" xr:uid="{30CCFB3E-3AFF-41D4-B777-36422AE209A2}"/>
    <cellStyle name="Normal 6 4 4" xfId="7223" xr:uid="{59477409-DC91-4C8F-A667-2FE9A8124CF7}"/>
    <cellStyle name="Normal 6 4 4 2" xfId="9466" xr:uid="{DEE94700-A9EE-4044-9F38-B33FE5E1BCC6}"/>
    <cellStyle name="Normal 6 4 5" xfId="9459" xr:uid="{CAF2E892-7B6A-4178-8088-8845D2CB8E1C}"/>
    <cellStyle name="Normal 6 5" xfId="4226" xr:uid="{F56D86C4-5DE2-4FA5-AAB7-8B1E119ED3CB}"/>
    <cellStyle name="Normal 6 5 2" xfId="4227" xr:uid="{2E5BD8F4-F937-46DD-8044-D65238CB89FB}"/>
    <cellStyle name="Normal 6 5 2 2" xfId="4228" xr:uid="{D6C81804-180B-4583-948C-F1E6D9A3C1E3}"/>
    <cellStyle name="Normal 6 5 2 2 2" xfId="7217" xr:uid="{8BB1C81D-4D74-43A3-B699-D759131C2BA2}"/>
    <cellStyle name="Normal 6 5 2 2 2 2" xfId="9470" xr:uid="{E47E4DFF-9E83-4149-952F-67EFD58C014B}"/>
    <cellStyle name="Normal 6 5 2 2 3" xfId="9469" xr:uid="{6E1BF831-6401-487E-A386-C1BB9F55D0A3}"/>
    <cellStyle name="Normal 6 5 2 3" xfId="7218" xr:uid="{63E6A2B2-C2DD-4D65-A89A-E728B89A02B2}"/>
    <cellStyle name="Normal 6 5 2 3 2" xfId="9471" xr:uid="{4B76976A-926D-49C2-97CD-81289AF64DA2}"/>
    <cellStyle name="Normal 6 5 2 4" xfId="9468" xr:uid="{35413151-AFF6-4F68-937D-F26CA57C6428}"/>
    <cellStyle name="Normal 6 5 3" xfId="4229" xr:uid="{F4D1BB1A-1231-4BC1-9229-1682F53D3467}"/>
    <cellStyle name="Normal 6 5 3 2" xfId="7216" xr:uid="{499BDAEE-5AAC-48EC-9F09-F5A6EA502710}"/>
    <cellStyle name="Normal 6 5 3 2 2" xfId="9473" xr:uid="{AD137146-73E5-4FBD-BB5E-90E07E706F65}"/>
    <cellStyle name="Normal 6 5 3 3" xfId="9472" xr:uid="{BC51A43F-D62C-4A39-BA70-F6406A55EC22}"/>
    <cellStyle name="Normal 6 5 4" xfId="7219" xr:uid="{E76852E9-F725-4A8C-A139-BD2510AD7712}"/>
    <cellStyle name="Normal 6 5 4 2" xfId="9474" xr:uid="{79E085B4-1CDF-42B6-98DA-30E1DD765785}"/>
    <cellStyle name="Normal 6 5 5" xfId="9467" xr:uid="{6E328CB5-3B7D-4DBD-875C-613D1831909C}"/>
    <cellStyle name="Normal 6 6" xfId="4230" xr:uid="{D52492F2-3E18-4C9B-8401-6C9328F6A485}"/>
    <cellStyle name="Normal 6 6 2" xfId="4231" xr:uid="{EC0B8438-5E7B-4682-88EB-CD11EF370AF0}"/>
    <cellStyle name="Normal 6 6 2 2" xfId="4232" xr:uid="{F54491C2-487B-48DB-A6DE-52267A39601D}"/>
    <cellStyle name="Normal 6 6 2 2 2" xfId="7213" xr:uid="{0DC72928-E80E-4D2F-9BE3-A72AE4F28399}"/>
    <cellStyle name="Normal 6 6 2 2 2 2" xfId="9478" xr:uid="{3FBA2E90-A605-425C-950A-91D79D127309}"/>
    <cellStyle name="Normal 6 6 2 2 3" xfId="9477" xr:uid="{B1996A7A-EBE3-409C-B572-9D85AFBB1184}"/>
    <cellStyle name="Normal 6 6 2 3" xfId="7214" xr:uid="{FD48C02B-7EF3-47F7-96BC-128D9E0EDD9F}"/>
    <cellStyle name="Normal 6 6 2 3 2" xfId="9479" xr:uid="{982ED50D-46E9-4F5C-89D0-66AF0DE32C9F}"/>
    <cellStyle name="Normal 6 6 2 4" xfId="9476" xr:uid="{ECA34EFC-9C7D-46B3-9127-DE9D1EF06D22}"/>
    <cellStyle name="Normal 6 6 3" xfId="4233" xr:uid="{F7C50FEB-6814-4B0D-9CA0-CD62812B1BAC}"/>
    <cellStyle name="Normal 6 6 3 2" xfId="7212" xr:uid="{B476EBA1-8576-4AA8-A7BE-B466471587F7}"/>
    <cellStyle name="Normal 6 6 3 2 2" xfId="9481" xr:uid="{5E96F554-2ED2-471B-9558-C7D7FDC45900}"/>
    <cellStyle name="Normal 6 6 3 3" xfId="9480" xr:uid="{60BC090E-91E5-4858-84DE-E15A15DA2C0B}"/>
    <cellStyle name="Normal 6 6 4" xfId="7215" xr:uid="{37B894FF-E9C1-4658-A154-0FDF59915707}"/>
    <cellStyle name="Normal 6 6 4 2" xfId="9482" xr:uid="{EF25DAA3-C82D-41ED-A6A8-F30FCD09AB84}"/>
    <cellStyle name="Normal 6 6 5" xfId="9475" xr:uid="{D449C4E5-A355-48D9-A4AB-14A165D055AE}"/>
    <cellStyle name="Normal 6 7" xfId="4234" xr:uid="{579E18F8-413F-42C0-ACFF-C1AA82C8002D}"/>
    <cellStyle name="Normal 6 7 2" xfId="4235" xr:uid="{D944A813-CDDD-48F9-9952-A6BFBB75F860}"/>
    <cellStyle name="Normal 6 7 2 2" xfId="4236" xr:uid="{A5645160-A68F-402F-A2F0-D49C6F6939C4}"/>
    <cellStyle name="Normal 6 7 2 2 2" xfId="7209" xr:uid="{73FE5425-3076-4929-8986-C769AF386342}"/>
    <cellStyle name="Normal 6 7 2 2 2 2" xfId="9486" xr:uid="{140F0A34-25D1-41CE-B52F-BF87928F1AE1}"/>
    <cellStyle name="Normal 6 7 2 2 3" xfId="9485" xr:uid="{C4DCB1B3-CFD8-43AC-95EE-312225C2DA08}"/>
    <cellStyle name="Normal 6 7 2 3" xfId="7210" xr:uid="{7DBDD8BA-F265-4CD8-8FF2-FAF4AE6EEABB}"/>
    <cellStyle name="Normal 6 7 2 3 2" xfId="9487" xr:uid="{53FB8931-A4C3-4F43-A1FC-A56898F4B7A8}"/>
    <cellStyle name="Normal 6 7 2 4" xfId="9484" xr:uid="{5BD0D29D-1BDF-4E68-837A-40E86E62F056}"/>
    <cellStyle name="Normal 6 7 3" xfId="4237" xr:uid="{9BB8DC70-3AB7-42D2-AE7D-0D4D0E0151B7}"/>
    <cellStyle name="Normal 6 7 3 2" xfId="7208" xr:uid="{28584D10-4E07-4B77-B571-4EA958344015}"/>
    <cellStyle name="Normal 6 7 3 2 2" xfId="9489" xr:uid="{2A70BCDE-2AC3-49EC-8A41-D0BE4262FAD5}"/>
    <cellStyle name="Normal 6 7 3 3" xfId="9488" xr:uid="{65E78587-7C1B-497D-AC39-22833038DDF9}"/>
    <cellStyle name="Normal 6 7 4" xfId="7211" xr:uid="{90051A16-A491-47A7-BC58-5F14021EA609}"/>
    <cellStyle name="Normal 6 7 4 2" xfId="9490" xr:uid="{AA5E3A40-1842-4FCE-97DD-F9BF24031287}"/>
    <cellStyle name="Normal 6 7 5" xfId="9483" xr:uid="{E6D89547-6FE0-4004-B703-BA14CEC77DB3}"/>
    <cellStyle name="Normal 6 8" xfId="4238" xr:uid="{4FC5340E-3672-4895-AE28-27A04DFAF251}"/>
    <cellStyle name="Normal 6 8 2" xfId="4239" xr:uid="{8967C1DE-C6E9-4351-AD8E-E5F1A94C7635}"/>
    <cellStyle name="Normal 6 8 2 2" xfId="4240" xr:uid="{A710D1C4-C192-44AD-835A-E6F087D3D71D}"/>
    <cellStyle name="Normal 6 8 2 2 2" xfId="7205" xr:uid="{BE7BF797-69A1-4A26-80FB-70FAEC81445F}"/>
    <cellStyle name="Normal 6 8 2 2 2 2" xfId="9494" xr:uid="{53CC1513-1CA8-4E3C-8F72-EF608BE2A168}"/>
    <cellStyle name="Normal 6 8 2 2 3" xfId="9493" xr:uid="{D004709B-A1BC-4D79-A872-FB3DA79E7D8D}"/>
    <cellStyle name="Normal 6 8 2 3" xfId="7206" xr:uid="{8BA2DF30-379A-45C1-8EDA-43D4961F918B}"/>
    <cellStyle name="Normal 6 8 2 3 2" xfId="9495" xr:uid="{A80A15B6-6413-450B-B8EE-0AA67233BA23}"/>
    <cellStyle name="Normal 6 8 2 4" xfId="9492" xr:uid="{0BC66546-89B1-49F9-9ADA-B76660A3BC43}"/>
    <cellStyle name="Normal 6 8 3" xfId="4241" xr:uid="{4747B01C-E417-4FD7-A3E2-34FB491E8336}"/>
    <cellStyle name="Normal 6 8 3 2" xfId="7204" xr:uid="{36780100-7562-4326-8FB5-84FDAC81A33F}"/>
    <cellStyle name="Normal 6 8 3 2 2" xfId="9497" xr:uid="{15BB6A70-9A51-4C9B-8806-2DD734D1E48C}"/>
    <cellStyle name="Normal 6 8 3 3" xfId="9496" xr:uid="{2DC02CC6-92A3-4FB6-B445-73A418BF5BA3}"/>
    <cellStyle name="Normal 6 8 4" xfId="7207" xr:uid="{33E7F181-A1D9-4D99-8FBD-5B702B5E653A}"/>
    <cellStyle name="Normal 6 8 4 2" xfId="9498" xr:uid="{CF6E8A33-E36B-4D8D-B879-2B632D0A05B0}"/>
    <cellStyle name="Normal 6 8 5" xfId="9491" xr:uid="{0BBC6EFB-B277-4C58-AC52-B295946A5F13}"/>
    <cellStyle name="Normal 6 9" xfId="4242" xr:uid="{1455C3FA-9100-466B-85E0-66F3056D7C0E}"/>
    <cellStyle name="Normal 6 9 2" xfId="4243" xr:uid="{1CB4DF13-6574-4269-AAB5-BA7BB6B6AD4A}"/>
    <cellStyle name="Normal 6 9 2 2" xfId="4244" xr:uid="{4AA3DEA6-000F-4550-ACDE-F3EAA6A2762E}"/>
    <cellStyle name="Normal 6 9 2 2 2" xfId="7201" xr:uid="{B9A262F9-4DB5-4746-9573-B74F2F873006}"/>
    <cellStyle name="Normal 6 9 2 2 2 2" xfId="9502" xr:uid="{D48EE99C-37E7-4258-8968-7640FE9C929B}"/>
    <cellStyle name="Normal 6 9 2 2 3" xfId="9501" xr:uid="{48083E46-42FA-4836-88AD-692EA345374B}"/>
    <cellStyle name="Normal 6 9 2 3" xfId="7202" xr:uid="{CDF526E8-C1B0-485E-9ABC-500F90D8DD6C}"/>
    <cellStyle name="Normal 6 9 2 3 2" xfId="9503" xr:uid="{9AC4659B-9596-4F09-922E-211C344FBCFE}"/>
    <cellStyle name="Normal 6 9 2 4" xfId="9500" xr:uid="{78091BCB-84F9-43BE-A73E-C76F6DFEDDF4}"/>
    <cellStyle name="Normal 6 9 3" xfId="4245" xr:uid="{0AED99EC-CFD5-4E99-AA33-0AFAEF733E6B}"/>
    <cellStyle name="Normal 6 9 3 2" xfId="7200" xr:uid="{17B6FAB7-C508-4F35-954B-3E5315002A41}"/>
    <cellStyle name="Normal 6 9 3 2 2" xfId="9505" xr:uid="{DDBE5C61-6D27-4847-A157-9F3788FA4742}"/>
    <cellStyle name="Normal 6 9 3 3" xfId="9504" xr:uid="{5B243D75-4BDF-482C-9F93-A4A8A614040F}"/>
    <cellStyle name="Normal 6 9 4" xfId="7203" xr:uid="{278C0244-0224-4D3F-B2B0-F8C8DBB20D68}"/>
    <cellStyle name="Normal 6 9 4 2" xfId="9506" xr:uid="{368ECB0B-A59E-4713-ACD2-60BB9E98FFB9}"/>
    <cellStyle name="Normal 6 9 5" xfId="9499" xr:uid="{C39B30AF-8467-45AF-80A9-5C01C126C0E3}"/>
    <cellStyle name="Normal 6_20110701_Excel_template.v1" xfId="4246" xr:uid="{50F6FA4D-AA6D-4054-BEF5-DE059D4C35A2}"/>
    <cellStyle name="Normal 60" xfId="4247" xr:uid="{F610C6F9-5375-4E28-AD27-7137C3F5B8D4}"/>
    <cellStyle name="Normal 60 2" xfId="4248" xr:uid="{FA488D86-0A64-475F-94E1-4ABF2A926F6D}"/>
    <cellStyle name="Normal 60 2 2" xfId="7198" xr:uid="{429484DA-6E7E-4558-8126-1F441F277515}"/>
    <cellStyle name="Normal 60 2 2 2" xfId="9509" xr:uid="{0420EF7C-CA77-4AA6-B842-EE2E66B7AAB3}"/>
    <cellStyle name="Normal 60 2 3" xfId="9508" xr:uid="{7B61DC55-22FC-4C61-AF0D-D86849EA734A}"/>
    <cellStyle name="Normal 60 3" xfId="7199" xr:uid="{C8914BFB-E77A-497F-9B9C-777F2BFFDDAB}"/>
    <cellStyle name="Normal 60 3 2" xfId="9510" xr:uid="{E4B1414D-0B1D-4796-98A1-F3E5094A71B3}"/>
    <cellStyle name="Normal 60 4" xfId="9507" xr:uid="{D411A959-FBFF-4A2D-BA5E-0B7B43C9F0BA}"/>
    <cellStyle name="Normal 61" xfId="4249" xr:uid="{5E5DAEF5-ACAD-447B-952A-BF094FC2EE0B}"/>
    <cellStyle name="Normal 61 2" xfId="4250" xr:uid="{0463E90F-7F2B-49A1-8A08-89040615C023}"/>
    <cellStyle name="Normal 61 2 2" xfId="7196" xr:uid="{84C09DAC-8C0F-4ACF-A5D1-19C19124E6D0}"/>
    <cellStyle name="Normal 61 2 2 2" xfId="9513" xr:uid="{4F78639B-815B-4019-AF62-BB54A30631D8}"/>
    <cellStyle name="Normal 61 2 3" xfId="9512" xr:uid="{91A92D53-4DD3-43D6-AF11-922B3EF0598A}"/>
    <cellStyle name="Normal 61 3" xfId="7197" xr:uid="{78B16DC4-3182-46CF-8D7F-7FE28DAA76BF}"/>
    <cellStyle name="Normal 61 3 2" xfId="9514" xr:uid="{A4B0460D-42AF-42EF-8E9A-1FFC0BC13A97}"/>
    <cellStyle name="Normal 61 4" xfId="9511" xr:uid="{E7CB2452-4CE3-4534-87C6-A095B7179C90}"/>
    <cellStyle name="Normal 62" xfId="4251" xr:uid="{9EFA0A87-F4FC-45EC-B2FC-FC46E629F039}"/>
    <cellStyle name="Normal 62 2" xfId="4252" xr:uid="{D2421E08-CB58-4289-AAEA-DB7D59F523B6}"/>
    <cellStyle name="Normal 62 2 2" xfId="7194" xr:uid="{BC31EF37-59DC-463B-8FA5-5716CF9A7DCF}"/>
    <cellStyle name="Normal 62 2 2 2" xfId="9517" xr:uid="{5544EA2D-3A27-42DB-901A-E8143315DD08}"/>
    <cellStyle name="Normal 62 2 3" xfId="9516" xr:uid="{DDD5D813-919B-433B-A703-418586352A74}"/>
    <cellStyle name="Normal 62 3" xfId="7195" xr:uid="{D3E41272-E0F0-4E23-986C-851B2F2CD13A}"/>
    <cellStyle name="Normal 62 3 2" xfId="9518" xr:uid="{DE9ED2F7-69A0-45DF-BEDE-0069AF3D5F37}"/>
    <cellStyle name="Normal 62 4" xfId="9515" xr:uid="{670033CC-BE06-4E9A-AABA-53266AF9CDDB}"/>
    <cellStyle name="Normal 63" xfId="4253" xr:uid="{14251F64-F257-45F3-88BE-39809F755D0C}"/>
    <cellStyle name="Normal 63 2" xfId="4254" xr:uid="{215D5A32-729A-43F4-A603-C9041662C5D9}"/>
    <cellStyle name="Normal 63 2 2" xfId="7192" xr:uid="{6EAEB882-458E-4BF1-80F5-26DAE20DEFA2}"/>
    <cellStyle name="Normal 63 2 2 2" xfId="9521" xr:uid="{456FF521-3B41-4303-9926-33CD2CDC48A8}"/>
    <cellStyle name="Normal 63 2 3" xfId="9520" xr:uid="{003F4F7C-3E4B-417F-B30A-6E01FC84A681}"/>
    <cellStyle name="Normal 63 3" xfId="7193" xr:uid="{29740319-635E-48AA-8736-01ECFA9517AF}"/>
    <cellStyle name="Normal 63 3 2" xfId="9522" xr:uid="{AADF19F2-4ED5-4F69-AC77-5852D40C286F}"/>
    <cellStyle name="Normal 63 4" xfId="9519" xr:uid="{E2B998B7-FDDB-4340-BEDD-B16525439A03}"/>
    <cellStyle name="Normal 64" xfId="4255" xr:uid="{45165AFE-C92D-42C8-BF9E-3D01EBFF7E81}"/>
    <cellStyle name="Normal 64 2" xfId="4256" xr:uid="{154B3E90-4FF7-4C34-AEC9-AF16347CE9E5}"/>
    <cellStyle name="Normal 64 2 2" xfId="4257" xr:uid="{0723973E-2302-447D-92F9-D560824FCE95}"/>
    <cellStyle name="Normal 64 2 2 2" xfId="7189" xr:uid="{064E2466-6C55-4699-8948-F4C74D5CE65B}"/>
    <cellStyle name="Normal 64 2 2 2 2" xfId="9526" xr:uid="{DB38216E-D1F9-4846-843F-64C0BEBDD0F5}"/>
    <cellStyle name="Normal 64 2 2 3" xfId="9525" xr:uid="{C56423C8-0656-41AC-BF36-8BB51A94CB5A}"/>
    <cellStyle name="Normal 64 2 3" xfId="7190" xr:uid="{1D734341-A06A-4F85-8A57-1A264C6CE144}"/>
    <cellStyle name="Normal 64 2 3 2" xfId="9527" xr:uid="{C2670D85-0D9E-46AD-9A69-9CCFA647572C}"/>
    <cellStyle name="Normal 64 2 4" xfId="9524" xr:uid="{8ED96A83-90FA-45BB-9E2F-D2DF6DDA7298}"/>
    <cellStyle name="Normal 64 3" xfId="4258" xr:uid="{D1D4BCD1-06CA-4DCE-A00E-53B8DBEBFE94}"/>
    <cellStyle name="Normal 64 3 2" xfId="7188" xr:uid="{3658A5A0-2095-4FBE-87C9-6D4D7B947CEC}"/>
    <cellStyle name="Normal 64 3 2 2" xfId="9529" xr:uid="{B8C0D665-79C7-4A66-929D-835C11D497C0}"/>
    <cellStyle name="Normal 64 3 3" xfId="9528" xr:uid="{6979C836-3663-4C10-88AD-92801E1EED3C}"/>
    <cellStyle name="Normal 64 4" xfId="7191" xr:uid="{FE89806F-B5A9-43F3-9DB5-28569F24ABD4}"/>
    <cellStyle name="Normal 64 4 2" xfId="9530" xr:uid="{5884C125-0916-4070-8BC3-EAED6AECA188}"/>
    <cellStyle name="Normal 64 5" xfId="9523" xr:uid="{0EF41053-262C-4A2E-BE29-56295B3D84F4}"/>
    <cellStyle name="Normal 65" xfId="4259" xr:uid="{67B1A3D3-8353-4405-A9BA-9D32AABF2E7A}"/>
    <cellStyle name="Normal 65 2" xfId="4260" xr:uid="{A11F39E9-3797-4277-BA06-F1FF4603BE53}"/>
    <cellStyle name="Normal 65 2 2" xfId="4261" xr:uid="{DAD2E862-116A-47D3-AB57-F5E7A5AD192A}"/>
    <cellStyle name="Normal 65 2 2 2" xfId="7185" xr:uid="{01BB9342-4935-4AF9-A4E8-B28129828829}"/>
    <cellStyle name="Normal 65 2 2 2 2" xfId="9534" xr:uid="{3C955A2D-D40F-4BAD-9B00-A825E64235CA}"/>
    <cellStyle name="Normal 65 2 2 3" xfId="9533" xr:uid="{0A5B4E17-455F-47FB-904E-488F7BCE2355}"/>
    <cellStyle name="Normal 65 2 3" xfId="7186" xr:uid="{2BC778CB-BDAB-45A3-8765-F32E26BDF292}"/>
    <cellStyle name="Normal 65 2 3 2" xfId="9535" xr:uid="{F903CAC1-076C-46DE-AB2D-A6E60C5BBA45}"/>
    <cellStyle name="Normal 65 2 4" xfId="9532" xr:uid="{1598B182-CC84-4639-B6A2-5EAA8F8A23BC}"/>
    <cellStyle name="Normal 65 3" xfId="4262" xr:uid="{A08C6904-09E6-4049-9C70-189EC0803D1E}"/>
    <cellStyle name="Normal 65 3 2" xfId="7184" xr:uid="{5C68146D-8AA6-42AA-AA68-C82F097C2CF2}"/>
    <cellStyle name="Normal 65 3 2 2" xfId="9537" xr:uid="{E9CD1DAE-3A2E-44F5-B235-AF22CF1B8651}"/>
    <cellStyle name="Normal 65 3 3" xfId="9536" xr:uid="{B2A70A0E-EC7A-4CC6-A6C6-DB988313D0CE}"/>
    <cellStyle name="Normal 65 4" xfId="7187" xr:uid="{CE9C8F2F-71CE-4B30-B7A5-A658F466841B}"/>
    <cellStyle name="Normal 65 4 2" xfId="9538" xr:uid="{26238D73-3666-4553-904C-31FCAF26649C}"/>
    <cellStyle name="Normal 65 5" xfId="9531" xr:uid="{888C5C71-7EAB-47E5-B8D1-FF1D4BF8CCD6}"/>
    <cellStyle name="Normal 66" xfId="4263" xr:uid="{72813714-5957-49AC-8A15-CE9DA3606102}"/>
    <cellStyle name="Normal 66 2" xfId="4264" xr:uid="{F8BA5D1E-3882-406E-97EF-FC33B171C985}"/>
    <cellStyle name="Normal 66 2 2" xfId="7182" xr:uid="{A1A81721-17D3-480B-8CD1-608B5E5FBBFE}"/>
    <cellStyle name="Normal 66 2 2 2" xfId="9540" xr:uid="{32838D69-4B83-471D-8186-837895DC52F1}"/>
    <cellStyle name="Normal 66 2 3" xfId="9539" xr:uid="{6F7581C5-2172-4461-B7CE-8B1746BA8879}"/>
    <cellStyle name="Normal 66 3" xfId="7183" xr:uid="{6FEBBE25-37DC-4B65-8095-B5DA2B2541C8}"/>
    <cellStyle name="Normal 66 3 2" xfId="9541" xr:uid="{D3656E05-7D14-438C-8AA9-D6DFE7111055}"/>
    <cellStyle name="Normal 66_Operation viability" xfId="4265" xr:uid="{521C6005-4A53-48C6-A487-4A3CBEB30164}"/>
    <cellStyle name="Normal 67" xfId="4266" xr:uid="{2939F39C-8BD3-4AB8-B413-1D24350DB4FD}"/>
    <cellStyle name="Normal 67 2" xfId="4267" xr:uid="{4A390CC5-BDEB-4C9E-A4A6-A96C947EF5BD}"/>
    <cellStyle name="Normal 67 2 2" xfId="7180" xr:uid="{360A24B4-5F08-4FCB-B801-AB6D0813CE5C}"/>
    <cellStyle name="Normal 67 2 2 2" xfId="9544" xr:uid="{FB96D376-1611-4B36-8AAD-BDF16F0445B5}"/>
    <cellStyle name="Normal 67 2 3" xfId="9543" xr:uid="{90524228-35AF-4276-BD2B-C9FF20C278E3}"/>
    <cellStyle name="Normal 67 3" xfId="7181" xr:uid="{28E48B92-2FC8-460E-ACAD-745808EB824B}"/>
    <cellStyle name="Normal 67 3 2" xfId="9545" xr:uid="{DC827DE2-B532-4AAA-8C5A-5F5CBE094409}"/>
    <cellStyle name="Normal 67 4" xfId="9542" xr:uid="{5EB8FA89-5636-47D9-A19E-C0236886A520}"/>
    <cellStyle name="Normal 68" xfId="4268" xr:uid="{1C24FE15-08C2-42A5-A1C1-E7A91110CA2F}"/>
    <cellStyle name="Normal 68 2" xfId="4269" xr:uid="{16A30BDD-62C1-48D3-BAA7-85868F80F7CC}"/>
    <cellStyle name="Normal 68 2 2" xfId="4270" xr:uid="{D6BB2988-ECE6-41B0-84CC-71F5A63B415B}"/>
    <cellStyle name="Normal 68 2 2 2" xfId="7177" xr:uid="{56DA8891-F8BC-402F-A9D9-07CDE63CF997}"/>
    <cellStyle name="Normal 68 2 2 2 2" xfId="9547" xr:uid="{20F13911-342D-40DB-8E38-05FDA63E1226}"/>
    <cellStyle name="Normal 68 2 2 3" xfId="9546" xr:uid="{4F8578CA-990A-4CDE-B0EC-BB1CCBD2D8BC}"/>
    <cellStyle name="Normal 68 2 3" xfId="7178" xr:uid="{3D01CA88-E384-4433-8F21-BDE01D9EF9DC}"/>
    <cellStyle name="Normal 68 2 3 2" xfId="9548" xr:uid="{62515504-EEC2-42B4-A330-F99DC1DA896B}"/>
    <cellStyle name="Normal 68 2_Operation viability" xfId="4271" xr:uid="{B6CDA492-9BBE-4C37-A9D9-7AD7B3B0418D}"/>
    <cellStyle name="Normal 68 3" xfId="4272" xr:uid="{E5FCC74E-E234-450F-A96E-E57CB6B840A3}"/>
    <cellStyle name="Normal 68 3 2" xfId="7176" xr:uid="{BEF2D6BB-A382-435B-A188-CC27FF81CDC3}"/>
    <cellStyle name="Normal 68 3 2 2" xfId="9550" xr:uid="{CF5861CE-5444-43EC-84ED-C393F14E672C}"/>
    <cellStyle name="Normal 68 3 3" xfId="9549" xr:uid="{1FFA6D00-8AD8-46EB-BA55-FF87285068BF}"/>
    <cellStyle name="Normal 68 4" xfId="7179" xr:uid="{2EAAAD79-3519-460A-89B6-E0D4395B6CFD}"/>
    <cellStyle name="Normal 68 4 2" xfId="9551" xr:uid="{BF6B22F0-C0BB-4479-A0EC-DFFC6CBB7B62}"/>
    <cellStyle name="Normal 68_Operation viability" xfId="4273" xr:uid="{B8A68001-5B70-4EA7-BEC6-AD8872AE0360}"/>
    <cellStyle name="Normal 69" xfId="4274" xr:uid="{B2055136-1E48-4920-A565-076A5604ADCB}"/>
    <cellStyle name="Normal 69 2" xfId="4275" xr:uid="{F37555C6-105E-4C24-976B-24F9411376C7}"/>
    <cellStyle name="Normal 69 2 2" xfId="7174" xr:uid="{B3694769-262D-4631-8EE8-4D0CA2EF4564}"/>
    <cellStyle name="Normal 69 2 2 2" xfId="9554" xr:uid="{604A22D1-9B5F-4F63-8B3E-2C0FDC086358}"/>
    <cellStyle name="Normal 69 2 3" xfId="9553" xr:uid="{A61806D4-12BB-4B2B-A530-20517FB8C5C7}"/>
    <cellStyle name="Normal 69 3" xfId="7175" xr:uid="{0121716B-CBF5-4B10-9522-FAE5753AA16C}"/>
    <cellStyle name="Normal 69 3 2" xfId="9555" xr:uid="{684DF94C-F99C-43C6-88D3-5C761468CD78}"/>
    <cellStyle name="Normal 69 4" xfId="9552" xr:uid="{C3AFDB7D-8C1A-4750-89D2-CA000C454BC0}"/>
    <cellStyle name="Normal 69_Operation viability" xfId="4276" xr:uid="{D30354E6-CA66-42AC-A921-CE9AE14B39F2}"/>
    <cellStyle name="Normal 7" xfId="91" xr:uid="{991AEA2B-4492-4D63-A774-CF3AA395CC47}"/>
    <cellStyle name="Normal 7 10" xfId="4277" xr:uid="{6C9AB492-46CF-4FFA-8A73-DA67428F2C7B}"/>
    <cellStyle name="Normal 7 10 2" xfId="4278" xr:uid="{EA2277A8-137C-4020-BDCE-B5C382FB4F8C}"/>
    <cellStyle name="Normal 7 10 2 2" xfId="7172" xr:uid="{8426FA1A-3A4C-4004-87CF-FFB45272ADCF}"/>
    <cellStyle name="Normal 7 10 2 2 2" xfId="9559" xr:uid="{8B882A89-67D6-4385-BDDB-CC633C4CE305}"/>
    <cellStyle name="Normal 7 10 2 3" xfId="9558" xr:uid="{AE8BA606-09F1-4F64-A765-F5612E47340D}"/>
    <cellStyle name="Normal 7 10 3" xfId="7173" xr:uid="{165C892F-B750-455B-A291-99385AB23560}"/>
    <cellStyle name="Normal 7 10 3 2" xfId="9560" xr:uid="{2902DC25-8C44-4F65-AE05-4C63B8D49BE4}"/>
    <cellStyle name="Normal 7 10 4" xfId="9557" xr:uid="{767953B8-7143-403E-B97D-F19E0257D56E}"/>
    <cellStyle name="Normal 7 10_Operation viability" xfId="4279" xr:uid="{CE281837-9032-43A9-9B5D-DB2601109C69}"/>
    <cellStyle name="Normal 7 11" xfId="4280" xr:uid="{092832BD-23B6-4ACC-9884-9DD9E95F0B3D}"/>
    <cellStyle name="Normal 7 11 2" xfId="4281" xr:uid="{5A32317C-A534-4DE9-8819-1C2E031B2121}"/>
    <cellStyle name="Normal 7 11 2 2" xfId="7170" xr:uid="{A3CC5DAC-5524-4395-A61D-CCA9C73B796C}"/>
    <cellStyle name="Normal 7 11 2 2 2" xfId="9563" xr:uid="{8C2D615C-90A3-4FE0-AEB8-72A3C5FD1171}"/>
    <cellStyle name="Normal 7 11 2 3" xfId="9562" xr:uid="{9E53FD8D-A502-44E0-833D-61722D868D90}"/>
    <cellStyle name="Normal 7 11 3" xfId="7171" xr:uid="{AD1D7A29-2028-409B-A402-5FF72F94B7EC}"/>
    <cellStyle name="Normal 7 11 3 2" xfId="9564" xr:uid="{4E93CE3F-737C-49DD-A41C-6B0D77BFE2D8}"/>
    <cellStyle name="Normal 7 11 4" xfId="9561" xr:uid="{7749808F-C110-45D5-89E1-D32A70403749}"/>
    <cellStyle name="Normal 7 11_Operation viability" xfId="4282" xr:uid="{C1E68AA0-BB50-4158-8285-41510FB4818E}"/>
    <cellStyle name="Normal 7 12" xfId="4283" xr:uid="{CC80BF1E-AC08-494E-85D3-892663F8D5E6}"/>
    <cellStyle name="Normal 7 12 2" xfId="4284" xr:uid="{8268325F-604D-49C2-AAC7-615479AFD109}"/>
    <cellStyle name="Normal 7 12 2 2" xfId="6023" xr:uid="{EEDA6FA5-6D5D-4871-A538-B063D3EA3069}"/>
    <cellStyle name="Normal 7 12 2 2 2" xfId="9567" xr:uid="{0E141CF0-51F6-48DE-A13A-9A94A1B20CFA}"/>
    <cellStyle name="Normal 7 12 2 3" xfId="9566" xr:uid="{17A4EED8-CF76-41DF-AC9E-DD3C1A706C0F}"/>
    <cellStyle name="Normal 7 12 3" xfId="7169" xr:uid="{996D266C-83A5-4B59-8E08-7062502C15B2}"/>
    <cellStyle name="Normal 7 12 3 2" xfId="9568" xr:uid="{DE57ADDA-0D60-4A8A-963B-3E27C9ED7B58}"/>
    <cellStyle name="Normal 7 12 4" xfId="9565" xr:uid="{ED5B9C8B-B5FC-426B-829B-EC4F58CAE35C}"/>
    <cellStyle name="Normal 7 12_Operation viability" xfId="4285" xr:uid="{F195EB24-2E19-4162-98CA-79B5999B1A65}"/>
    <cellStyle name="Normal 7 13" xfId="4286" xr:uid="{95D7CD27-0C80-4345-B586-9C3F857C04B8}"/>
    <cellStyle name="Normal 7 13 2" xfId="4287" xr:uid="{DD3EF163-2CAF-496F-BA8A-F90CCA9320F4}"/>
    <cellStyle name="Normal 7 13 2 2" xfId="7167" xr:uid="{EB58DA47-4D09-4CE8-9D40-2145AE0D5FF5}"/>
    <cellStyle name="Normal 7 13 2 2 2" xfId="9571" xr:uid="{45B39A2B-E7A5-4174-AC0B-97AF351BE775}"/>
    <cellStyle name="Normal 7 13 2 3" xfId="9570" xr:uid="{4276D334-7BD8-42E9-BCC8-C61263CF32F4}"/>
    <cellStyle name="Normal 7 13 3" xfId="7168" xr:uid="{458716E2-CAC9-41B6-930A-CB178E086638}"/>
    <cellStyle name="Normal 7 13 3 2" xfId="9572" xr:uid="{53CD4D22-C322-46EB-9D74-4CD554C34FEA}"/>
    <cellStyle name="Normal 7 13 4" xfId="9569" xr:uid="{569F267B-FF27-4BA8-BD07-CEACB7D2A94E}"/>
    <cellStyle name="Normal 7 13_Operation viability" xfId="4288" xr:uid="{6826997D-3298-43B4-88D3-71366F911C83}"/>
    <cellStyle name="Normal 7 14" xfId="4289" xr:uid="{D707210C-36EC-4CEE-8393-6D917A8BEF99}"/>
    <cellStyle name="Normal 7 14 2" xfId="4290" xr:uid="{6B7C20F1-0E06-4EF3-9CE3-88C8C13E4084}"/>
    <cellStyle name="Normal 7 14 2 2" xfId="7165" xr:uid="{6E2DB61A-3B45-49D9-9F29-F0FE7A7BAD23}"/>
    <cellStyle name="Normal 7 14 2 2 2" xfId="9575" xr:uid="{1D16CFA2-8B2E-438C-849B-2327639079DD}"/>
    <cellStyle name="Normal 7 14 2 3" xfId="9574" xr:uid="{1594AC0B-02F4-433A-9481-8DEAD9B61828}"/>
    <cellStyle name="Normal 7 14 3" xfId="7166" xr:uid="{548793D0-7824-4E66-80F9-3ADCEBB6DA30}"/>
    <cellStyle name="Normal 7 14 3 2" xfId="9576" xr:uid="{3AAB49EF-ADE3-472C-BBE1-A9D75DA408C9}"/>
    <cellStyle name="Normal 7 14 4" xfId="9573" xr:uid="{564C1E4D-CDC1-4C13-AE07-07919DD6ADB8}"/>
    <cellStyle name="Normal 7 14_Operation viability" xfId="4291" xr:uid="{44F82A30-D0C3-4AF4-9373-94BC8CACD8C6}"/>
    <cellStyle name="Normal 7 15" xfId="4292" xr:uid="{86AB240F-63D2-4405-84F0-B39372816231}"/>
    <cellStyle name="Normal 7 15 2" xfId="4293" xr:uid="{A288C49A-E33A-489C-9AD5-FD27F64016B6}"/>
    <cellStyle name="Normal 7 15 2 2" xfId="7163" xr:uid="{C52E3374-36AD-4502-B93F-CCFE5F45C565}"/>
    <cellStyle name="Normal 7 15 2 2 2" xfId="9579" xr:uid="{48171C61-28E6-46BA-8972-BE011BC99C6D}"/>
    <cellStyle name="Normal 7 15 2 3" xfId="9578" xr:uid="{4BF540AA-6F15-46BE-BD01-E69E78570D9A}"/>
    <cellStyle name="Normal 7 15 3" xfId="7164" xr:uid="{C61AF3AB-E188-4553-897C-B6F6D59C62CB}"/>
    <cellStyle name="Normal 7 15 3 2" xfId="9580" xr:uid="{9A393861-FBB4-4EB5-A872-DDC54FC8625E}"/>
    <cellStyle name="Normal 7 15 4" xfId="9577" xr:uid="{D8756562-5E6F-4B1D-95A6-9E98BAB90B1C}"/>
    <cellStyle name="Normal 7 15_Operation viability" xfId="4294" xr:uid="{591B1471-1CD9-4341-BE39-B3E6B735D738}"/>
    <cellStyle name="Normal 7 16" xfId="4295" xr:uid="{07471AF8-BF0E-4636-B5FB-AF73235B6BC5}"/>
    <cellStyle name="Normal 7 16 2" xfId="4296" xr:uid="{32BD9AC4-42AB-4F29-8AAF-CFDEDD668A05}"/>
    <cellStyle name="Normal 7 16 2 2" xfId="7161" xr:uid="{3C97DE44-3DEF-4B6C-88CD-2D417CF40F11}"/>
    <cellStyle name="Normal 7 16 2 2 2" xfId="9583" xr:uid="{4F904C2E-564A-42E9-97BE-FF2165781AF6}"/>
    <cellStyle name="Normal 7 16 2 3" xfId="9582" xr:uid="{822D8A24-F201-49AB-9410-DFD39CF30C8C}"/>
    <cellStyle name="Normal 7 16 3" xfId="7162" xr:uid="{16F7C9F2-CCA9-4B42-B33F-333479F864D7}"/>
    <cellStyle name="Normal 7 16 3 2" xfId="9584" xr:uid="{EADB6FC7-2CDA-4B5F-AB5D-5B4E455F4756}"/>
    <cellStyle name="Normal 7 16 4" xfId="9581" xr:uid="{2FA8CC18-692E-483A-9669-7146ADB74EC7}"/>
    <cellStyle name="Normal 7 16_Operation viability" xfId="4297" xr:uid="{A3430536-3744-4840-A1ED-B919C0488082}"/>
    <cellStyle name="Normal 7 17" xfId="4298" xr:uid="{7CD8C564-3800-42B6-9E2D-DD3F8EDAD3A3}"/>
    <cellStyle name="Normal 7 17 2" xfId="4299" xr:uid="{39737B2F-D18B-44CD-8E11-60EBA5A0920F}"/>
    <cellStyle name="Normal 7 17 2 2" xfId="7159" xr:uid="{EFC00AC5-0F88-4307-87E7-BA530D434132}"/>
    <cellStyle name="Normal 7 17 2 2 2" xfId="9587" xr:uid="{717D84D8-FCF2-420B-8DF5-577D7D253111}"/>
    <cellStyle name="Normal 7 17 2 3" xfId="9586" xr:uid="{C2527A0A-43C8-4086-BDC4-5890A4115E02}"/>
    <cellStyle name="Normal 7 17 3" xfId="7160" xr:uid="{8AD4C9A0-836D-4B69-B798-E961C26EA769}"/>
    <cellStyle name="Normal 7 17 3 2" xfId="9588" xr:uid="{3A248F70-B901-42C3-9FEE-BF210F2CBDCB}"/>
    <cellStyle name="Normal 7 17 4" xfId="9585" xr:uid="{D284463C-EBC2-470B-A9BA-50D2D1CE357E}"/>
    <cellStyle name="Normal 7 17_Operation viability" xfId="4300" xr:uid="{CDA11AF9-B3BF-4B9D-94C7-F1E90A13487D}"/>
    <cellStyle name="Normal 7 18" xfId="4301" xr:uid="{77B27E93-5078-4023-AF35-99713AB8C0A1}"/>
    <cellStyle name="Normal 7 18 2" xfId="4302" xr:uid="{2C0499EB-C712-4234-998D-A5505FA81F8E}"/>
    <cellStyle name="Normal 7 18 2 2" xfId="7157" xr:uid="{FFA06754-A803-4C6B-BA8E-A0CC56710521}"/>
    <cellStyle name="Normal 7 18 2 2 2" xfId="9591" xr:uid="{D9758543-856B-422F-90D8-E3C80DFCC72A}"/>
    <cellStyle name="Normal 7 18 2 3" xfId="9590" xr:uid="{5C86CF95-FADA-4754-9ADC-08EF7F61C1F9}"/>
    <cellStyle name="Normal 7 18 3" xfId="7158" xr:uid="{2AE7ED51-9FC4-4A1D-8595-7288610909F0}"/>
    <cellStyle name="Normal 7 18 3 2" xfId="9592" xr:uid="{7BA2ACCC-42F0-4795-9F43-CB3FDD7B1215}"/>
    <cellStyle name="Normal 7 18 4" xfId="9589" xr:uid="{98FC7CBC-9D78-4E2D-B6A1-F6B850FC8DDA}"/>
    <cellStyle name="Normal 7 18_Operation viability" xfId="4303" xr:uid="{25A51B32-DDBD-4A06-AED1-9CC6E5B22FF0}"/>
    <cellStyle name="Normal 7 19" xfId="4304" xr:uid="{53B7E438-BE65-425B-87F2-8E6D622C6BE3}"/>
    <cellStyle name="Normal 7 19 2" xfId="4305" xr:uid="{8F5BB83C-21ED-4B42-9952-60166AEB988E}"/>
    <cellStyle name="Normal 7 19 2 2" xfId="7155" xr:uid="{8F1E878D-3A3D-4416-80F0-2EFE4CE96132}"/>
    <cellStyle name="Normal 7 19 2 2 2" xfId="9595" xr:uid="{7E596813-A797-4B7C-B26F-AD0BC1CF8A6F}"/>
    <cellStyle name="Normal 7 19 2 3" xfId="9594" xr:uid="{3F6CF3C9-FC21-491A-98E9-EA06C84D6B0F}"/>
    <cellStyle name="Normal 7 19 3" xfId="7156" xr:uid="{97F848E5-33E5-447F-9278-6BBF4CFF1C3A}"/>
    <cellStyle name="Normal 7 19 3 2" xfId="9596" xr:uid="{6E7D8CB8-5A46-4BE7-973D-35CF2F71A949}"/>
    <cellStyle name="Normal 7 19 4" xfId="9593" xr:uid="{5A235E7E-BA91-4411-A4F8-5A1200A58634}"/>
    <cellStyle name="Normal 7 19_Operation viability" xfId="4306" xr:uid="{B0FD1AFA-4B32-415B-B6BF-AB6785A51569}"/>
    <cellStyle name="Normal 7 2" xfId="386" xr:uid="{361C40D1-D21D-455C-8D52-E787FE81FFDE}"/>
    <cellStyle name="Normal 7 2 2" xfId="36" xr:uid="{BE43B321-CA84-43F3-84AF-64B64BD3CE08}"/>
    <cellStyle name="Normal 7 2 2 2" xfId="7153" xr:uid="{6A8D4C2E-D796-4449-9C53-CB57EEDE565E}"/>
    <cellStyle name="Normal 7 2 2 2 2" xfId="9599" xr:uid="{B18D5360-6C76-4E55-9A3E-5DEA9A95B1C5}"/>
    <cellStyle name="Normal 7 2 2 3" xfId="7154" xr:uid="{5AA80D30-0DA5-4B87-8391-6918A9F6340A}"/>
    <cellStyle name="Normal 7 2 2 3 2" xfId="9600" xr:uid="{D003332F-BD03-4A76-AD53-AB14AE86952C}"/>
    <cellStyle name="Normal 7 2 2 4" xfId="9598" xr:uid="{15F4A022-8A5F-4B55-8307-1BE5B6569C79}"/>
    <cellStyle name="Normal 7 2 2 5" xfId="4307" xr:uid="{2E65860C-6620-44E3-9E15-7425C0107E0A}"/>
    <cellStyle name="Normal 7 2 3" xfId="7152" xr:uid="{E08DF120-57CF-4A42-A5C0-DD28BCD7571A}"/>
    <cellStyle name="Normal 7 2 3 2" xfId="9601" xr:uid="{EA67BA3B-3D29-4DBD-BB9B-0933E00FD643}"/>
    <cellStyle name="Normal 7 2 4" xfId="9597" xr:uid="{054348AF-7C08-4A04-8A34-661A8C4A6991}"/>
    <cellStyle name="Normal 7 2_Operation viability" xfId="4308" xr:uid="{9251DFC2-D6B2-40D2-95D4-A1070A539B9C}"/>
    <cellStyle name="Normal 7 20" xfId="4309" xr:uid="{ECD5037F-28EE-4225-8521-D7CD5545961F}"/>
    <cellStyle name="Normal 7 20 2" xfId="4310" xr:uid="{6ED26C52-95DB-4F85-B9A6-E865623D829E}"/>
    <cellStyle name="Normal 7 20 2 2" xfId="7150" xr:uid="{5EB79610-B99C-4FAB-B404-D4557AF974F7}"/>
    <cellStyle name="Normal 7 20 2 2 2" xfId="9604" xr:uid="{FDCBEC56-AB4C-4FC2-BC2E-868C70E0ED03}"/>
    <cellStyle name="Normal 7 20 2 3" xfId="9603" xr:uid="{78ABFDF8-E82C-4F0A-AFA5-5D99E93EAB15}"/>
    <cellStyle name="Normal 7 20 3" xfId="7151" xr:uid="{B4E39BE1-2D28-4873-BBB7-B7B72BBCAA32}"/>
    <cellStyle name="Normal 7 20 3 2" xfId="9605" xr:uid="{7266790C-358A-442E-8747-ECB1052DEE53}"/>
    <cellStyle name="Normal 7 20 4" xfId="9602" xr:uid="{73DCD79A-8A3D-481E-8DD7-19BD3B4B041D}"/>
    <cellStyle name="Normal 7 20_Operation viability" xfId="4311" xr:uid="{FBD658F6-0D1D-4849-BEA1-A7DAC079FDB4}"/>
    <cellStyle name="Normal 7 21" xfId="4312" xr:uid="{CE2A68F8-6EBA-45C6-8672-3425456C6294}"/>
    <cellStyle name="Normal 7 21 2" xfId="4313" xr:uid="{1D2B9EF5-846A-4A8E-BC32-493A5B128E09}"/>
    <cellStyle name="Normal 7 21 2 2" xfId="7148" xr:uid="{8D667BF8-9D2E-41FA-92C9-2E07B58FC6F3}"/>
    <cellStyle name="Normal 7 21 2 2 2" xfId="9608" xr:uid="{D331D4EA-CD56-4757-B773-C454E49258A2}"/>
    <cellStyle name="Normal 7 21 2 3" xfId="9607" xr:uid="{051E0DFC-40B6-43F7-B8DB-5ED18F91AC34}"/>
    <cellStyle name="Normal 7 21 3" xfId="7149" xr:uid="{A3D47404-DB60-4304-9744-08231C0D3741}"/>
    <cellStyle name="Normal 7 21 3 2" xfId="9609" xr:uid="{1004398C-64BF-44EA-80FE-5D521A8F1F77}"/>
    <cellStyle name="Normal 7 21 4" xfId="9606" xr:uid="{0EB19FF0-E9FF-4990-9CCC-CD9AC4A7A460}"/>
    <cellStyle name="Normal 7 21_Operation viability" xfId="4314" xr:uid="{624F6638-0B7F-4DA7-9C37-8F4BD6D23661}"/>
    <cellStyle name="Normal 7 22" xfId="4315" xr:uid="{26B9CA42-282C-40D9-8432-E9CDEDCB7501}"/>
    <cellStyle name="Normal 7 22 2" xfId="4316" xr:uid="{674587F7-C3FC-46A5-9933-190BBC8B9217}"/>
    <cellStyle name="Normal 7 22 2 2" xfId="7146" xr:uid="{78EE612D-94FA-4987-8A4B-7C467AD122A9}"/>
    <cellStyle name="Normal 7 22 2 2 2" xfId="9612" xr:uid="{11F4DD3C-A451-4FA7-9E13-7C2B83025115}"/>
    <cellStyle name="Normal 7 22 2 3" xfId="9611" xr:uid="{282073AD-0328-4A93-BA16-9E93BFA6CAC3}"/>
    <cellStyle name="Normal 7 22 3" xfId="7147" xr:uid="{A15A8F4C-6690-40A6-8683-534CEB10D195}"/>
    <cellStyle name="Normal 7 22 3 2" xfId="9613" xr:uid="{77C9FF26-3F68-471D-B0C5-27C00D544FE5}"/>
    <cellStyle name="Normal 7 22 4" xfId="9610" xr:uid="{DA58305D-9C0B-406E-BBF7-BED8AA51B623}"/>
    <cellStyle name="Normal 7 22_Operation viability" xfId="4317" xr:uid="{DB63DE05-1145-4B9F-809E-1AC6DE5C36C5}"/>
    <cellStyle name="Normal 7 23" xfId="4318" xr:uid="{22B98345-C39F-4B53-94C3-F5736CA21433}"/>
    <cellStyle name="Normal 7 23 2" xfId="4319" xr:uid="{06703235-450C-464D-8D63-4825763CA879}"/>
    <cellStyle name="Normal 7 23 2 2" xfId="7144" xr:uid="{41E7B7AD-5B24-4336-8BB5-111D796C8A76}"/>
    <cellStyle name="Normal 7 23 2 2 2" xfId="9616" xr:uid="{2BD17B7D-59E5-4E06-958F-B294C430ACFE}"/>
    <cellStyle name="Normal 7 23 2 3" xfId="9615" xr:uid="{CCB9B00E-1C3C-4217-B5A2-A4CA9BA82090}"/>
    <cellStyle name="Normal 7 23 3" xfId="7145" xr:uid="{79052844-75B8-4F04-9C0A-F834883FD4F9}"/>
    <cellStyle name="Normal 7 23 3 2" xfId="9617" xr:uid="{4EDEE39B-B3EB-4BCE-96B8-85062DD7C2E5}"/>
    <cellStyle name="Normal 7 23 4" xfId="9614" xr:uid="{AC66209B-BD6A-4CB2-A346-9B993763DBAC}"/>
    <cellStyle name="Normal 7 23_Operation viability" xfId="4320" xr:uid="{E65D3D76-C12B-41E0-AF2F-BD50B3DEFCBA}"/>
    <cellStyle name="Normal 7 24" xfId="4321" xr:uid="{FA3E0592-126A-4383-AEB5-019AFAF1F865}"/>
    <cellStyle name="Normal 7 24 2" xfId="4322" xr:uid="{F67FFCA2-8D5B-4A25-B2F4-769392856344}"/>
    <cellStyle name="Normal 7 24 2 2" xfId="4323" xr:uid="{529BD995-39C1-4705-8A2B-CFDD74C5BD85}"/>
    <cellStyle name="Normal 7 24 2 2 2" xfId="7141" xr:uid="{60C7D338-06DD-4772-A6F5-A33B9492B194}"/>
    <cellStyle name="Normal 7 24 2 2 2 2" xfId="9621" xr:uid="{9FCF9F93-5B58-44C7-98A7-D55809D33F3B}"/>
    <cellStyle name="Normal 7 24 2 2 3" xfId="9620" xr:uid="{2F7D5DCE-B7E4-4F99-A277-76767F0F894D}"/>
    <cellStyle name="Normal 7 24 2 3" xfId="7142" xr:uid="{1B2E0212-D447-43EE-BD84-565F49865D11}"/>
    <cellStyle name="Normal 7 24 2 3 2" xfId="9622" xr:uid="{A98A0DDF-4F05-495E-8599-5F056EE03234}"/>
    <cellStyle name="Normal 7 24 2 4" xfId="9619" xr:uid="{AEF2B9E2-1C4A-4DA2-86DB-198BD036A49F}"/>
    <cellStyle name="Normal 7 24 3" xfId="4324" xr:uid="{3E2F5465-F369-4DD3-8C95-55174EDA0DFF}"/>
    <cellStyle name="Normal 7 24 3 2" xfId="7140" xr:uid="{2B7E489C-F7BF-41FF-B404-DE9EB36A288E}"/>
    <cellStyle name="Normal 7 24 3 2 2" xfId="9624" xr:uid="{5324B8E8-CB9A-4BC0-BCA0-06D8F3689E73}"/>
    <cellStyle name="Normal 7 24 3 3" xfId="9623" xr:uid="{AE0E0D58-ACA1-4312-A723-B2A255FE958A}"/>
    <cellStyle name="Normal 7 24 4" xfId="7143" xr:uid="{1C0AD33F-14A2-45F6-9D0D-B7F16CA66ECA}"/>
    <cellStyle name="Normal 7 24 4 2" xfId="9625" xr:uid="{F472634B-647D-4B80-907B-C6547CBCD5DD}"/>
    <cellStyle name="Normal 7 24 5" xfId="9618" xr:uid="{756F0595-6BAA-4082-878E-75833741B414}"/>
    <cellStyle name="Normal 7 25" xfId="4325" xr:uid="{865DE46F-5FD5-41AB-8DB9-E7003DCA94C9}"/>
    <cellStyle name="Normal 7 25 2" xfId="4326" xr:uid="{279EC9FB-3204-4BE0-8950-D1D9233A2EA4}"/>
    <cellStyle name="Normal 7 25 2 2" xfId="4327" xr:uid="{B3C0891C-7C8E-4820-94CA-8911D53254CD}"/>
    <cellStyle name="Normal 7 25 2 2 2" xfId="7137" xr:uid="{68C771DD-590D-45F2-BDB1-BC9AF79CA6A6}"/>
    <cellStyle name="Normal 7 25 2 2 2 2" xfId="9629" xr:uid="{35BEF1C8-78DC-447A-A865-1008248728BC}"/>
    <cellStyle name="Normal 7 25 2 2 3" xfId="9628" xr:uid="{EC7F23BB-46FE-40A0-9A12-FAE73139B3BD}"/>
    <cellStyle name="Normal 7 25 2 3" xfId="7138" xr:uid="{310842B7-BA1C-49F5-AB36-E3A3B7133545}"/>
    <cellStyle name="Normal 7 25 2 3 2" xfId="9630" xr:uid="{BC901863-849E-4F0C-BA9F-A7EF07854F6E}"/>
    <cellStyle name="Normal 7 25 2 4" xfId="9627" xr:uid="{235039DC-425A-4060-9CCE-5B016418F6CE}"/>
    <cellStyle name="Normal 7 25 3" xfId="4328" xr:uid="{8A978C89-E9E1-4D41-BB8E-D5280FF63074}"/>
    <cellStyle name="Normal 7 25 3 2" xfId="7136" xr:uid="{59819066-BE88-4E44-8C70-7F1F3EA6D749}"/>
    <cellStyle name="Normal 7 25 3 2 2" xfId="9632" xr:uid="{FDF169A6-E97F-4FD7-95E7-BDA436BD310E}"/>
    <cellStyle name="Normal 7 25 3 3" xfId="9631" xr:uid="{DABAD35B-EE70-44C1-8EBD-DC6D10E3F2F1}"/>
    <cellStyle name="Normal 7 25 4" xfId="7139" xr:uid="{4408C73C-D386-4291-B0E6-E83B5709343E}"/>
    <cellStyle name="Normal 7 25 4 2" xfId="9633" xr:uid="{DA998C35-C111-4F5F-9181-C971D3F83B84}"/>
    <cellStyle name="Normal 7 25 5" xfId="9626" xr:uid="{44008246-4321-454A-A8EF-9EA597CDB59C}"/>
    <cellStyle name="Normal 7 26" xfId="4329" xr:uid="{2DB8094A-54C0-4682-94A4-132E080457DB}"/>
    <cellStyle name="Normal 7 26 2" xfId="4330" xr:uid="{CD5ABD86-E9B4-4113-95A3-70256C62D073}"/>
    <cellStyle name="Normal 7 26 2 2" xfId="4331" xr:uid="{D6268703-ECFB-4331-A2E5-055467536F46}"/>
    <cellStyle name="Normal 7 26 2 2 2" xfId="7133" xr:uid="{B1009CC3-90D2-4A27-AC24-2DE797A2AE89}"/>
    <cellStyle name="Normal 7 26 2 2 2 2" xfId="9637" xr:uid="{15BF42CB-C48A-4D0C-8B87-C3F68C59DFA4}"/>
    <cellStyle name="Normal 7 26 2 2 3" xfId="9636" xr:uid="{4A178A7C-6CAC-4C01-BCC7-B594C253E679}"/>
    <cellStyle name="Normal 7 26 2 3" xfId="7134" xr:uid="{59929A9E-F7EE-4821-AD77-AFB9ED7625B9}"/>
    <cellStyle name="Normal 7 26 2 3 2" xfId="9638" xr:uid="{F19763ED-1084-41E0-AACC-AA83C1808DD9}"/>
    <cellStyle name="Normal 7 26 2 4" xfId="9635" xr:uid="{A9421963-3836-4A5A-99C1-A5F8517287D5}"/>
    <cellStyle name="Normal 7 26 3" xfId="4332" xr:uid="{4BC49D35-79BF-4E74-9440-0208AC92A4DD}"/>
    <cellStyle name="Normal 7 26 3 2" xfId="7132" xr:uid="{3AF61172-17C9-4967-9F01-5C1B9966A565}"/>
    <cellStyle name="Normal 7 26 3 2 2" xfId="9640" xr:uid="{1E640887-7827-4BF2-A75C-720664242B2A}"/>
    <cellStyle name="Normal 7 26 3 3" xfId="9639" xr:uid="{2FCD1192-4644-489A-8240-2FC5F086582E}"/>
    <cellStyle name="Normal 7 26 4" xfId="7135" xr:uid="{123BBD7C-7386-4FE5-84FE-A0C69FA4DB71}"/>
    <cellStyle name="Normal 7 26 4 2" xfId="9641" xr:uid="{7D8813AF-9360-409E-A0CF-D58A534763BC}"/>
    <cellStyle name="Normal 7 26 5" xfId="9634" xr:uid="{57EF82FB-92F1-4D9D-A21C-5021C4FC0C79}"/>
    <cellStyle name="Normal 7 27" xfId="4333" xr:uid="{A92B7CCD-B630-4511-B382-DE5CA988B50F}"/>
    <cellStyle name="Normal 7 27 2" xfId="4334" xr:uid="{3B988CB3-C4B4-4688-9186-38408B76F4C2}"/>
    <cellStyle name="Normal 7 27 2 2" xfId="4335" xr:uid="{0A826502-E18A-4A40-A79A-B1DB27E2A137}"/>
    <cellStyle name="Normal 7 27 2 2 2" xfId="7129" xr:uid="{646D5E61-6A2B-4352-B227-473DB4B2E87F}"/>
    <cellStyle name="Normal 7 27 2 2 2 2" xfId="9645" xr:uid="{AD2B9478-3240-4D00-B5F0-66772CB01361}"/>
    <cellStyle name="Normal 7 27 2 2 3" xfId="9644" xr:uid="{614B341D-03E8-4287-9720-6D6CE7456446}"/>
    <cellStyle name="Normal 7 27 2 3" xfId="7130" xr:uid="{67E48670-7483-43BB-B61F-1C94CD9B9993}"/>
    <cellStyle name="Normal 7 27 2 3 2" xfId="9646" xr:uid="{53388957-3AE8-40B9-9D29-B5E28BC7D257}"/>
    <cellStyle name="Normal 7 27 2 4" xfId="9643" xr:uid="{47459F3D-0720-41FB-AFAB-FF4E529C384B}"/>
    <cellStyle name="Normal 7 27 3" xfId="4336" xr:uid="{47F61502-8211-4739-9515-004DEB1F6271}"/>
    <cellStyle name="Normal 7 27 3 2" xfId="7128" xr:uid="{BFF6AC9F-B26A-4B39-B915-4BF9C0245E6B}"/>
    <cellStyle name="Normal 7 27 3 2 2" xfId="9648" xr:uid="{B4747EE3-30C6-4A96-8F5F-3ACAC8A032A2}"/>
    <cellStyle name="Normal 7 27 3 3" xfId="9647" xr:uid="{0303DA18-5CA2-4E05-B264-DB68FC081FDE}"/>
    <cellStyle name="Normal 7 27 4" xfId="7131" xr:uid="{08FBCF6A-A43A-40C1-8800-2D7E75F61376}"/>
    <cellStyle name="Normal 7 27 4 2" xfId="9649" xr:uid="{8D512C0F-0FA8-4929-A01D-40F1078560B5}"/>
    <cellStyle name="Normal 7 27 5" xfId="9642" xr:uid="{9DCB0B30-13AE-4BA6-8FB6-D81E0DECA2A7}"/>
    <cellStyle name="Normal 7 28" xfId="4337" xr:uid="{3C43857E-17C1-43AB-8D8E-40F30D3CCDE7}"/>
    <cellStyle name="Normal 7 28 2" xfId="4338" xr:uid="{9DD3C579-8056-49A3-8E8D-B6DC3E23EA10}"/>
    <cellStyle name="Normal 7 28 2 2" xfId="4339" xr:uid="{0DD0FFE1-B12A-4270-8487-B92BD3406FB0}"/>
    <cellStyle name="Normal 7 28 2 2 2" xfId="7125" xr:uid="{D367C21E-C1CD-436A-94B0-0CC3918E8057}"/>
    <cellStyle name="Normal 7 28 2 2 2 2" xfId="9653" xr:uid="{788C38BB-1CE3-4415-A4AA-535C58166376}"/>
    <cellStyle name="Normal 7 28 2 2 3" xfId="9652" xr:uid="{45A82C6E-6681-42D4-8FD5-EFA3E380744A}"/>
    <cellStyle name="Normal 7 28 2 3" xfId="7126" xr:uid="{432F42BE-9EAD-4CAB-8D34-1F41D98DBB66}"/>
    <cellStyle name="Normal 7 28 2 3 2" xfId="9654" xr:uid="{EC021755-C7D3-4025-BFFB-2BCF2D4FAD67}"/>
    <cellStyle name="Normal 7 28 2 4" xfId="9651" xr:uid="{020BAD1A-FD3A-4BF2-8DD4-51FACFA55F66}"/>
    <cellStyle name="Normal 7 28 3" xfId="4340" xr:uid="{B437DDBB-18F7-485F-A7FF-8C4CDC2C0334}"/>
    <cellStyle name="Normal 7 28 3 2" xfId="7124" xr:uid="{C2D7F1AF-0E19-472F-A57D-C478DA5CA7BC}"/>
    <cellStyle name="Normal 7 28 3 2 2" xfId="9656" xr:uid="{3A4D8CE6-C406-42A4-A2CE-C74A91B55367}"/>
    <cellStyle name="Normal 7 28 3 3" xfId="9655" xr:uid="{C8F75695-DA06-40E6-B625-4D3175E39B76}"/>
    <cellStyle name="Normal 7 28 4" xfId="7127" xr:uid="{F9110BDC-9BF9-4406-899F-007167D9B4AC}"/>
    <cellStyle name="Normal 7 28 4 2" xfId="9657" xr:uid="{76958468-6816-48AF-A084-44191EAFC4B9}"/>
    <cellStyle name="Normal 7 28 5" xfId="9650" xr:uid="{6E9F8181-E9CD-4F46-A5C0-2A7DA921D1E4}"/>
    <cellStyle name="Normal 7 29" xfId="4341" xr:uid="{D52997FA-2D96-48A3-AC83-8EC75A605286}"/>
    <cellStyle name="Normal 7 29 2" xfId="4342" xr:uid="{5EA18083-9B2D-46A9-B05D-695445F87C30}"/>
    <cellStyle name="Normal 7 29 2 2" xfId="4343" xr:uid="{8E3CC011-5AE7-46E7-BB02-EE5171E34437}"/>
    <cellStyle name="Normal 7 29 2 2 2" xfId="7121" xr:uid="{E29155F2-E6EB-4D11-B7FF-FC7457B9A57E}"/>
    <cellStyle name="Normal 7 29 2 2 2 2" xfId="9661" xr:uid="{1FE4A4C3-EBAE-4E8C-AE64-6B087D2CE3CE}"/>
    <cellStyle name="Normal 7 29 2 2 3" xfId="9660" xr:uid="{2064CD2E-E648-43AF-8DDE-135AEC84A55B}"/>
    <cellStyle name="Normal 7 29 2 3" xfId="7122" xr:uid="{FD79010B-0ADC-4A93-B8D8-352534F2EC30}"/>
    <cellStyle name="Normal 7 29 2 3 2" xfId="9662" xr:uid="{A7D87A9F-6848-4332-86BC-601A13A32862}"/>
    <cellStyle name="Normal 7 29 2 4" xfId="9659" xr:uid="{45C2CB54-2286-4FBE-98AF-AC32D9715619}"/>
    <cellStyle name="Normal 7 29 3" xfId="4344" xr:uid="{1C006DCF-B2D7-4D82-B142-A69D81D2D27D}"/>
    <cellStyle name="Normal 7 29 3 2" xfId="7120" xr:uid="{EF03152C-EA51-4372-8C8D-6D3601F42204}"/>
    <cellStyle name="Normal 7 29 3 2 2" xfId="9664" xr:uid="{D7F7E2E4-FB87-4A6D-B0F5-EDAF0875E0DE}"/>
    <cellStyle name="Normal 7 29 3 3" xfId="9663" xr:uid="{EEF23C30-990C-4129-9D8D-71A2A5FA682A}"/>
    <cellStyle name="Normal 7 29 4" xfId="7123" xr:uid="{E0202B48-B49F-4F7C-A308-D7292C2D315C}"/>
    <cellStyle name="Normal 7 29 4 2" xfId="9665" xr:uid="{A41C5B37-CFF8-427A-A260-256FBB13EF5A}"/>
    <cellStyle name="Normal 7 29 5" xfId="9658" xr:uid="{1A584C8A-8702-4DF2-879D-1D9B7CE2F48A}"/>
    <cellStyle name="Normal 7 3" xfId="4345" xr:uid="{01315FC0-8787-4EC1-A4B4-C341BB1C9423}"/>
    <cellStyle name="Normal 7 3 2" xfId="4346" xr:uid="{31EAA0B9-0E8F-4158-8CBB-EE9917950366}"/>
    <cellStyle name="Normal 7 3 2 2" xfId="7118" xr:uid="{4CD13937-E47F-47CB-A9F7-054B06A75789}"/>
    <cellStyle name="Normal 7 3 2 2 2" xfId="9668" xr:uid="{7C538761-09E5-445E-B1A5-FA362D41E725}"/>
    <cellStyle name="Normal 7 3 2 3" xfId="9667" xr:uid="{1BECF5CE-7A7E-4F3C-ACC1-A357C965B483}"/>
    <cellStyle name="Normal 7 3 3" xfId="7117" xr:uid="{FE44E5CD-1273-4A72-928B-5A8C4EC66E5A}"/>
    <cellStyle name="Normal 7 3 3 2" xfId="9669" xr:uid="{CED79EF8-F272-49EA-B5CF-7FE967471314}"/>
    <cellStyle name="Normal 7 3 4" xfId="7116" xr:uid="{1A0D88A8-E3F9-4FDA-8DAF-015B7B766D7D}"/>
    <cellStyle name="Normal 7 3 4 2" xfId="9670" xr:uid="{8B5374A4-1A5D-4DD0-B86B-C17B61572315}"/>
    <cellStyle name="Normal 7 3 5" xfId="7119" xr:uid="{D19B58A9-645D-409C-A77A-6C13CB54A4B9}"/>
    <cellStyle name="Normal 7 3 5 2" xfId="9671" xr:uid="{BFB9584F-A466-4249-B8C5-13F8F3C5CB26}"/>
    <cellStyle name="Normal 7 3 6" xfId="9666" xr:uid="{4104CDD5-20CC-4EF7-A181-585A3D7F1972}"/>
    <cellStyle name="Normal 7 3_Operation viability" xfId="4347" xr:uid="{8FB2E0E4-0D03-4808-9AA5-CE06AEAB2607}"/>
    <cellStyle name="Normal 7 30" xfId="4348" xr:uid="{21A3044C-B2F5-4C8E-9E24-227A5732EE39}"/>
    <cellStyle name="Normal 7 30 2" xfId="4349" xr:uid="{07FB9DC6-6A47-46B3-B995-1202356BBE83}"/>
    <cellStyle name="Normal 7 30 2 2" xfId="4350" xr:uid="{321DFBC1-D9D5-4FB2-AA66-EE638163C3EF}"/>
    <cellStyle name="Normal 7 30 2 2 2" xfId="7113" xr:uid="{CA8D0904-CD66-48F8-B630-C5DECFB550F7}"/>
    <cellStyle name="Normal 7 30 2 2 2 2" xfId="9675" xr:uid="{265C4707-DCBB-4BE9-B171-96F01CA6F893}"/>
    <cellStyle name="Normal 7 30 2 2 3" xfId="9674" xr:uid="{96441FC8-174D-4E2D-A48E-FFC8BF88A5EA}"/>
    <cellStyle name="Normal 7 30 2 3" xfId="7114" xr:uid="{02A0C70F-D833-4FB4-B47E-72AADA14673B}"/>
    <cellStyle name="Normal 7 30 2 3 2" xfId="9676" xr:uid="{887875A4-CF40-44C1-96BC-3C716412C2EB}"/>
    <cellStyle name="Normal 7 30 2 4" xfId="9673" xr:uid="{4DF1363B-6879-4720-8E62-7E2FBB548056}"/>
    <cellStyle name="Normal 7 30 3" xfId="4351" xr:uid="{4F5C7385-44F9-441E-82F8-1111DA357EDA}"/>
    <cellStyle name="Normal 7 30 3 2" xfId="7112" xr:uid="{D65DA26E-3B3C-4960-B55C-7610D6D3F07D}"/>
    <cellStyle name="Normal 7 30 3 2 2" xfId="9678" xr:uid="{2A1A59E9-B4E0-41B6-85E7-69B4077E19A7}"/>
    <cellStyle name="Normal 7 30 3 3" xfId="9677" xr:uid="{F103A2F7-56C4-4691-974A-74399DCA5846}"/>
    <cellStyle name="Normal 7 30 4" xfId="7115" xr:uid="{40CCB0D7-F191-4830-9D3D-C7371823944D}"/>
    <cellStyle name="Normal 7 30 4 2" xfId="9679" xr:uid="{19985535-A6C8-4AE4-98E4-9D023481873C}"/>
    <cellStyle name="Normal 7 30 5" xfId="9672" xr:uid="{D31AFD8B-BAFF-4BF8-8CEC-82AB931A57AD}"/>
    <cellStyle name="Normal 7 31" xfId="4352" xr:uid="{9D7AC8EE-3A54-4F64-9979-D006032758F2}"/>
    <cellStyle name="Normal 7 31 2" xfId="4353" xr:uid="{04A83461-BEF7-477E-A477-2DDC9AABAFDF}"/>
    <cellStyle name="Normal 7 31 2 2" xfId="4354" xr:uid="{F9129E9A-800C-44AC-B85E-4F2EBEF91DC3}"/>
    <cellStyle name="Normal 7 31 2 2 2" xfId="7109" xr:uid="{BE837130-AF2F-45B8-B88E-DC4C96BB6805}"/>
    <cellStyle name="Normal 7 31 2 2 2 2" xfId="9683" xr:uid="{75272322-158F-442E-A35C-891175CB6E36}"/>
    <cellStyle name="Normal 7 31 2 2 3" xfId="9682" xr:uid="{127D7A4F-A6FC-4FCF-9E1F-98D6A12EF02D}"/>
    <cellStyle name="Normal 7 31 2 3" xfId="7110" xr:uid="{A0BD4AC1-4060-466C-A0A3-41EC1B4A15FE}"/>
    <cellStyle name="Normal 7 31 2 3 2" xfId="9684" xr:uid="{FC233335-4390-4D5E-94BF-384B65A35C17}"/>
    <cellStyle name="Normal 7 31 2 4" xfId="9681" xr:uid="{C37ADF52-FC0C-42FD-985E-2F857446827B}"/>
    <cellStyle name="Normal 7 31 3" xfId="4355" xr:uid="{B8C90EC2-1119-4C4E-9B36-99E814ECD4EE}"/>
    <cellStyle name="Normal 7 31 3 2" xfId="7108" xr:uid="{6B3E8D6C-E5FC-4AB7-83BF-8F5AE33EA486}"/>
    <cellStyle name="Normal 7 31 3 2 2" xfId="9686" xr:uid="{99087988-A49E-4A0F-80D1-4FC2F84DA175}"/>
    <cellStyle name="Normal 7 31 3 3" xfId="9685" xr:uid="{DF57D840-58B3-4085-B064-E7237274A4A6}"/>
    <cellStyle name="Normal 7 31 4" xfId="7111" xr:uid="{AD8CBA0E-6A17-487A-8A2F-7A163E7E92E5}"/>
    <cellStyle name="Normal 7 31 4 2" xfId="9687" xr:uid="{172338C2-0B56-4005-89A9-11A5F351F692}"/>
    <cellStyle name="Normal 7 31 5" xfId="9680" xr:uid="{AA905D1D-09D2-4716-B9D0-FBD3788069D1}"/>
    <cellStyle name="Normal 7 32" xfId="4356" xr:uid="{4341A480-113B-4B16-867B-2EDC386D14B4}"/>
    <cellStyle name="Normal 7 32 2" xfId="4357" xr:uid="{D2800DE1-9406-4665-B090-DD0683F3A494}"/>
    <cellStyle name="Normal 7 32 2 2" xfId="4358" xr:uid="{0E5E0361-A4F0-4C19-A135-BE845C6BAB60}"/>
    <cellStyle name="Normal 7 32 2 2 2" xfId="7105" xr:uid="{743F5006-D05A-409D-B0BB-D5FC2312DE51}"/>
    <cellStyle name="Normal 7 32 2 2 2 2" xfId="9691" xr:uid="{93E5F710-F8CB-4C32-9AB6-A457674B82E8}"/>
    <cellStyle name="Normal 7 32 2 2 3" xfId="9690" xr:uid="{E65E9EE8-C9B3-4223-874A-DE488DDAF347}"/>
    <cellStyle name="Normal 7 32 2 3" xfId="7106" xr:uid="{A659F1AD-01B0-4296-A32B-4E83421337C6}"/>
    <cellStyle name="Normal 7 32 2 3 2" xfId="9692" xr:uid="{B8F199E6-0C37-4F25-BF8F-BA27C1F71FEB}"/>
    <cellStyle name="Normal 7 32 2 4" xfId="9689" xr:uid="{94E997A0-9112-4941-9C52-31091ACDF9A5}"/>
    <cellStyle name="Normal 7 32 3" xfId="4359" xr:uid="{A85717AB-7032-4041-A449-CC9CEC41FD24}"/>
    <cellStyle name="Normal 7 32 3 2" xfId="7104" xr:uid="{B0713E81-0AB6-4D02-81CD-F8B3D81B4C19}"/>
    <cellStyle name="Normal 7 32 3 2 2" xfId="9694" xr:uid="{9E34C260-A219-4C3F-B0CA-F80EBE6300D4}"/>
    <cellStyle name="Normal 7 32 3 3" xfId="9693" xr:uid="{78B3BB91-5033-4CDF-8512-6C54D73B02EC}"/>
    <cellStyle name="Normal 7 32 4" xfId="7107" xr:uid="{7FE99D97-D643-4EEA-8E73-FE97BA537153}"/>
    <cellStyle name="Normal 7 32 4 2" xfId="9695" xr:uid="{7463EF6C-A6F3-41DB-96CA-B3E0164E1EDC}"/>
    <cellStyle name="Normal 7 32 5" xfId="9688" xr:uid="{BB0C58BC-06A2-4EA9-93FE-B551A2868F75}"/>
    <cellStyle name="Normal 7 33" xfId="4360" xr:uid="{A052F09F-5DCC-48D8-A7EF-4C464833DE16}"/>
    <cellStyle name="Normal 7 33 2" xfId="4361" xr:uid="{F6A044A7-398B-4F90-BF95-59BACC0F3FB9}"/>
    <cellStyle name="Normal 7 33 2 2" xfId="4362" xr:uid="{A3337A38-EC57-487C-9B64-2FF0BB190071}"/>
    <cellStyle name="Normal 7 33 2 2 2" xfId="7101" xr:uid="{5118D03C-68B4-499F-BCFE-487E82199A13}"/>
    <cellStyle name="Normal 7 33 2 2 2 2" xfId="9699" xr:uid="{6C4AE96C-D08A-41A0-B886-6DB45FB8D288}"/>
    <cellStyle name="Normal 7 33 2 2 3" xfId="9698" xr:uid="{D6694836-B425-449D-B98B-E76CBF9B56C2}"/>
    <cellStyle name="Normal 7 33 2 3" xfId="7102" xr:uid="{81A66D13-2EA6-4609-A60A-7D5527BC7609}"/>
    <cellStyle name="Normal 7 33 2 3 2" xfId="9700" xr:uid="{AD1429F6-047D-4FB3-8C90-22A148346B70}"/>
    <cellStyle name="Normal 7 33 2 4" xfId="9697" xr:uid="{5D267E98-2DAB-4686-8D0F-9243D55953FE}"/>
    <cellStyle name="Normal 7 33 3" xfId="4363" xr:uid="{9BD668A7-2D52-4786-8351-53E60A3F1A9C}"/>
    <cellStyle name="Normal 7 33 3 2" xfId="7100" xr:uid="{C574298A-5C28-401A-BF54-4D122F61964C}"/>
    <cellStyle name="Normal 7 33 3 2 2" xfId="9702" xr:uid="{0D53FF1A-5F76-494B-9439-9C3FD784583F}"/>
    <cellStyle name="Normal 7 33 3 3" xfId="9701" xr:uid="{ACB89DCF-DBC5-4803-837A-20E0D70411DE}"/>
    <cellStyle name="Normal 7 33 4" xfId="7103" xr:uid="{1CBC9554-8AC6-4BE6-84C6-E506EDD990C1}"/>
    <cellStyle name="Normal 7 33 4 2" xfId="9703" xr:uid="{064DA21C-6E27-447A-8E44-A0226F36E0CD}"/>
    <cellStyle name="Normal 7 33 5" xfId="9696" xr:uid="{253267A1-FF43-423D-ACDF-C803578373F3}"/>
    <cellStyle name="Normal 7 34" xfId="4364" xr:uid="{9E7A5333-907D-4902-945F-9B14170041D3}"/>
    <cellStyle name="Normal 7 34 2" xfId="4365" xr:uid="{AC29D810-C26C-42FA-A077-A23E6442DA84}"/>
    <cellStyle name="Normal 7 34 2 2" xfId="4366" xr:uid="{C323DE8A-7353-447B-AEAD-70CA4835D187}"/>
    <cellStyle name="Normal 7 34 2 2 2" xfId="7097" xr:uid="{E2180AC4-4C8F-4B13-9890-03DE1018A329}"/>
    <cellStyle name="Normal 7 34 2 2 2 2" xfId="9707" xr:uid="{88E8E279-1B82-40B2-B195-60B3F0CEA95C}"/>
    <cellStyle name="Normal 7 34 2 2 3" xfId="9706" xr:uid="{FFFC5F5A-6E2C-4D59-8406-3B15424BEF0D}"/>
    <cellStyle name="Normal 7 34 2 3" xfId="7098" xr:uid="{7453E025-7E4D-4533-A28D-B6EC2902CDF6}"/>
    <cellStyle name="Normal 7 34 2 3 2" xfId="9708" xr:uid="{1C12FC2F-6E8E-454F-BD25-72B9AA2BAE57}"/>
    <cellStyle name="Normal 7 34 2 4" xfId="9705" xr:uid="{50F3D930-7148-4A79-9F26-737E5791A993}"/>
    <cellStyle name="Normal 7 34 3" xfId="4367" xr:uid="{9E5247D6-C4A8-43FC-A0A5-55C40EF99839}"/>
    <cellStyle name="Normal 7 34 3 2" xfId="7096" xr:uid="{50516F22-85F9-4EF1-95A9-5E8C931A1F13}"/>
    <cellStyle name="Normal 7 34 3 2 2" xfId="9710" xr:uid="{97F6BE49-3F68-40BF-B8E6-26E7E6F90487}"/>
    <cellStyle name="Normal 7 34 3 3" xfId="9709" xr:uid="{2EF27EE1-C8EB-4B8C-B670-5D140D33592C}"/>
    <cellStyle name="Normal 7 34 4" xfId="7099" xr:uid="{6EE93507-B84C-41E7-9F58-8DD56116191D}"/>
    <cellStyle name="Normal 7 34 4 2" xfId="9711" xr:uid="{4ACF496E-8BAB-4115-B1EC-FF311E3A5D3C}"/>
    <cellStyle name="Normal 7 34 5" xfId="9704" xr:uid="{19773E0E-B97D-41E0-8F35-4A1DE90DF0A3}"/>
    <cellStyle name="Normal 7 35" xfId="4368" xr:uid="{590A6303-DF57-4C4C-BE4B-21EE2ACF5BAD}"/>
    <cellStyle name="Normal 7 35 2" xfId="4369" xr:uid="{AA5D7EE3-08A8-4277-9821-23C2AA2C55E6}"/>
    <cellStyle name="Normal 7 35 2 2" xfId="4370" xr:uid="{F7CF06DD-B4EB-4148-86B9-24E90E4C53FC}"/>
    <cellStyle name="Normal 7 35 2 2 2" xfId="7093" xr:uid="{1741044B-264A-4FD0-80A6-94DBE9621E63}"/>
    <cellStyle name="Normal 7 35 2 2 2 2" xfId="9715" xr:uid="{ED4F20FB-02BE-4EC5-9813-18AC4B5EB933}"/>
    <cellStyle name="Normal 7 35 2 2 3" xfId="9714" xr:uid="{6FE1ADFB-68DD-4DF9-924A-4E96FD6CAC90}"/>
    <cellStyle name="Normal 7 35 2 3" xfId="7094" xr:uid="{3D3B8CC4-94EB-4F2D-A9F5-97B46A2A4EC9}"/>
    <cellStyle name="Normal 7 35 2 3 2" xfId="9716" xr:uid="{5D95726F-BB1A-4735-B770-566CE718B2E5}"/>
    <cellStyle name="Normal 7 35 2 4" xfId="9713" xr:uid="{B667626F-DEDF-4151-8657-DFE46F33E16D}"/>
    <cellStyle name="Normal 7 35 3" xfId="4371" xr:uid="{F8AE6CEA-8291-4CAA-A9B0-720AB913AF42}"/>
    <cellStyle name="Normal 7 35 3 2" xfId="7092" xr:uid="{F7DF3952-B5E3-4A20-A84C-7EDDE743D7A2}"/>
    <cellStyle name="Normal 7 35 3 2 2" xfId="9718" xr:uid="{00D223FB-9D21-4212-80B4-AB6224A2FDC2}"/>
    <cellStyle name="Normal 7 35 3 3" xfId="9717" xr:uid="{C3A3D6F0-A12A-4043-93F5-1505A2BFE911}"/>
    <cellStyle name="Normal 7 35 4" xfId="7095" xr:uid="{AEF437E5-AA61-44A7-BE7B-482EFA15EE7F}"/>
    <cellStyle name="Normal 7 35 4 2" xfId="9719" xr:uid="{CD28CF4A-B78F-4D35-8A69-1825545D5B05}"/>
    <cellStyle name="Normal 7 35 5" xfId="9712" xr:uid="{BD3B8A1F-A473-44A0-B9FA-DAEAA705D89B}"/>
    <cellStyle name="Normal 7 36" xfId="4372" xr:uid="{05677290-CDF6-40F9-817A-03435EFC1579}"/>
    <cellStyle name="Normal 7 36 2" xfId="4373" xr:uid="{8F9319F9-585C-499C-BDFB-FBEED63B0BD3}"/>
    <cellStyle name="Normal 7 36 2 2" xfId="4374" xr:uid="{E3149D39-810E-471C-B324-72C5A142BBAE}"/>
    <cellStyle name="Normal 7 36 2 2 2" xfId="7089" xr:uid="{6DEC6924-617A-45E8-B1DF-E941D37DC504}"/>
    <cellStyle name="Normal 7 36 2 2 2 2" xfId="9723" xr:uid="{0E3DF483-ED45-45FC-8942-359E81074629}"/>
    <cellStyle name="Normal 7 36 2 2 3" xfId="9722" xr:uid="{A3BDF089-D3AC-43E9-B67A-7FD68BFA05C4}"/>
    <cellStyle name="Normal 7 36 2 3" xfId="7090" xr:uid="{3F3718CA-EDB1-45C0-A2AB-CFCD15268DD2}"/>
    <cellStyle name="Normal 7 36 2 3 2" xfId="9724" xr:uid="{779AEF58-A3AD-4D2B-996C-7A3669BBAC1F}"/>
    <cellStyle name="Normal 7 36 2 4" xfId="9721" xr:uid="{3196DB39-5DF8-4D33-AE7D-D9C157B79986}"/>
    <cellStyle name="Normal 7 36 3" xfId="4375" xr:uid="{2799C494-55C3-4A9F-93A4-202D49556D0D}"/>
    <cellStyle name="Normal 7 36 3 2" xfId="7088" xr:uid="{42707181-4638-4CB1-99DB-7FC1616B82E9}"/>
    <cellStyle name="Normal 7 36 3 2 2" xfId="9726" xr:uid="{8ED08D05-FD6E-4BDB-B156-805E49FE29AA}"/>
    <cellStyle name="Normal 7 36 3 3" xfId="9725" xr:uid="{ACADA6C6-6B78-4EE2-A7AC-62121EE94A2B}"/>
    <cellStyle name="Normal 7 36 4" xfId="7091" xr:uid="{9A126F43-2419-4C92-918F-05382B2832BD}"/>
    <cellStyle name="Normal 7 36 4 2" xfId="9727" xr:uid="{ED6B1FAE-713B-43BB-BCDB-04BED5F20475}"/>
    <cellStyle name="Normal 7 36 5" xfId="9720" xr:uid="{760A7E22-731D-4AEF-A028-97F74B5C61D2}"/>
    <cellStyle name="Normal 7 37" xfId="4376" xr:uid="{795525D3-CD12-4807-A99E-B005A4530EE1}"/>
    <cellStyle name="Normal 7 37 2" xfId="4377" xr:uid="{3EA0A3A7-F90A-4329-BD20-5217B8F2CAF7}"/>
    <cellStyle name="Normal 7 37 2 2" xfId="4378" xr:uid="{2A6D5C15-1CE5-43E9-9AF7-EC2098037438}"/>
    <cellStyle name="Normal 7 37 2 2 2" xfId="7085" xr:uid="{17A74706-C39E-48B2-B4DA-E16C7A333761}"/>
    <cellStyle name="Normal 7 37 2 2 2 2" xfId="9731" xr:uid="{F88D35E9-F28D-4945-BA2E-012F1651EA80}"/>
    <cellStyle name="Normal 7 37 2 2 3" xfId="9730" xr:uid="{C05397C0-8B85-4585-A979-4317CE46704A}"/>
    <cellStyle name="Normal 7 37 2 3" xfId="7086" xr:uid="{C9A3F491-B1E2-4167-A87A-ADA396834F32}"/>
    <cellStyle name="Normal 7 37 2 3 2" xfId="9732" xr:uid="{08BED330-31E4-4C43-B543-8DC0675E084C}"/>
    <cellStyle name="Normal 7 37 2 4" xfId="9729" xr:uid="{B7D3C850-CA6D-423D-8BA2-F68E43B8D6F7}"/>
    <cellStyle name="Normal 7 37 3" xfId="4379" xr:uid="{73C3840B-99B6-48BA-B5F9-92AB799FF911}"/>
    <cellStyle name="Normal 7 37 3 2" xfId="7084" xr:uid="{747DB2E6-BCA9-44DC-B935-50AF79BC0CF0}"/>
    <cellStyle name="Normal 7 37 3 2 2" xfId="9734" xr:uid="{C1B28ECC-91CF-47FA-9DE6-DC65CDB7E30D}"/>
    <cellStyle name="Normal 7 37 3 3" xfId="9733" xr:uid="{4CAEFDF7-16DE-44D8-BC46-B607EFC55F72}"/>
    <cellStyle name="Normal 7 37 4" xfId="7087" xr:uid="{76DF8617-3D61-4A9E-A6A2-C945816E6B4B}"/>
    <cellStyle name="Normal 7 37 4 2" xfId="9735" xr:uid="{86D2E4C2-C721-4087-BD4F-FE89C166EB6E}"/>
    <cellStyle name="Normal 7 37 5" xfId="9728" xr:uid="{461026F9-B82A-4BB5-9B9F-9ABD860A7682}"/>
    <cellStyle name="Normal 7 38" xfId="4380" xr:uid="{09BE676C-9D60-46E5-8C0A-3635B123D299}"/>
    <cellStyle name="Normal 7 38 2" xfId="4381" xr:uid="{2CF03819-20F0-41DE-B3AC-0FAF996FB00B}"/>
    <cellStyle name="Normal 7 38 2 2" xfId="4382" xr:uid="{26DF20A1-5391-4A66-9E6E-E99781BF22A7}"/>
    <cellStyle name="Normal 7 38 2 2 2" xfId="7081" xr:uid="{E14C3646-136C-430F-B3F0-DD9063C6806A}"/>
    <cellStyle name="Normal 7 38 2 2 2 2" xfId="9739" xr:uid="{B1A2DA2A-C911-45D9-A0EA-07CD322D8981}"/>
    <cellStyle name="Normal 7 38 2 2 3" xfId="9738" xr:uid="{1C7F106A-49C4-403F-817E-9E202E6002E6}"/>
    <cellStyle name="Normal 7 38 2 3" xfId="7082" xr:uid="{A96680A3-4A36-4346-B745-F341C3B42C94}"/>
    <cellStyle name="Normal 7 38 2 3 2" xfId="9740" xr:uid="{78502C82-8751-4869-A734-DE2C3CE5E677}"/>
    <cellStyle name="Normal 7 38 2 4" xfId="9737" xr:uid="{4B507052-9FC3-468A-A35C-C16379B54DAA}"/>
    <cellStyle name="Normal 7 38 3" xfId="4383" xr:uid="{33A26E29-1604-40DF-BC7E-71C0CA89018B}"/>
    <cellStyle name="Normal 7 38 3 2" xfId="7080" xr:uid="{FC825048-5985-43DD-8B07-80F26D6A4E9B}"/>
    <cellStyle name="Normal 7 38 3 2 2" xfId="9742" xr:uid="{6B35D03A-5255-411B-978D-F9583F5BF4FD}"/>
    <cellStyle name="Normal 7 38 3 3" xfId="9741" xr:uid="{8E338DC9-E9E3-4E5E-B6D5-002B38BB6057}"/>
    <cellStyle name="Normal 7 38 4" xfId="7083" xr:uid="{A0D00FCF-81FF-451A-A812-9B46F82E7BC0}"/>
    <cellStyle name="Normal 7 38 4 2" xfId="9743" xr:uid="{A84CFA8B-BF9D-4514-8D2D-3E7B495F9AD0}"/>
    <cellStyle name="Normal 7 38 5" xfId="9736" xr:uid="{7078366B-B8B9-4835-B809-9DB697BD857D}"/>
    <cellStyle name="Normal 7 39" xfId="4384" xr:uid="{524A5587-3BB3-4FAE-BFB5-57CA317C878E}"/>
    <cellStyle name="Normal 7 39 2" xfId="4385" xr:uid="{D12D96AB-274C-4435-B191-FD64DE3E0652}"/>
    <cellStyle name="Normal 7 39 2 2" xfId="4386" xr:uid="{171E0803-4E6B-4AD6-987F-2FBB7899B95F}"/>
    <cellStyle name="Normal 7 39 2 2 2" xfId="7077" xr:uid="{A58619D2-C31F-458B-A90F-59E4B192463E}"/>
    <cellStyle name="Normal 7 39 2 2 2 2" xfId="9747" xr:uid="{D61B83D3-5C33-46B7-86A1-11F4B513BEA9}"/>
    <cellStyle name="Normal 7 39 2 2 3" xfId="9746" xr:uid="{4DC6F24B-9AD6-4885-AF15-C3B4C2ED79B2}"/>
    <cellStyle name="Normal 7 39 2 3" xfId="7078" xr:uid="{23F2DD89-F772-4163-8F33-0DEB1B30F498}"/>
    <cellStyle name="Normal 7 39 2 3 2" xfId="9748" xr:uid="{26FC5BB5-20C4-4921-B8B0-C74708A9F6A4}"/>
    <cellStyle name="Normal 7 39 2 4" xfId="9745" xr:uid="{6657E1B2-49C3-4423-B855-D1C3EFD39E3E}"/>
    <cellStyle name="Normal 7 39 3" xfId="4387" xr:uid="{A232EF87-1B4E-42D6-AC4F-90253D248D16}"/>
    <cellStyle name="Normal 7 39 3 2" xfId="7076" xr:uid="{B4DB7238-208B-44EA-8D52-B4FD8C13790C}"/>
    <cellStyle name="Normal 7 39 3 2 2" xfId="9750" xr:uid="{50196835-F502-4CF3-A5C3-D048EB5B8AB3}"/>
    <cellStyle name="Normal 7 39 3 3" xfId="9749" xr:uid="{645FBBBE-03BE-4A1B-95E7-5841B7707D9D}"/>
    <cellStyle name="Normal 7 39 4" xfId="7079" xr:uid="{A8C48325-98FF-4700-A2AF-9C5287A5782E}"/>
    <cellStyle name="Normal 7 39 4 2" xfId="9751" xr:uid="{0176DE6D-FBB6-4FCB-BA27-9BD9933177C7}"/>
    <cellStyle name="Normal 7 39 5" xfId="9744" xr:uid="{A29F4D9D-B53C-4C65-A92A-86920538A5D3}"/>
    <cellStyle name="Normal 7 4" xfId="4388" xr:uid="{9EF10FC9-9C16-43A5-932C-17C1932E2D9C}"/>
    <cellStyle name="Normal 7 4 2" xfId="4389" xr:uid="{6C47C0CF-DC32-4D9F-83F3-35343DC1CAA9}"/>
    <cellStyle name="Normal 7 4 2 2" xfId="7074" xr:uid="{C7098523-17F4-45F8-BFC9-CA006DB1CA17}"/>
    <cellStyle name="Normal 7 4 2 2 2" xfId="9754" xr:uid="{0C31E1D0-9072-490D-8D16-CBA837B53138}"/>
    <cellStyle name="Normal 7 4 2 3" xfId="9753" xr:uid="{C7C7E20F-A6D0-431C-915C-1DB1B767CCA1}"/>
    <cellStyle name="Normal 7 4 3" xfId="7075" xr:uid="{CE5748F7-1A1C-498C-AC47-E7F1B8D1C7E1}"/>
    <cellStyle name="Normal 7 4 3 2" xfId="9755" xr:uid="{488B9E29-A761-4C84-89B3-A9AE8270A8CA}"/>
    <cellStyle name="Normal 7 4 4" xfId="9752" xr:uid="{4951818C-0876-482F-BFBA-D98450BA8034}"/>
    <cellStyle name="Normal 7 4_Operation viability" xfId="4390" xr:uid="{4F94C6E9-76C1-4EE1-BCC6-285F65B868E2}"/>
    <cellStyle name="Normal 7 40" xfId="4391" xr:uid="{D1FCE9BC-B5F6-48AB-912E-409A65EDF1AD}"/>
    <cellStyle name="Normal 7 40 2" xfId="4392" xr:uid="{7FBBEB34-84D4-4D78-BC17-F7F965CE3A32}"/>
    <cellStyle name="Normal 7 40 2 2" xfId="4393" xr:uid="{A01D3086-B5C9-449D-9CB5-9189027F9CA8}"/>
    <cellStyle name="Normal 7 40 2 2 2" xfId="7071" xr:uid="{78E8B8A3-9767-4695-82E1-4970BF2FA34C}"/>
    <cellStyle name="Normal 7 40 2 2 2 2" xfId="9759" xr:uid="{193CD04F-9E3D-4FB7-B2C3-CDFD4B898D1B}"/>
    <cellStyle name="Normal 7 40 2 2 3" xfId="9758" xr:uid="{85FD251C-D60A-461C-984F-59C992F28896}"/>
    <cellStyle name="Normal 7 40 2 3" xfId="7072" xr:uid="{1AD58BF3-F2A4-4B09-94BB-9C9061C3390D}"/>
    <cellStyle name="Normal 7 40 2 3 2" xfId="9760" xr:uid="{C53247E9-DF74-4DDB-9EFD-3F541B8135D2}"/>
    <cellStyle name="Normal 7 40 2 4" xfId="9757" xr:uid="{5ADD95CD-77D1-414F-9C48-4D48733832BC}"/>
    <cellStyle name="Normal 7 40 3" xfId="4394" xr:uid="{CDA56C4D-8798-4301-B983-B5633B0BD774}"/>
    <cellStyle name="Normal 7 40 3 2" xfId="7070" xr:uid="{F194EDA3-B31B-41EB-97AF-299577700FD7}"/>
    <cellStyle name="Normal 7 40 3 2 2" xfId="9762" xr:uid="{8F9153E6-37B4-4CD9-B998-B06B8CF4E0E0}"/>
    <cellStyle name="Normal 7 40 3 3" xfId="9761" xr:uid="{5CC9C3EF-C0C9-4B4B-9C73-D76EBC9DB745}"/>
    <cellStyle name="Normal 7 40 4" xfId="7073" xr:uid="{4C2F7491-EBE9-4C15-AF3F-84EAC8F566EF}"/>
    <cellStyle name="Normal 7 40 4 2" xfId="9763" xr:uid="{2DAE19E3-5616-4B29-B430-299ED7317966}"/>
    <cellStyle name="Normal 7 40 5" xfId="9756" xr:uid="{1DFF7459-8756-4D01-BA17-C6F84309E88D}"/>
    <cellStyle name="Normal 7 41" xfId="4395" xr:uid="{475DD907-DCB5-4219-AEDE-DC4046EF4543}"/>
    <cellStyle name="Normal 7 41 2" xfId="4396" xr:uid="{899CF6A6-7210-4B2A-A312-AEF305775561}"/>
    <cellStyle name="Normal 7 41 2 2" xfId="4397" xr:uid="{CAA0F4D2-F5B1-4880-B354-2DC647BB263D}"/>
    <cellStyle name="Normal 7 41 2 2 2" xfId="7067" xr:uid="{A759DDF5-F83C-4299-9B5C-6C36965FD13D}"/>
    <cellStyle name="Normal 7 41 2 2 2 2" xfId="9767" xr:uid="{E56C4ABD-683A-48AB-9F74-C1CA18C2D233}"/>
    <cellStyle name="Normal 7 41 2 2 3" xfId="9766" xr:uid="{69420734-C3A6-4CBF-8700-392CA76521A6}"/>
    <cellStyle name="Normal 7 41 2 3" xfId="7068" xr:uid="{FECCF80E-57BF-4057-8E3D-0E9772B74BDA}"/>
    <cellStyle name="Normal 7 41 2 3 2" xfId="9768" xr:uid="{D97AE7E2-779D-48E2-89AE-36E8353DFB12}"/>
    <cellStyle name="Normal 7 41 2 4" xfId="9765" xr:uid="{CD9ADB97-BC57-46FC-A15D-34D8AF5993C8}"/>
    <cellStyle name="Normal 7 41 3" xfId="4398" xr:uid="{07A59C53-46F7-4CC4-BB2B-68D23083BBFF}"/>
    <cellStyle name="Normal 7 41 3 2" xfId="7066" xr:uid="{1792A551-252B-4CF5-8B54-E799F0B2DBF0}"/>
    <cellStyle name="Normal 7 41 3 2 2" xfId="9770" xr:uid="{B2312348-BBF8-46BE-8244-CEC089B252F1}"/>
    <cellStyle name="Normal 7 41 3 3" xfId="9769" xr:uid="{A5E9E504-732E-4427-9FD9-85E6CC406479}"/>
    <cellStyle name="Normal 7 41 4" xfId="7069" xr:uid="{39845B57-CD37-4B22-AAC3-1DD816EAFFD5}"/>
    <cellStyle name="Normal 7 41 4 2" xfId="9771" xr:uid="{B8AD8750-862A-4931-8FB1-8D2D076692B7}"/>
    <cellStyle name="Normal 7 41 5" xfId="9764" xr:uid="{F4CA07B2-7CD6-43F6-8826-FD22D85C763D}"/>
    <cellStyle name="Normal 7 42" xfId="4399" xr:uid="{69109B76-A840-4E09-BA2D-B3EF9B6458B5}"/>
    <cellStyle name="Normal 7 42 2" xfId="4400" xr:uid="{885903EA-8E02-4882-AAA0-F87775A5A1D4}"/>
    <cellStyle name="Normal 7 42 2 2" xfId="4401" xr:uid="{35FFE0A2-6164-472C-9932-53396CCC7D59}"/>
    <cellStyle name="Normal 7 42 2 2 2" xfId="7063" xr:uid="{7D6759A1-583F-4A7E-980B-69769F4E732A}"/>
    <cellStyle name="Normal 7 42 2 2 2 2" xfId="9775" xr:uid="{A8E68567-C31D-4E68-BD90-5AD69ADC7FCF}"/>
    <cellStyle name="Normal 7 42 2 2 3" xfId="9774" xr:uid="{63FD57B6-80EF-4C18-891D-6513CC86AA0E}"/>
    <cellStyle name="Normal 7 42 2 3" xfId="7064" xr:uid="{A8B0E849-4CB5-497B-95E4-16673EA4DB91}"/>
    <cellStyle name="Normal 7 42 2 3 2" xfId="9776" xr:uid="{EC027858-934A-4520-9245-E684DEB4DE49}"/>
    <cellStyle name="Normal 7 42 2 4" xfId="9773" xr:uid="{09D4FED4-4400-4D91-8F11-53609B65CF95}"/>
    <cellStyle name="Normal 7 42 3" xfId="4402" xr:uid="{3788E452-9214-41D6-87A6-527E97A1EAA7}"/>
    <cellStyle name="Normal 7 42 3 2" xfId="7062" xr:uid="{2CFF39DC-957F-401E-BB95-69D159CF2777}"/>
    <cellStyle name="Normal 7 42 3 2 2" xfId="9778" xr:uid="{EA8C72F3-0FAB-4A62-81D3-575B1FD9E1EA}"/>
    <cellStyle name="Normal 7 42 3 3" xfId="9777" xr:uid="{67055C3A-7F12-46DB-9035-DAC3B7767853}"/>
    <cellStyle name="Normal 7 42 4" xfId="7065" xr:uid="{9CAF2054-FABF-4A03-B294-359D9DB90973}"/>
    <cellStyle name="Normal 7 42 4 2" xfId="9779" xr:uid="{0D18F5EF-E4F6-4957-8646-639ED3D0E291}"/>
    <cellStyle name="Normal 7 42 5" xfId="9772" xr:uid="{4EDB06DE-E561-4705-8F11-5291532A25BD}"/>
    <cellStyle name="Normal 7 43" xfId="4403" xr:uid="{3F60EE7E-B9A4-4BCD-9542-13F97358AF21}"/>
    <cellStyle name="Normal 7 43 2" xfId="7061" xr:uid="{903885D7-5FFC-4556-8AB5-C52F53533688}"/>
    <cellStyle name="Normal 7 43 2 2" xfId="9781" xr:uid="{97D50C00-5052-4DE2-94F4-8CDC57303E4D}"/>
    <cellStyle name="Normal 7 43 3" xfId="9780" xr:uid="{825ECBCD-D6B5-4F8F-8996-94DBE4882550}"/>
    <cellStyle name="Normal 7 44" xfId="5489" xr:uid="{E838B65E-F2B6-4FDF-9491-D43448E0F564}"/>
    <cellStyle name="Normal 7 44 2" xfId="7060" xr:uid="{1FDD312A-67E2-4DD4-9FC8-EA70A62427B4}"/>
    <cellStyle name="Normal 7 44 2 2" xfId="9783" xr:uid="{78172FCE-8DA1-480F-81B2-E7AD9F84F4F9}"/>
    <cellStyle name="Normal 7 44 3" xfId="9782" xr:uid="{6BAF4467-BBB2-47C7-BD5E-9A69189A2378}"/>
    <cellStyle name="Normal 7 45" xfId="5998" xr:uid="{C707966A-BD3F-4340-A19A-A05D077A270D}"/>
    <cellStyle name="Normal 7 45 2" xfId="7059" xr:uid="{87A9C7AD-A0A4-4801-9426-FB4896266167}"/>
    <cellStyle name="Normal 7 45 2 2" xfId="9785" xr:uid="{A8E1A374-1207-4EA9-9E15-C4A662F9967C}"/>
    <cellStyle name="Normal 7 45 3" xfId="9784" xr:uid="{B8A4B601-E6F0-44AB-9C89-D4A7021BADA1}"/>
    <cellStyle name="Normal 7 46" xfId="7058" xr:uid="{D552D073-BB68-4BE5-AE09-1DF65482B27F}"/>
    <cellStyle name="Normal 7 46 2" xfId="9786" xr:uid="{C859716C-A961-4B90-B111-97E0ABF15D11}"/>
    <cellStyle name="Normal 7 47" xfId="7057" xr:uid="{7BF33079-09B7-4C9F-93D9-2BBCF83C3919}"/>
    <cellStyle name="Normal 7 47 2" xfId="9787" xr:uid="{80FE08A4-2AF9-4403-9DE0-77043AD31652}"/>
    <cellStyle name="Normal 7 48" xfId="7056" xr:uid="{CCE10B66-6CF4-47EB-8659-2624EB9CD59F}"/>
    <cellStyle name="Normal 7 48 2" xfId="9788" xr:uid="{E7BA3278-EB8D-41E5-BFE6-6108EB9D1F33}"/>
    <cellStyle name="Normal 7 49" xfId="7055" xr:uid="{AD24C608-2D45-43D7-85C3-4F983AE8F204}"/>
    <cellStyle name="Normal 7 49 2" xfId="9789" xr:uid="{509D1BAE-15B8-40B3-B04F-64C26B30C2D6}"/>
    <cellStyle name="Normal 7 5" xfId="4404" xr:uid="{05DAFB63-A37B-4495-B04F-A211437A6726}"/>
    <cellStyle name="Normal 7 5 2" xfId="4405" xr:uid="{564E6C09-4951-4C3C-9487-B12738973BCB}"/>
    <cellStyle name="Normal 7 5 2 2" xfId="7053" xr:uid="{03CA4715-88A9-4E9D-B7B5-1A7CA123D652}"/>
    <cellStyle name="Normal 7 5 2 2 2" xfId="9792" xr:uid="{1C3F731F-CF26-4934-82B2-70F96292299C}"/>
    <cellStyle name="Normal 7 5 2 3" xfId="9791" xr:uid="{57A808C9-ABBF-49CE-9E98-6AAF2B28784D}"/>
    <cellStyle name="Normal 7 5 3" xfId="7054" xr:uid="{7354AB4E-1489-4F24-B9A3-DC4A0FBE49B0}"/>
    <cellStyle name="Normal 7 5 3 2" xfId="9793" xr:uid="{6F5A9C94-9C97-48B2-B24F-716EA7700967}"/>
    <cellStyle name="Normal 7 5 4" xfId="9790" xr:uid="{F0F14E70-B03A-4205-B754-1C5AE3C3014F}"/>
    <cellStyle name="Normal 7 5_Operation viability" xfId="4406" xr:uid="{BD83BA43-51DD-433D-AD82-4B5669F184E5}"/>
    <cellStyle name="Normal 7 50" xfId="7052" xr:uid="{A477AD26-38F7-435D-837C-34D38545C279}"/>
    <cellStyle name="Normal 7 50 2" xfId="9794" xr:uid="{F7AD4055-973A-4131-BD09-3FF228302B70}"/>
    <cellStyle name="Normal 7 51" xfId="7051" xr:uid="{C0E8D997-E181-47B3-8391-4CE333ACF145}"/>
    <cellStyle name="Normal 7 51 2" xfId="9795" xr:uid="{6F8A5CDC-2ADE-42C6-97A4-F6A634DE5BF8}"/>
    <cellStyle name="Normal 7 52" xfId="7050" xr:uid="{CAD9EDE9-D4EE-4B4A-BEEE-F80A0712D811}"/>
    <cellStyle name="Normal 7 52 2" xfId="9796" xr:uid="{2CC91161-D3F7-413A-92C8-D6D1ABCEFF6F}"/>
    <cellStyle name="Normal 7 53" xfId="7049" xr:uid="{945325A2-B851-4098-AA73-664473468B19}"/>
    <cellStyle name="Normal 7 53 2" xfId="9797" xr:uid="{01C4C4E2-6B10-4657-A699-7D6D77BEC1F6}"/>
    <cellStyle name="Normal 7 54" xfId="9556" xr:uid="{5CB2C7DE-4A29-483F-A562-863F0A27BB64}"/>
    <cellStyle name="Normal 7 55" xfId="13059" xr:uid="{A0135E2E-F24B-4D1E-B781-AC611F6ABFA8}"/>
    <cellStyle name="Normal 7 56" xfId="12938" xr:uid="{0BDF82A9-EBA4-448E-8225-77F8019A55C2}"/>
    <cellStyle name="Normal 7 57" xfId="12515" xr:uid="{183BADE1-BA07-480F-B5AB-5177AB8D7A0C}"/>
    <cellStyle name="Normal 7 58" xfId="13058" xr:uid="{31F2227F-C121-48BC-8C34-0DED15AE263D}"/>
    <cellStyle name="Normal 7 59" xfId="12178" xr:uid="{4D482DD4-49E1-4010-BF3F-D265D845CFFA}"/>
    <cellStyle name="Normal 7 6" xfId="4407" xr:uid="{B7ADCDD4-93E3-4A23-BA30-4B455AA1E319}"/>
    <cellStyle name="Normal 7 6 2" xfId="4408" xr:uid="{66208567-FE2D-4988-B0D2-9CC5724EFD4E}"/>
    <cellStyle name="Normal 7 6 2 2" xfId="7047" xr:uid="{DB65F1AF-5987-4F07-AD41-C0EC29823E9F}"/>
    <cellStyle name="Normal 7 6 2 2 2" xfId="9798" xr:uid="{69DC3FD6-84CF-43BC-9223-C2F636E4A660}"/>
    <cellStyle name="Normal 7 6 3" xfId="7048" xr:uid="{717C7FAE-8A31-46E1-8D27-44E782FA8B46}"/>
    <cellStyle name="Normal 7 6 3 2" xfId="9799" xr:uid="{5B741C72-D20D-4B1F-A090-D6190DEB9D65}"/>
    <cellStyle name="Normal 7 6_Operation viability" xfId="4409" xr:uid="{A5AE2552-F993-4C17-A057-6558540D6FA9}"/>
    <cellStyle name="Normal 7 60" xfId="12480" xr:uid="{BF28C6C9-CCD4-493B-9B40-1A79F4FA721D}"/>
    <cellStyle name="Normal 7 61" xfId="14493" xr:uid="{F47E6343-3BEF-4370-B409-2AC1B7B0C649}"/>
    <cellStyle name="Normal 7 62" xfId="14494" xr:uid="{9ADC3F58-5B45-43EC-A82D-7D3E79A5D4DF}"/>
    <cellStyle name="Normal 7 63" xfId="14495" xr:uid="{B258A0BC-DA0C-48E9-AF26-D3A4C1395115}"/>
    <cellStyle name="Normal 7 64" xfId="14496" xr:uid="{2B5CA6E7-6704-4769-8DBF-5A2FDCBAC2E9}"/>
    <cellStyle name="Normal 7 65" xfId="14497" xr:uid="{3E1A96A5-9F3C-4EBF-92F4-96C4F2907878}"/>
    <cellStyle name="Normal 7 66" xfId="14498" xr:uid="{AB35EBD9-790A-405B-8C55-8A29346528CF}"/>
    <cellStyle name="Normal 7 67" xfId="14499" xr:uid="{324FDB19-2867-4BDA-8EA3-9E20EA747D4A}"/>
    <cellStyle name="Normal 7 68" xfId="14500" xr:uid="{E805E651-0D2C-4F46-ABF9-48BD8A64AAC0}"/>
    <cellStyle name="Normal 7 69" xfId="14501" xr:uid="{7E2FF8FE-3488-4F90-8B13-1DF8F010C436}"/>
    <cellStyle name="Normal 7 7" xfId="4410" xr:uid="{A4CCD50F-497D-4756-8D83-F51B378B20C4}"/>
    <cellStyle name="Normal 7 7 2" xfId="4411" xr:uid="{B9DA9E48-3F12-4479-833E-689303095D8C}"/>
    <cellStyle name="Normal 7 7 2 2" xfId="7045" xr:uid="{31E6B8F3-1B20-43AB-8400-4C7AE98A9435}"/>
    <cellStyle name="Normal 7 7 2 2 2" xfId="9800" xr:uid="{364A4E18-C94A-41E6-920D-78724E4D36A6}"/>
    <cellStyle name="Normal 7 7 3" xfId="7046" xr:uid="{882029D3-4394-4544-AADC-A6671B7427FB}"/>
    <cellStyle name="Normal 7 7 3 2" xfId="9801" xr:uid="{082726B2-5AA4-4489-BCF2-C9514263DD7F}"/>
    <cellStyle name="Normal 7 7_Operation viability" xfId="4412" xr:uid="{2101F62E-AE91-44A5-9E48-4DE73BBF672E}"/>
    <cellStyle name="Normal 7 70" xfId="14502" xr:uid="{96A0FB4A-A8D3-41AB-95B7-78F1E2E33FFF}"/>
    <cellStyle name="Normal 7 71" xfId="14503" xr:uid="{3329A4E9-D14A-45C6-9635-3280B305A4B5}"/>
    <cellStyle name="Normal 7 72" xfId="14504" xr:uid="{20CF3253-082A-48BC-9484-844942F76762}"/>
    <cellStyle name="Normal 7 73" xfId="14505" xr:uid="{DC9D10AA-01B0-4EA9-8564-9AD532F4B9BC}"/>
    <cellStyle name="Normal 7 74" xfId="14506" xr:uid="{B5E3C791-B8EF-448D-BBB4-5A169D84841B}"/>
    <cellStyle name="Normal 7 75" xfId="14507" xr:uid="{EE74859E-8C90-4467-9F92-D2605FE7DAD2}"/>
    <cellStyle name="Normal 7 76" xfId="14508" xr:uid="{5798C1F5-0A72-4988-9E90-24C29993F049}"/>
    <cellStyle name="Normal 7 77" xfId="14509" xr:uid="{B13A2E6E-6C99-41FC-B58B-BCA39AABBA2D}"/>
    <cellStyle name="Normal 7 78" xfId="14510" xr:uid="{6ADA2DB0-F594-4570-BFFF-CA5157C0DC6E}"/>
    <cellStyle name="Normal 7 79" xfId="14511" xr:uid="{36BF1F98-0EC2-44B9-AA21-EDFBB9C56E0B}"/>
    <cellStyle name="Normal 7 8" xfId="4413" xr:uid="{DF1F22F3-0802-42C9-84B6-1F3215564F67}"/>
    <cellStyle name="Normal 7 8 2" xfId="4414" xr:uid="{1E032238-FB12-4986-B1E0-BBE52BC9BBD3}"/>
    <cellStyle name="Normal 7 8 2 2" xfId="7043" xr:uid="{997C40CD-184A-42CA-8950-97B876A00BBE}"/>
    <cellStyle name="Normal 7 8 2 2 2" xfId="9802" xr:uid="{3A594687-721E-4AC7-9911-B23EFC45CDA1}"/>
    <cellStyle name="Normal 7 8 3" xfId="7044" xr:uid="{816607A6-52A0-4CE8-9FAC-67F204052C12}"/>
    <cellStyle name="Normal 7 8 3 2" xfId="9803" xr:uid="{F1F0BD39-E658-4458-938A-DDFC9F4C7253}"/>
    <cellStyle name="Normal 7 8_Operation viability" xfId="4415" xr:uid="{27354E03-C769-46BF-8515-67459E6C106B}"/>
    <cellStyle name="Normal 7 80" xfId="14512" xr:uid="{36567B94-B099-4D2B-8CDE-26C9B1B7E580}"/>
    <cellStyle name="Normal 7 81" xfId="14513" xr:uid="{10B35D79-F632-47C6-B982-A9A1D24458ED}"/>
    <cellStyle name="Normal 7 82" xfId="15017" xr:uid="{00CEE04D-3966-45EA-85FE-8FDAB93D56A1}"/>
    <cellStyle name="Normal 7 9" xfId="4416" xr:uid="{E70067E1-A1B9-4EB1-BB19-2007526435D7}"/>
    <cellStyle name="Normal 7 9 2" xfId="4417" xr:uid="{63D66DF4-6BE9-4175-BF55-6A92A4288D96}"/>
    <cellStyle name="Normal 7 9 2 2" xfId="7041" xr:uid="{BA136420-63A4-4894-8DC5-B5D183C14957}"/>
    <cellStyle name="Normal 7 9 2 2 2" xfId="9804" xr:uid="{E00C72F6-9C9C-48FE-968C-EE3FE7C56755}"/>
    <cellStyle name="Normal 7 9 3" xfId="7042" xr:uid="{BC8936D0-2A4F-433F-B4C3-62EE4A99FC5B}"/>
    <cellStyle name="Normal 7 9 3 2" xfId="9805" xr:uid="{242338F8-3C5B-4F1C-8C4B-D5B1E3F7A33E}"/>
    <cellStyle name="Normal 7 9_Operation viability" xfId="4418" xr:uid="{16D36E55-FC50-4054-ADF0-460241CEEBE1}"/>
    <cellStyle name="Normal 7_Operation viability" xfId="4419" xr:uid="{87380C43-48F4-4506-9A25-3796A64C80A9}"/>
    <cellStyle name="Normal 70" xfId="4420" xr:uid="{43EC006F-CE3F-405F-87A8-D60D5547FD9F}"/>
    <cellStyle name="Normal 70 2" xfId="4421" xr:uid="{E3E2D547-EEB4-4BCB-8DC0-13E6BC458833}"/>
    <cellStyle name="Normal 70 2 2" xfId="7039" xr:uid="{8B58C5B6-BEEB-4A89-9431-1FCAA8DC0BAC}"/>
    <cellStyle name="Normal 70 2 2 2" xfId="9806" xr:uid="{905322C9-27CD-4A0B-AE84-B36D1A632300}"/>
    <cellStyle name="Normal 70 3" xfId="7040" xr:uid="{32D82615-2434-4B53-83B2-53FE02629E2E}"/>
    <cellStyle name="Normal 70 3 2" xfId="9807" xr:uid="{2DA1D102-5EB1-4563-84E8-8FEFA765D22B}"/>
    <cellStyle name="Normal 70_Operation viability" xfId="4422" xr:uid="{4506E1E2-2043-4B23-B651-E5B97ABB1793}"/>
    <cellStyle name="Normal 71" xfId="4423" xr:uid="{09B83A85-F753-4EF9-9F5E-609E0947D843}"/>
    <cellStyle name="Normal 71 2" xfId="4424" xr:uid="{C0692118-DD5E-44B7-A43A-08592ADF867B}"/>
    <cellStyle name="Normal 71 2 2" xfId="7037" xr:uid="{F45352E4-03E9-4316-B187-30CBAC95B908}"/>
    <cellStyle name="Normal 71 2 2 2" xfId="9808" xr:uid="{289C418C-3284-41E2-8747-EFDFCCBCFED0}"/>
    <cellStyle name="Normal 71 3" xfId="7038" xr:uid="{D7A8C3AA-E21D-4B0E-A9C1-6BF0219E2C93}"/>
    <cellStyle name="Normal 71 3 2" xfId="9809" xr:uid="{6850FFCF-CFEB-4512-A4F3-31A32D5F9AF0}"/>
    <cellStyle name="Normal 72" xfId="4425" xr:uid="{AFBAF438-B4DE-4E02-875C-6065B0C98A9B}"/>
    <cellStyle name="Normal 72 2" xfId="4426" xr:uid="{D1B2E483-465D-45A1-A3C9-3317ED029ED8}"/>
    <cellStyle name="Normal 72 2 2" xfId="7035" xr:uid="{97B55580-DAC0-4E69-971C-34C8730FBC7F}"/>
    <cellStyle name="Normal 72 2 2 2" xfId="9810" xr:uid="{5ACD3E14-5642-41B8-A575-E6BD9E437DF0}"/>
    <cellStyle name="Normal 72 3" xfId="7036" xr:uid="{08BEAE0C-9838-4E16-941B-9C17796240ED}"/>
    <cellStyle name="Normal 72 3 2" xfId="9811" xr:uid="{0E051010-6FA3-4EA7-91D3-97CDB2F7424D}"/>
    <cellStyle name="Normal 73" xfId="4427" xr:uid="{2C9F567E-A2D4-4DF3-AD09-0BD9EE7411AA}"/>
    <cellStyle name="Normal 73 2" xfId="4428" xr:uid="{D8BBD6ED-DC48-43E3-A800-39D17A9F3D1F}"/>
    <cellStyle name="Normal 73 2 2" xfId="7033" xr:uid="{65D1BF29-CDDC-448A-A417-3931D5356637}"/>
    <cellStyle name="Normal 73 2 2 2" xfId="9812" xr:uid="{A47E7BBF-99C5-41CA-B0C1-689CB79633A4}"/>
    <cellStyle name="Normal 73 3" xfId="7034" xr:uid="{8A4B143A-10ED-46E6-BFE2-131EBFBA546D}"/>
    <cellStyle name="Normal 73 3 2" xfId="9813" xr:uid="{75180CEE-C2FF-4266-800C-96E934D708D7}"/>
    <cellStyle name="Normal 73_Operation viability" xfId="4429" xr:uid="{409E8DDE-C178-49EB-A983-B3DAECFAFA85}"/>
    <cellStyle name="Normal 74" xfId="4430" xr:uid="{6537509B-8B38-4EC2-913C-1787F331BA55}"/>
    <cellStyle name="Normal 74 2" xfId="4431" xr:uid="{28662CE5-4665-4BEB-BCE7-4318887E8E9A}"/>
    <cellStyle name="Normal 74 2 2" xfId="7031" xr:uid="{1703AB6A-5019-401E-9515-0DB054969CEC}"/>
    <cellStyle name="Normal 74 2 2 2" xfId="9814" xr:uid="{FD2FB4CD-D7F5-46C2-8482-BBC885880541}"/>
    <cellStyle name="Normal 74 3" xfId="7032" xr:uid="{C2D4940F-2553-4F03-9317-1B522B3617A2}"/>
    <cellStyle name="Normal 74 3 2" xfId="9815" xr:uid="{A8DE97BB-7F0F-4B25-9509-CD318851917A}"/>
    <cellStyle name="Normal 74_Operation viability" xfId="4432" xr:uid="{E4DD69D0-7AAE-4AC6-9654-8D1560C7AD76}"/>
    <cellStyle name="Normal 75" xfId="4433" xr:uid="{75E6316B-FA49-4B0F-B1A8-A003F0DA9D0B}"/>
    <cellStyle name="Normal 75 2" xfId="4434" xr:uid="{9941D89C-3C87-4F5A-8586-55C23FF59732}"/>
    <cellStyle name="Normal 75 2 2" xfId="4435" xr:uid="{E0561C96-0449-4D30-A44B-ACDAB6A13405}"/>
    <cellStyle name="Normal 75 2 2 2" xfId="7028" xr:uid="{F40E16D2-CC6D-429A-A20B-D7F922473F72}"/>
    <cellStyle name="Normal 75 2 2 2 2" xfId="9816" xr:uid="{3006821D-9788-49FF-A348-60B7DB957B0F}"/>
    <cellStyle name="Normal 75 2 3" xfId="7029" xr:uid="{41CAB130-046F-48C7-A66E-4052E76A3FD1}"/>
    <cellStyle name="Normal 75 2 3 2" xfId="9817" xr:uid="{57A7F770-8A94-4295-8733-5CCF0F9FA2A2}"/>
    <cellStyle name="Normal 75 2_Operation viability" xfId="4436" xr:uid="{074552CE-F9E7-46A0-993B-18ACDD8C884D}"/>
    <cellStyle name="Normal 75 3" xfId="4437" xr:uid="{9E989ACB-419C-4AE4-925F-3881E1DA1A8A}"/>
    <cellStyle name="Normal 75 3 2" xfId="7027" xr:uid="{BD9F1430-A76C-45D8-8F8C-54B4BCDDBB4E}"/>
    <cellStyle name="Normal 75 3 2 2" xfId="9818" xr:uid="{08567210-6AA1-4712-98E7-BAB3041DA55E}"/>
    <cellStyle name="Normal 75 4" xfId="4438" xr:uid="{D516221E-54BE-49E8-A549-81C6ADBB3A80}"/>
    <cellStyle name="Normal 75 4 2" xfId="7026" xr:uid="{451B865E-199A-454D-9522-667C9F96C0CD}"/>
    <cellStyle name="Normal 75 4 2 2" xfId="9819" xr:uid="{F4C07317-FA44-41AF-91D9-CEF369E6F919}"/>
    <cellStyle name="Normal 75 5" xfId="7030" xr:uid="{40F71DD8-90C7-46FD-8DD3-6D23F2C27046}"/>
    <cellStyle name="Normal 75 5 2" xfId="9820" xr:uid="{B66DE12C-47D1-4207-BEEB-EE73523EFC6E}"/>
    <cellStyle name="Normal 75_Operation viability" xfId="4439" xr:uid="{6769DB34-E39A-4BD0-8B3D-43F87CAF91FB}"/>
    <cellStyle name="Normal 76" xfId="4440" xr:uid="{AFF71FC7-263E-4972-A473-2717B4C11F70}"/>
    <cellStyle name="Normal 76 2" xfId="4441" xr:uid="{38F83F73-430C-404F-95FA-5D5136C20846}"/>
    <cellStyle name="Normal 76 2 2" xfId="4442" xr:uid="{95E8C5EA-F6F5-4967-AF9C-170DA2534045}"/>
    <cellStyle name="Normal 76 2 2 2" xfId="7023" xr:uid="{1AE4CCE7-CD35-44DC-B11C-BDA4802FF65B}"/>
    <cellStyle name="Normal 76 2 2 2 2" xfId="9821" xr:uid="{5ABC3094-E18C-4950-A545-FC1563A525EE}"/>
    <cellStyle name="Normal 76 2 3" xfId="7024" xr:uid="{1555006A-DFF2-4615-B50F-C35626795BD9}"/>
    <cellStyle name="Normal 76 2 3 2" xfId="9822" xr:uid="{374CB378-C47A-49E9-B91F-574330812353}"/>
    <cellStyle name="Normal 76 2_Operation viability" xfId="4443" xr:uid="{BEF66879-8E2C-406E-920E-C36C64CAFE09}"/>
    <cellStyle name="Normal 76 3" xfId="4444" xr:uid="{203B0FFB-2178-4929-9037-A51774FE0194}"/>
    <cellStyle name="Normal 76 3 2" xfId="4445" xr:uid="{E416FE4F-A247-49FA-A4A0-303451D1512A}"/>
    <cellStyle name="Normal 76 3 2 2" xfId="7021" xr:uid="{A78D9AA1-0A37-44A2-8D25-0BD4ECF67118}"/>
    <cellStyle name="Normal 76 3 2 2 2" xfId="9823" xr:uid="{3FF8C915-713D-4E10-8EC9-39D521B1F074}"/>
    <cellStyle name="Normal 76 3 3" xfId="7022" xr:uid="{24DE8CFF-5509-4591-BC5E-9CCBA8E44E72}"/>
    <cellStyle name="Normal 76 3 3 2" xfId="9824" xr:uid="{ABC03990-3737-4A72-81E6-A4BE42740791}"/>
    <cellStyle name="Normal 76 3_Operation viability" xfId="4446" xr:uid="{413C2D51-F078-4387-A2DF-D24EDEBF0853}"/>
    <cellStyle name="Normal 76 4" xfId="4447" xr:uid="{9FE3266C-41D0-40E2-AF2B-2CAB914484D0}"/>
    <cellStyle name="Normal 76 4 2" xfId="7020" xr:uid="{28D4570E-AD2D-4E3C-9A09-EB9BC12A9BB5}"/>
    <cellStyle name="Normal 76 4 2 2" xfId="9825" xr:uid="{9F0BC2BB-7D69-465D-9220-B56ECEADA5C7}"/>
    <cellStyle name="Normal 76 5" xfId="4448" xr:uid="{F76C0924-2F91-4969-8EE9-5FD8AAD55C72}"/>
    <cellStyle name="Normal 76 5 2" xfId="7019" xr:uid="{DEEA12CC-2668-4E7D-83F8-688130C25E59}"/>
    <cellStyle name="Normal 76 5 2 2" xfId="9826" xr:uid="{2DDDE13B-E142-463B-A947-439867669F62}"/>
    <cellStyle name="Normal 76 6" xfId="7025" xr:uid="{3F844687-AC93-4F66-B42A-3B5BB1491889}"/>
    <cellStyle name="Normal 76 6 2" xfId="9827" xr:uid="{8F441248-59D1-41E2-86B8-6DB7D62EA92C}"/>
    <cellStyle name="Normal 76_Operation viability" xfId="4449" xr:uid="{CFFDD161-299F-442E-A9A0-D9CCDFB22B98}"/>
    <cellStyle name="Normal 77" xfId="4450" xr:uid="{7FE63AB8-3E2F-4ADA-B21C-8B69E03248A6}"/>
    <cellStyle name="Normal 77 2" xfId="4451" xr:uid="{CF4DC0A7-FB48-4B68-86AB-784ED1BB3EE6}"/>
    <cellStyle name="Normal 77 2 2" xfId="4452" xr:uid="{4707297E-99E4-4ABB-9D62-0DAE99788559}"/>
    <cellStyle name="Normal 77 2 2 2" xfId="7016" xr:uid="{84611B55-8427-4473-BD0B-2EF514E90815}"/>
    <cellStyle name="Normal 77 2 2 2 2" xfId="9828" xr:uid="{1AD5BCA1-C67B-4C8D-A887-9D3451668F37}"/>
    <cellStyle name="Normal 77 2 3" xfId="7017" xr:uid="{0948010F-15FD-4453-BCB1-C3CDBFAE7AD8}"/>
    <cellStyle name="Normal 77 2 3 2" xfId="9829" xr:uid="{9C6009E9-3A05-435E-A649-C60BAD3B853E}"/>
    <cellStyle name="Normal 77 2_Operation viability" xfId="4453" xr:uid="{8796185A-E507-4A22-8858-7024DC78CA51}"/>
    <cellStyle name="Normal 77 3" xfId="4454" xr:uid="{01F168B3-1A5D-44DC-AAFD-307CFDC72A87}"/>
    <cellStyle name="Normal 77 3 2" xfId="7015" xr:uid="{5D3ADC50-6754-44D2-8A81-ADF176122EFC}"/>
    <cellStyle name="Normal 77 3 2 2" xfId="9830" xr:uid="{6C577FF4-5BCA-46A3-9375-4AD14154C1C1}"/>
    <cellStyle name="Normal 77 4" xfId="7018" xr:uid="{9D90D6FD-FF63-452E-BB6F-4C4BEEE3B2DC}"/>
    <cellStyle name="Normal 77 4 2" xfId="9831" xr:uid="{D4C3DB27-9161-4642-9BE6-BD6ECC785E2A}"/>
    <cellStyle name="Normal 77_Operation viability" xfId="4455" xr:uid="{E1AA522F-C2BE-4CDE-A9AC-EB2768A8C801}"/>
    <cellStyle name="Normal 78" xfId="4456" xr:uid="{09363840-B5E7-4A7D-B9B1-C7BD51549444}"/>
    <cellStyle name="Normal 78 2" xfId="4457" xr:uid="{2B05FFA5-FAA9-450B-9E32-706AB613FB2B}"/>
    <cellStyle name="Normal 78 2 2" xfId="7013" xr:uid="{1C4186BC-D49D-404C-9443-9805DC52151C}"/>
    <cellStyle name="Normal 78 2 2 2" xfId="9832" xr:uid="{09A5FB18-D740-40A4-B33E-517B87547AFB}"/>
    <cellStyle name="Normal 78 3" xfId="7014" xr:uid="{FD28E868-55C7-44B6-8FE7-E9F1917B52F5}"/>
    <cellStyle name="Normal 78 3 2" xfId="9833" xr:uid="{9865B103-8BE0-45BC-B49B-D3A46D1FC6C1}"/>
    <cellStyle name="Normal 78_Operation viability" xfId="4458" xr:uid="{CADE4582-F65A-4305-A0D7-78993DB0FA94}"/>
    <cellStyle name="Normal 79" xfId="4459" xr:uid="{A6977CF6-B426-4425-8CBC-1E44B5E141F8}"/>
    <cellStyle name="Normal 79 2" xfId="4460" xr:uid="{96765181-4405-43E4-8926-C41FBCFEADD9}"/>
    <cellStyle name="Normal 79 2 2" xfId="4461" xr:uid="{4DF0676A-351B-4D17-ADA6-A3EAA5B80380}"/>
    <cellStyle name="Normal 79 2 2 2" xfId="7010" xr:uid="{ADA21589-3D57-4440-B5FC-C5BD2EAC193F}"/>
    <cellStyle name="Normal 79 2 2 2 2" xfId="9834" xr:uid="{C9331891-F95F-4857-9003-7CCC49CE6BB6}"/>
    <cellStyle name="Normal 79 2 3" xfId="7011" xr:uid="{67228CE1-9484-4800-AA9E-30C6667C629C}"/>
    <cellStyle name="Normal 79 2 3 2" xfId="9835" xr:uid="{E987F29D-5E21-49FA-8758-02485EA921E8}"/>
    <cellStyle name="Normal 79 2_Operation viability" xfId="4462" xr:uid="{82B7A3B1-11F6-4705-94E5-05100CD65D96}"/>
    <cellStyle name="Normal 79 3" xfId="4463" xr:uid="{8C3122C8-71F4-4BD4-9C2C-439C5565DC34}"/>
    <cellStyle name="Normal 79 3 2" xfId="7009" xr:uid="{FAC79E2F-4F88-414F-A161-E388552E91F4}"/>
    <cellStyle name="Normal 79 3 2 2" xfId="9836" xr:uid="{0857A48B-EF2A-4875-B5CF-0FD5D0052E91}"/>
    <cellStyle name="Normal 79 4" xfId="7012" xr:uid="{A4B3DCAE-575F-4031-92FF-274BDCC756B8}"/>
    <cellStyle name="Normal 79 4 2" xfId="9837" xr:uid="{5E4AA29A-BC6C-47AC-834F-451E7D6330BD}"/>
    <cellStyle name="Normal 79_Operation viability" xfId="4464" xr:uid="{002CFA33-3239-4C2F-A267-640FB8E94713}"/>
    <cellStyle name="Normal 8" xfId="92" xr:uid="{CF461658-341A-4A2B-AEBE-2452E6779B9A}"/>
    <cellStyle name="Normal 8 10" xfId="4465" xr:uid="{4B6318EB-7595-4E3C-86D9-EB653299FF0C}"/>
    <cellStyle name="Normal 8 10 2" xfId="4466" xr:uid="{D9D40249-E964-4C0C-90E0-83F88566B987}"/>
    <cellStyle name="Normal 8 10 2 2" xfId="4467" xr:uid="{E70D63D9-040E-4B56-84B3-F750263A4BAB}"/>
    <cellStyle name="Normal 8 10 2 2 2" xfId="7006" xr:uid="{9A39E611-F424-4B79-A062-B969C1893B41}"/>
    <cellStyle name="Normal 8 10 2 2 2 2" xfId="9838" xr:uid="{A6BE3775-33CE-43B4-88A3-07F968DCA3CF}"/>
    <cellStyle name="Normal 8 10 2 3" xfId="7007" xr:uid="{816A2997-A876-4630-897A-7B82A5A5E433}"/>
    <cellStyle name="Normal 8 10 2 3 2" xfId="9839" xr:uid="{94B42386-A3F4-4C54-BFA8-6E82741A5EEC}"/>
    <cellStyle name="Normal 8 10 3" xfId="4468" xr:uid="{DD3B757A-5A29-4CB4-A31D-79D673F6188C}"/>
    <cellStyle name="Normal 8 10 3 2" xfId="7005" xr:uid="{DC50C289-BC88-41F2-BA33-4B5EE3B3BFEB}"/>
    <cellStyle name="Normal 8 10 3 2 2" xfId="9840" xr:uid="{8196A980-3ADF-4CB8-9F4B-C44DE8775A7D}"/>
    <cellStyle name="Normal 8 10 4" xfId="7008" xr:uid="{4EEBBCC0-70A8-443C-B6DD-9CCE6908B3DA}"/>
    <cellStyle name="Normal 8 10 4 2" xfId="9841" xr:uid="{7760E6B9-F89E-4177-94FB-41B132F5363F}"/>
    <cellStyle name="Normal 8 11" xfId="4469" xr:uid="{548DAAF3-16BA-40AB-806C-5D69218C3BCC}"/>
    <cellStyle name="Normal 8 11 2" xfId="4470" xr:uid="{69350754-F457-44F4-BD59-9756A9CA332D}"/>
    <cellStyle name="Normal 8 11 2 2" xfId="4471" xr:uid="{ECF73B93-71BA-47E4-B095-02B61FB7C0E2}"/>
    <cellStyle name="Normal 8 11 2 2 2" xfId="7002" xr:uid="{40E4076D-A364-4837-9BD7-22931B6B69F0}"/>
    <cellStyle name="Normal 8 11 2 2 2 2" xfId="9842" xr:uid="{5136FA75-93DB-4A31-B2B3-C0727AF02F5C}"/>
    <cellStyle name="Normal 8 11 2 3" xfId="7003" xr:uid="{DBC06B6F-1D30-4B47-B379-7AB7C9DDAD3A}"/>
    <cellStyle name="Normal 8 11 2 3 2" xfId="9843" xr:uid="{B4F5E665-7F4D-4B91-A0DF-4E08464E55E8}"/>
    <cellStyle name="Normal 8 11 3" xfId="4472" xr:uid="{93EA447C-F7BF-4978-A79B-336FDA127AA1}"/>
    <cellStyle name="Normal 8 11 3 2" xfId="7001" xr:uid="{91C513CE-7E8F-460A-B6C7-E291252D2437}"/>
    <cellStyle name="Normal 8 11 3 2 2" xfId="9844" xr:uid="{4E71CFD2-F9AC-4EF6-9F50-E02507FDEAFE}"/>
    <cellStyle name="Normal 8 11 4" xfId="7004" xr:uid="{80878010-27A4-48D5-A84B-0486111946EA}"/>
    <cellStyle name="Normal 8 11 4 2" xfId="9845" xr:uid="{E3330C7F-F7DD-4488-9A38-89145AC7E1DE}"/>
    <cellStyle name="Normal 8 12" xfId="4473" xr:uid="{A3246F27-D8CF-4A6A-A1BC-F4AA23826762}"/>
    <cellStyle name="Normal 8 12 2" xfId="4474" xr:uid="{24B8D53B-7703-4DDD-B69C-86C2FDAE73CB}"/>
    <cellStyle name="Normal 8 12 2 2" xfId="4475" xr:uid="{6506DA6C-D722-441A-92E4-F1DA0DE7238F}"/>
    <cellStyle name="Normal 8 12 2 2 2" xfId="6998" xr:uid="{C1104D3D-BD5D-4685-89DE-638BFF58DF1F}"/>
    <cellStyle name="Normal 8 12 2 2 2 2" xfId="9846" xr:uid="{8A30FF88-EE15-4849-BBD5-9A9E9FCAAFD7}"/>
    <cellStyle name="Normal 8 12 2 3" xfId="6999" xr:uid="{7BAE2738-B18F-4476-B7E9-90D2C4837CFC}"/>
    <cellStyle name="Normal 8 12 2 3 2" xfId="9847" xr:uid="{3E9D850C-23AF-41A7-B093-3530BE6B112F}"/>
    <cellStyle name="Normal 8 12 3" xfId="4476" xr:uid="{784F683F-3971-4BB5-9742-2330C5B982F1}"/>
    <cellStyle name="Normal 8 12 3 2" xfId="6997" xr:uid="{D20AA6BB-34C9-41C6-BB3F-8ACA635C7892}"/>
    <cellStyle name="Normal 8 12 3 2 2" xfId="9848" xr:uid="{7EE7BA7A-A722-4B95-821B-1A7DE6B8CFAC}"/>
    <cellStyle name="Normal 8 12 4" xfId="7000" xr:uid="{48DD74FF-AA70-4644-A330-5F80E9034747}"/>
    <cellStyle name="Normal 8 12 4 2" xfId="9849" xr:uid="{AFB0DA08-4C19-4ACE-ADF9-4CFEAC4CE55E}"/>
    <cellStyle name="Normal 8 13" xfId="4477" xr:uid="{9EEA6C21-5A18-4F5E-BD23-F3977EA1B0B1}"/>
    <cellStyle name="Normal 8 13 2" xfId="4478" xr:uid="{ED45592D-0ABA-4BEC-A846-11CB49B4E72A}"/>
    <cellStyle name="Normal 8 13 2 2" xfId="4479" xr:uid="{E8C7C008-A9B1-4B1A-BD30-332B34A16E9B}"/>
    <cellStyle name="Normal 8 13 2 2 2" xfId="6994" xr:uid="{9EC45372-1F3B-4D9B-8C2C-1745EB48D961}"/>
    <cellStyle name="Normal 8 13 2 2 2 2" xfId="9850" xr:uid="{65513458-9B25-46D8-A767-489FD056FE26}"/>
    <cellStyle name="Normal 8 13 2 3" xfId="6995" xr:uid="{5F0C4A1D-1B6F-4516-B32A-21D92CAFB27A}"/>
    <cellStyle name="Normal 8 13 2 3 2" xfId="9851" xr:uid="{AD68600B-E73F-48D5-B430-E1936E5E3DD5}"/>
    <cellStyle name="Normal 8 13 3" xfId="4480" xr:uid="{B7142A2A-3447-4BEA-A61A-4ED843608DE5}"/>
    <cellStyle name="Normal 8 13 3 2" xfId="6993" xr:uid="{B2E3A06E-47C2-488C-B931-B8CE5FAAD817}"/>
    <cellStyle name="Normal 8 13 3 2 2" xfId="9852" xr:uid="{AC23FB22-EC17-48C5-B179-399F9990B53B}"/>
    <cellStyle name="Normal 8 13 4" xfId="6996" xr:uid="{9BFE2283-571E-452D-8AF6-5939D120E76B}"/>
    <cellStyle name="Normal 8 13 4 2" xfId="9853" xr:uid="{CEA09073-EE05-4988-939B-BE66678DABA8}"/>
    <cellStyle name="Normal 8 14" xfId="4481" xr:uid="{2A33D9CC-5C29-4F80-9870-1331CA81779D}"/>
    <cellStyle name="Normal 8 14 2" xfId="4482" xr:uid="{DC62AF68-1665-4A81-91EA-3003C6604587}"/>
    <cellStyle name="Normal 8 14 2 2" xfId="4483" xr:uid="{48BBABC2-EF3C-46CC-98CE-F3D88C0C4A35}"/>
    <cellStyle name="Normal 8 14 2 2 2" xfId="6990" xr:uid="{E590E722-478F-4E5D-ABD7-DBFA76336A6D}"/>
    <cellStyle name="Normal 8 14 2 2 2 2" xfId="9854" xr:uid="{B0971055-2E61-4CDA-AF52-837313A32BF5}"/>
    <cellStyle name="Normal 8 14 2 3" xfId="6991" xr:uid="{115785FC-AF46-4B3E-B717-4AD8A02865E9}"/>
    <cellStyle name="Normal 8 14 2 3 2" xfId="9855" xr:uid="{3416E14E-0503-4B88-B8F0-49722F8E39C0}"/>
    <cellStyle name="Normal 8 14 3" xfId="4484" xr:uid="{E63641BE-F0C6-46D6-8606-04F03EF4DB23}"/>
    <cellStyle name="Normal 8 14 3 2" xfId="6989" xr:uid="{450296A4-6FAC-4B87-B63E-DAF992ADABE2}"/>
    <cellStyle name="Normal 8 14 3 2 2" xfId="9856" xr:uid="{F079E208-00B2-4145-A99A-806F9446B6DA}"/>
    <cellStyle name="Normal 8 14 4" xfId="6992" xr:uid="{7678A7A6-97EA-453B-B42E-A76F0B525159}"/>
    <cellStyle name="Normal 8 14 4 2" xfId="9857" xr:uid="{2E25D5A4-843E-4BFD-9BB8-E2AFDE19AA33}"/>
    <cellStyle name="Normal 8 15" xfId="4485" xr:uid="{70952943-77F6-48D4-A810-19F4C58F8EE8}"/>
    <cellStyle name="Normal 8 15 2" xfId="4486" xr:uid="{E30AD917-523E-4E16-9630-E108C3B958E9}"/>
    <cellStyle name="Normal 8 15 2 2" xfId="4487" xr:uid="{DBEA3837-A420-4E29-831D-4246F30D1A90}"/>
    <cellStyle name="Normal 8 15 2 2 2" xfId="6986" xr:uid="{AF5B7368-120A-4FFF-894D-2BAD98E181D7}"/>
    <cellStyle name="Normal 8 15 2 2 2 2" xfId="9858" xr:uid="{9C5C8340-7CED-461C-899F-3B9C2000EA79}"/>
    <cellStyle name="Normal 8 15 2 3" xfId="6987" xr:uid="{687B1F90-AFCD-40E0-99B3-CB5D7F35DDA2}"/>
    <cellStyle name="Normal 8 15 2 3 2" xfId="9859" xr:uid="{39292FBF-969D-4F66-8781-81EC8DD5CE00}"/>
    <cellStyle name="Normal 8 15 3" xfId="4488" xr:uid="{4EFFAFE9-8607-4BC2-BDF4-01D28200CBE1}"/>
    <cellStyle name="Normal 8 15 3 2" xfId="6985" xr:uid="{1E1A3E77-4A3A-4ADF-ABAB-C36D68A8BCEA}"/>
    <cellStyle name="Normal 8 15 3 2 2" xfId="9860" xr:uid="{1A6E151B-B391-48A5-AE95-389B82BC670F}"/>
    <cellStyle name="Normal 8 15 4" xfId="6988" xr:uid="{DFCE68BF-B9E7-4044-A822-2D2CB62BCC4D}"/>
    <cellStyle name="Normal 8 15 4 2" xfId="9861" xr:uid="{B4DD873D-745B-4833-89AE-C796725F52E6}"/>
    <cellStyle name="Normal 8 16" xfId="4489" xr:uid="{108D3857-5E94-4956-865C-2B66BE85A286}"/>
    <cellStyle name="Normal 8 16 2" xfId="4490" xr:uid="{6BC5A75F-8A26-4595-A245-C839018B920F}"/>
    <cellStyle name="Normal 8 16 2 2" xfId="4491" xr:uid="{B1885E92-11FC-4D7A-B0AB-4C1B93203623}"/>
    <cellStyle name="Normal 8 16 2 2 2" xfId="6982" xr:uid="{94B8C5ED-D51B-4AE8-97BE-FC6C9C86D8AF}"/>
    <cellStyle name="Normal 8 16 2 2 2 2" xfId="9862" xr:uid="{5A47CF90-0DC6-4DC0-80DA-9D2EE3A9D286}"/>
    <cellStyle name="Normal 8 16 2 3" xfId="6983" xr:uid="{9D3C7CF5-D8DB-4B4F-BB22-4E13AB8BE9A3}"/>
    <cellStyle name="Normal 8 16 2 3 2" xfId="9863" xr:uid="{B8E9F498-3318-44F1-8803-82842DFBB1C0}"/>
    <cellStyle name="Normal 8 16 3" xfId="4492" xr:uid="{6501C05B-109D-46B8-A722-A61A309AB80E}"/>
    <cellStyle name="Normal 8 16 3 2" xfId="6981" xr:uid="{D5812574-E895-48AC-9A31-DB9C7161E48D}"/>
    <cellStyle name="Normal 8 16 3 2 2" xfId="9864" xr:uid="{46839063-0B5B-4710-9EC6-C3624455F9C9}"/>
    <cellStyle name="Normal 8 16 4" xfId="6984" xr:uid="{4902B79C-2937-4648-80B3-FB2FE4B994F6}"/>
    <cellStyle name="Normal 8 16 4 2" xfId="9865" xr:uid="{B4EC54E2-C508-4E7E-80DF-B53F178E5FA7}"/>
    <cellStyle name="Normal 8 17" xfId="4493" xr:uid="{1155F3C0-BCED-4246-8145-D1DAF928D872}"/>
    <cellStyle name="Normal 8 17 2" xfId="4494" xr:uid="{DD9266CA-A02E-4746-AE18-A6CE7DC6C5E7}"/>
    <cellStyle name="Normal 8 17 2 2" xfId="4495" xr:uid="{65968591-1CBC-49E1-B2EB-C792F4E49255}"/>
    <cellStyle name="Normal 8 17 2 2 2" xfId="6978" xr:uid="{9A97604E-F600-4CEE-8D17-9FD0BC2DBA5F}"/>
    <cellStyle name="Normal 8 17 2 2 2 2" xfId="9866" xr:uid="{00229B35-1C8A-4F0D-B6A3-6415EECCB47E}"/>
    <cellStyle name="Normal 8 17 2 3" xfId="6979" xr:uid="{7A06B897-8C4D-4BC5-BEB9-EECCE51AB081}"/>
    <cellStyle name="Normal 8 17 2 3 2" xfId="9867" xr:uid="{837258BB-0AD1-4F1E-A418-6B42929E0973}"/>
    <cellStyle name="Normal 8 17 3" xfId="4496" xr:uid="{D07CBFDA-CEE6-44D1-9F8D-7CDABAB79D4C}"/>
    <cellStyle name="Normal 8 17 3 2" xfId="6977" xr:uid="{179BE9B2-D2B0-449C-9FE4-8C79D577E2EF}"/>
    <cellStyle name="Normal 8 17 3 2 2" xfId="9868" xr:uid="{297483F8-E9D6-462E-8F74-8B7F168D623D}"/>
    <cellStyle name="Normal 8 17 4" xfId="6980" xr:uid="{5CE9F97D-5AE9-40DB-B666-C41C288642F7}"/>
    <cellStyle name="Normal 8 17 4 2" xfId="9869" xr:uid="{1CA4DDEE-9E34-4608-AA86-6B950A20BE6D}"/>
    <cellStyle name="Normal 8 18" xfId="4497" xr:uid="{2AE1A1A5-CB28-4A1E-9B3B-5AA63A219761}"/>
    <cellStyle name="Normal 8 18 2" xfId="4498" xr:uid="{7F790821-077F-4260-AFBB-EA2434D05EEF}"/>
    <cellStyle name="Normal 8 18 2 2" xfId="4499" xr:uid="{51DEC04B-ECEF-4BB0-944F-C3740606BAC9}"/>
    <cellStyle name="Normal 8 18 2 2 2" xfId="6974" xr:uid="{9D922DEE-DD5F-4E67-BF7E-1011272351F2}"/>
    <cellStyle name="Normal 8 18 2 2 2 2" xfId="9870" xr:uid="{A8C974BA-97E9-4164-8B27-A0DE4BD25C04}"/>
    <cellStyle name="Normal 8 18 2 3" xfId="6975" xr:uid="{2ADFE0FC-CD11-47BB-BBB9-86335A207A41}"/>
    <cellStyle name="Normal 8 18 2 3 2" xfId="9871" xr:uid="{2830EAF5-A04A-4342-BC1D-395F12A0CC5C}"/>
    <cellStyle name="Normal 8 18 3" xfId="4500" xr:uid="{C1A4A41B-9497-4ED7-886C-3807521DAE9D}"/>
    <cellStyle name="Normal 8 18 3 2" xfId="6973" xr:uid="{E5557336-5BA3-45D0-AF0A-71063E1C5B59}"/>
    <cellStyle name="Normal 8 18 3 2 2" xfId="9872" xr:uid="{9E2ED0D9-D40F-4BA4-89DD-5E2A7D1E9F74}"/>
    <cellStyle name="Normal 8 18 4" xfId="6976" xr:uid="{D381DD2E-3FA1-4F08-AFC8-71AF0F14D8A6}"/>
    <cellStyle name="Normal 8 18 4 2" xfId="9873" xr:uid="{47334AA6-ED0F-487F-A500-4CC77D7FEAC5}"/>
    <cellStyle name="Normal 8 19" xfId="4501" xr:uid="{E0925E95-A5DC-4135-A972-E1D315F21AEA}"/>
    <cellStyle name="Normal 8 19 2" xfId="4502" xr:uid="{6FAA0C83-3674-4D0E-AB27-FFDF722340F2}"/>
    <cellStyle name="Normal 8 19 2 2" xfId="4503" xr:uid="{73AB3DCC-4AF6-44EF-BCBE-FBFAC67BC5DE}"/>
    <cellStyle name="Normal 8 19 2 2 2" xfId="6970" xr:uid="{D823C3B9-455E-4B27-BC69-88A4534187DD}"/>
    <cellStyle name="Normal 8 19 2 2 2 2" xfId="9874" xr:uid="{34D5A066-4FCB-4133-8A20-9B2EA74C7BDF}"/>
    <cellStyle name="Normal 8 19 2 3" xfId="6971" xr:uid="{383E1499-6FE9-4137-B88A-E0084C88FAF6}"/>
    <cellStyle name="Normal 8 19 2 3 2" xfId="9875" xr:uid="{1024F8BC-5575-405D-B237-43CB5FA67D32}"/>
    <cellStyle name="Normal 8 19 3" xfId="4504" xr:uid="{7A030188-A2D2-4256-AF16-96896CC6A2C9}"/>
    <cellStyle name="Normal 8 19 3 2" xfId="6969" xr:uid="{AA29D2E3-1843-4274-B765-3AB8149AEF5A}"/>
    <cellStyle name="Normal 8 19 3 2 2" xfId="9876" xr:uid="{4CA71E87-08D2-4053-B9B1-089875615427}"/>
    <cellStyle name="Normal 8 19 4" xfId="6972" xr:uid="{D57D5A28-2515-4FC5-A5D7-CF23F628BB1F}"/>
    <cellStyle name="Normal 8 19 4 2" xfId="9877" xr:uid="{122A0997-A2F0-477F-82C4-9DAD85DD0A70}"/>
    <cellStyle name="Normal 8 2" xfId="4505" xr:uid="{A5BA24DF-0590-4211-888D-39136FE44F0D}"/>
    <cellStyle name="Normal 8 2 2" xfId="4506" xr:uid="{1A1AEA5D-3D92-4E1B-AB28-962F3A90F7E4}"/>
    <cellStyle name="Normal 8 2 2 2" xfId="4507" xr:uid="{57864E30-0C3D-4A5B-8DF2-FD38288508C1}"/>
    <cellStyle name="Normal 8 2 2 2 2" xfId="6966" xr:uid="{D64A8F1F-2FE5-4A09-AB1B-5F71B31B3161}"/>
    <cellStyle name="Normal 8 2 2 2 2 2" xfId="9878" xr:uid="{8C2F5BB3-4F4D-4856-9216-53D7D5DB3FFB}"/>
    <cellStyle name="Normal 8 2 2 3" xfId="6967" xr:uid="{955077BC-BFF8-4D00-B56C-194C3BE16250}"/>
    <cellStyle name="Normal 8 2 2 3 2" xfId="9879" xr:uid="{797787E1-4FB3-4473-B661-6B0305E2F38F}"/>
    <cellStyle name="Normal 8 2 3" xfId="4508" xr:uid="{2A33B146-E019-494B-B32B-7CD4846CB4B9}"/>
    <cellStyle name="Normal 8 2 3 2" xfId="6965" xr:uid="{9B38EF9A-3912-4320-97DC-E37537ABA831}"/>
    <cellStyle name="Normal 8 2 3 2 2" xfId="9880" xr:uid="{49D79256-9354-474D-88AB-76D72B516C0A}"/>
    <cellStyle name="Normal 8 2 4" xfId="6968" xr:uid="{ADEAE102-0737-4462-AC05-2FC53DF72AB9}"/>
    <cellStyle name="Normal 8 2 4 2" xfId="9881" xr:uid="{DD2A7AD6-B2CF-47D6-ACCF-5D5C7923B5E8}"/>
    <cellStyle name="Normal 8 20" xfId="4509" xr:uid="{51005D13-E253-46A8-B5B2-78AFB7B14B79}"/>
    <cellStyle name="Normal 8 20 2" xfId="4510" xr:uid="{87886DBA-5BD4-4EA9-9F97-74DB3E98DD10}"/>
    <cellStyle name="Normal 8 20 2 2" xfId="4511" xr:uid="{56286ACF-B23A-4354-A4DB-B44FDDC2F40A}"/>
    <cellStyle name="Normal 8 20 2 2 2" xfId="6962" xr:uid="{EE8E2AE3-5335-4544-9FB9-F284AC632498}"/>
    <cellStyle name="Normal 8 20 2 2 2 2" xfId="9882" xr:uid="{E89BB0F5-B7FC-44C3-9598-0A2DE482E3D1}"/>
    <cellStyle name="Normal 8 20 2 3" xfId="6963" xr:uid="{F4BF5D68-DC41-4CCB-AA25-1363DFE50525}"/>
    <cellStyle name="Normal 8 20 2 3 2" xfId="9883" xr:uid="{35EE6A50-EFD6-4FEA-B396-66778050B345}"/>
    <cellStyle name="Normal 8 20 3" xfId="4512" xr:uid="{DE8F6524-D1F2-48AB-9409-CF83E7A826A8}"/>
    <cellStyle name="Normal 8 20 3 2" xfId="6961" xr:uid="{5F524968-71FD-4A4E-8813-2F0F3408DEF6}"/>
    <cellStyle name="Normal 8 20 3 2 2" xfId="9884" xr:uid="{5057D7DD-0DB6-42CC-813A-0D668CE1B3D3}"/>
    <cellStyle name="Normal 8 20 4" xfId="6964" xr:uid="{400EFF66-53B0-483F-A423-BE9629221E70}"/>
    <cellStyle name="Normal 8 20 4 2" xfId="9885" xr:uid="{A4F8CCEB-45FC-4036-A434-09FCA7C52D19}"/>
    <cellStyle name="Normal 8 21" xfId="4513" xr:uid="{8682C9FD-D641-41F5-BDD2-70DB1A1B9A10}"/>
    <cellStyle name="Normal 8 21 2" xfId="4514" xr:uid="{743A1184-50C6-4F63-8DDB-EFD606E5C2B2}"/>
    <cellStyle name="Normal 8 21 2 2" xfId="6959" xr:uid="{35F1D177-8EF2-43AF-BFC9-124886FE2655}"/>
    <cellStyle name="Normal 8 21 2 2 2" xfId="9886" xr:uid="{70335141-F80D-43E5-8F2A-7975F65586E9}"/>
    <cellStyle name="Normal 8 21 3" xfId="6960" xr:uid="{F1F2A2CC-0308-4C81-A93F-F33ED4EC90DA}"/>
    <cellStyle name="Normal 8 21 3 2" xfId="9887" xr:uid="{860EAC0E-6604-4209-87F0-E5893AEC5BC3}"/>
    <cellStyle name="Normal 8 21_Operation viability" xfId="4515" xr:uid="{A8554A20-70E9-4478-B4EB-F80512A8B582}"/>
    <cellStyle name="Normal 8 22" xfId="4516" xr:uid="{5EFE6F5E-0E93-4C46-8D3D-DEC236D53DD4}"/>
    <cellStyle name="Normal 8 22 2" xfId="6958" xr:uid="{EFB1033D-52AB-48DB-A015-E13A2F1E84CF}"/>
    <cellStyle name="Normal 8 22 2 2" xfId="9888" xr:uid="{2E50AD3A-1B72-4C02-81FC-E7EF740B96D9}"/>
    <cellStyle name="Normal 8 23" xfId="6005" xr:uid="{333D588F-3C8F-4BE6-B0F6-136AF026D1A3}"/>
    <cellStyle name="Normal 8 23 2" xfId="6957" xr:uid="{A4A55108-BE39-43E7-AC4D-8EFB3CA6D6E2}"/>
    <cellStyle name="Normal 8 23 2 2" xfId="9890" xr:uid="{364998C3-9EAA-40C4-9FB2-C272DB0C39D7}"/>
    <cellStyle name="Normal 8 23 2 3" xfId="8499" xr:uid="{7B2BA05C-0611-4D7B-9A53-EEF9702F47BE}"/>
    <cellStyle name="Normal 8 23 3" xfId="9889" xr:uid="{3F07358D-5E8E-4762-A70C-FFB345760FF9}"/>
    <cellStyle name="Normal 8 23 4" xfId="8422" xr:uid="{AA63349C-7FE9-4A85-9EA8-2D3EB7F4146C}"/>
    <cellStyle name="Normal 8 24" xfId="6956" xr:uid="{C5D2B43F-BB45-406F-B6B7-1655D862BAE0}"/>
    <cellStyle name="Normal 8 24 2" xfId="9891" xr:uid="{41A5EB39-19B9-4E0F-BA8B-E8AB3F0F6216}"/>
    <cellStyle name="Normal 8 25" xfId="6955" xr:uid="{7D5EF326-BE27-4537-BAE6-BC1B471194B2}"/>
    <cellStyle name="Normal 8 25 2" xfId="9892" xr:uid="{C9F49991-D3BC-494F-9F6C-5BD5B1D8438F}"/>
    <cellStyle name="Normal 8 26" xfId="6954" xr:uid="{BFFBDE69-76E5-4DBE-87F5-7ADDA437E8B9}"/>
    <cellStyle name="Normal 8 26 2" xfId="9893" xr:uid="{FF692FE9-D61A-4CC3-B761-B856DB096F94}"/>
    <cellStyle name="Normal 8 27" xfId="6953" xr:uid="{B52D6B22-F000-4B65-AAEE-E633A18B0D59}"/>
    <cellStyle name="Normal 8 27 2" xfId="9894" xr:uid="{325B4A10-69A1-4C20-875F-81E82F84F4BD}"/>
    <cellStyle name="Normal 8 28" xfId="13152" xr:uid="{4FA7AD7F-CFE7-4BE7-A0EC-DC95D4085871}"/>
    <cellStyle name="Normal 8 29" xfId="12618" xr:uid="{27765AAE-A871-43C6-A079-77B1B2FCBE2B}"/>
    <cellStyle name="Normal 8 3" xfId="4517" xr:uid="{360A1C29-888F-485B-B3B3-084D98140D29}"/>
    <cellStyle name="Normal 8 3 2" xfId="4518" xr:uid="{77E6CC58-BEB5-478F-BADC-4FCB161527DE}"/>
    <cellStyle name="Normal 8 3 2 2" xfId="4519" xr:uid="{A34A9445-18F7-41B2-983F-F1DD67A39EE8}"/>
    <cellStyle name="Normal 8 3 2 2 2" xfId="6950" xr:uid="{2FC1C496-10A8-4374-AFD8-F0CF482456F6}"/>
    <cellStyle name="Normal 8 3 2 2 2 2" xfId="9895" xr:uid="{B3AEC7C9-AE1A-4C0E-8A48-C96D78816DC5}"/>
    <cellStyle name="Normal 8 3 2 3" xfId="6951" xr:uid="{18F24865-D8B1-4C1E-BE7A-E8483D54C866}"/>
    <cellStyle name="Normal 8 3 2 3 2" xfId="9896" xr:uid="{FD929017-AD1F-4F8C-A539-771963700B51}"/>
    <cellStyle name="Normal 8 3 3" xfId="4520" xr:uid="{CC259066-97A3-4974-9B9C-3C5B04AA8473}"/>
    <cellStyle name="Normal 8 3 3 2" xfId="6949" xr:uid="{79E0956C-41A2-478A-A3BA-63737BD8B839}"/>
    <cellStyle name="Normal 8 3 3 2 2" xfId="9897" xr:uid="{8FD300F3-4E95-47D6-AD5A-8C56A8CD3083}"/>
    <cellStyle name="Normal 8 3 4" xfId="6952" xr:uid="{8F166011-9D9E-4624-A021-208D98B557EC}"/>
    <cellStyle name="Normal 8 3 4 2" xfId="9898" xr:uid="{27385AA9-A14C-4415-8A1F-02E734C239F5}"/>
    <cellStyle name="Normal 8 30" xfId="12393" xr:uid="{E9C04A90-F7E5-4976-99CF-795F443D9BD8}"/>
    <cellStyle name="Normal 8 31" xfId="12742" xr:uid="{7E3683B7-8A41-40EF-B753-76B0F5EA775A}"/>
    <cellStyle name="Normal 8 32" xfId="12169" xr:uid="{93D14AD2-4529-46B0-8885-2E0B406F1D7F}"/>
    <cellStyle name="Normal 8 33" xfId="12716" xr:uid="{F61DEF21-EB95-4988-8A30-AD9FC1F98467}"/>
    <cellStyle name="Normal 8 34" xfId="13585" xr:uid="{713EED6A-B677-467B-BAFC-FC3C96FA1DB6}"/>
    <cellStyle name="Normal 8 35" xfId="13598" xr:uid="{2E147B95-92A3-4C21-883A-AC5DFCE0A1DD}"/>
    <cellStyle name="Normal 8 36" xfId="13588" xr:uid="{94D03C3B-596D-4DDF-BF91-756EA044A0AB}"/>
    <cellStyle name="Normal 8 37" xfId="13742" xr:uid="{685C99ED-A015-4C78-AEE3-C14621D97175}"/>
    <cellStyle name="Normal 8 38" xfId="13633" xr:uid="{26574691-B43A-455C-B40D-CE086D3A2B5B}"/>
    <cellStyle name="Normal 8 39" xfId="13679" xr:uid="{767FDCFD-15FB-4E9C-B454-523C34203ECF}"/>
    <cellStyle name="Normal 8 4" xfId="4521" xr:uid="{998A0DDE-8839-4A5E-8C8B-7B6BDC201025}"/>
    <cellStyle name="Normal 8 4 2" xfId="4522" xr:uid="{BD014647-7B3E-4127-A7F3-F8928599ABBD}"/>
    <cellStyle name="Normal 8 4 2 2" xfId="4523" xr:uid="{69B266D1-D5DE-4EDC-BC40-07B9AD87B4D1}"/>
    <cellStyle name="Normal 8 4 2 2 2" xfId="6946" xr:uid="{C58B5BB7-2EB5-48F0-91E5-38A15CB67889}"/>
    <cellStyle name="Normal 8 4 2 2 2 2" xfId="9899" xr:uid="{AEB10683-F87E-490A-9F19-A224C193AB26}"/>
    <cellStyle name="Normal 8 4 2 3" xfId="6947" xr:uid="{8A5C98F9-F0EA-45A4-8918-B171BE0BBA07}"/>
    <cellStyle name="Normal 8 4 2 3 2" xfId="9900" xr:uid="{8FD6120F-9E4B-4EA1-9A39-C76D1CACE72D}"/>
    <cellStyle name="Normal 8 4 3" xfId="4524" xr:uid="{C0D0F651-8D5A-4058-8F86-28EB910BF6E4}"/>
    <cellStyle name="Normal 8 4 3 2" xfId="6945" xr:uid="{AA847091-EC35-4CDA-BF79-0C063D032823}"/>
    <cellStyle name="Normal 8 4 3 2 2" xfId="9901" xr:uid="{D5D62138-8F75-478B-BC16-F2DF86DD2693}"/>
    <cellStyle name="Normal 8 4 4" xfId="6948" xr:uid="{FB0D62DE-79BD-4346-B3C4-AE314A349A66}"/>
    <cellStyle name="Normal 8 4 4 2" xfId="9902" xr:uid="{F95BAD08-5279-4F3D-823D-78FED3395D15}"/>
    <cellStyle name="Normal 8 40" xfId="13646" xr:uid="{914A5B82-1834-4A96-82C6-8237F55ABB3C}"/>
    <cellStyle name="Normal 8 41" xfId="13740" xr:uid="{DCDB2485-B3EF-4F9B-A416-B890F435102C}"/>
    <cellStyle name="Normal 8 42" xfId="13647" xr:uid="{704418BF-D26D-40AC-86FB-888401161865}"/>
    <cellStyle name="Normal 8 43" xfId="13632" xr:uid="{9B4F23FD-1FCD-4212-B801-E3DB02DD1A3B}"/>
    <cellStyle name="Normal 8 44" xfId="13678" xr:uid="{62E57B23-5627-4149-BA5C-CE63A376FB15}"/>
    <cellStyle name="Normal 8 45" xfId="13645" xr:uid="{6E02E9BD-CC3D-40F0-BC10-4ACAF19F0B74}"/>
    <cellStyle name="Normal 8 46" xfId="13741" xr:uid="{6FB2B513-349E-40B6-9EB6-A1197C67DBDA}"/>
    <cellStyle name="Normal 8 47" xfId="13649" xr:uid="{1380C123-1EF9-4F42-A75E-20CA727EC171}"/>
    <cellStyle name="Normal 8 5" xfId="4525" xr:uid="{EB3CD53A-E01E-4D57-9D05-B139D3A66448}"/>
    <cellStyle name="Normal 8 5 2" xfId="4526" xr:uid="{B85CEFC8-EB3C-416D-A64A-2171D61FA737}"/>
    <cellStyle name="Normal 8 5 2 2" xfId="4527" xr:uid="{CD670D7C-1BA2-443D-B106-8662366212AF}"/>
    <cellStyle name="Normal 8 5 2 2 2" xfId="6942" xr:uid="{B232D9BC-4706-4786-AD5E-31A107D85ECC}"/>
    <cellStyle name="Normal 8 5 2 2 2 2" xfId="9903" xr:uid="{96C690FD-8A00-4892-9C04-B931973950D5}"/>
    <cellStyle name="Normal 8 5 2 3" xfId="6943" xr:uid="{FDDFFE80-6010-422E-B1EE-A369B5CA3EBC}"/>
    <cellStyle name="Normal 8 5 2 3 2" xfId="9904" xr:uid="{ACA78B76-1ACF-45A2-89D6-F5E55D1B32DF}"/>
    <cellStyle name="Normal 8 5 3" xfId="4528" xr:uid="{21F4C505-145F-40A9-AC51-CF36F23F9342}"/>
    <cellStyle name="Normal 8 5 3 2" xfId="6941" xr:uid="{F76B3F6B-8C9C-4A79-AA33-D661DDEA044C}"/>
    <cellStyle name="Normal 8 5 3 2 2" xfId="9905" xr:uid="{41B7F715-19A9-4E1E-BD21-7354376EC0EC}"/>
    <cellStyle name="Normal 8 5 4" xfId="6944" xr:uid="{EC57E0A7-9AFF-44EB-AF4F-58426D814357}"/>
    <cellStyle name="Normal 8 5 4 2" xfId="9906" xr:uid="{A7812B99-9AE4-450E-AC3C-6DEEA0B69F16}"/>
    <cellStyle name="Normal 8 6" xfId="4529" xr:uid="{A7CD14BE-B22E-43AE-9972-115230546C51}"/>
    <cellStyle name="Normal 8 6 2" xfId="4530" xr:uid="{F011C9C3-04EF-449A-9C96-0E21BC051BC2}"/>
    <cellStyle name="Normal 8 6 2 2" xfId="4531" xr:uid="{0B0F1294-CF09-44A4-ADCE-59DE7E7C8130}"/>
    <cellStyle name="Normal 8 6 2 2 2" xfId="6938" xr:uid="{D7C722DE-24F8-48F8-A145-5CA50D535ECC}"/>
    <cellStyle name="Normal 8 6 2 2 2 2" xfId="9907" xr:uid="{03F674F7-F85B-4615-BF44-39634893CD48}"/>
    <cellStyle name="Normal 8 6 2 3" xfId="6939" xr:uid="{CA99706C-151E-47A7-9981-333BDE3E40ED}"/>
    <cellStyle name="Normal 8 6 2 3 2" xfId="9908" xr:uid="{912DF589-D505-457F-BC92-C434A7D2369F}"/>
    <cellStyle name="Normal 8 6 3" xfId="4532" xr:uid="{19C506CF-8A0F-4900-8BF4-8E1866AED0F6}"/>
    <cellStyle name="Normal 8 6 3 2" xfId="6937" xr:uid="{15BE7392-39A7-466A-BF27-FD428C6B7AC1}"/>
    <cellStyle name="Normal 8 6 3 2 2" xfId="9909" xr:uid="{C30A8581-5FDD-4761-9A09-47D550A8FCF0}"/>
    <cellStyle name="Normal 8 6 4" xfId="6940" xr:uid="{B344814E-EA2A-459E-8901-17FD2C75DEBE}"/>
    <cellStyle name="Normal 8 6 4 2" xfId="9910" xr:uid="{15308853-7455-415D-AC3D-6897FB976374}"/>
    <cellStyle name="Normal 8 7" xfId="4533" xr:uid="{5EBB1074-6100-4C0C-88F0-4FB57793394A}"/>
    <cellStyle name="Normal 8 7 2" xfId="4534" xr:uid="{44E4F236-970B-4EFD-B575-1FB86EF9A80C}"/>
    <cellStyle name="Normal 8 7 2 2" xfId="4535" xr:uid="{0BEE65E1-89A4-483D-8284-CBE8D04411AC}"/>
    <cellStyle name="Normal 8 7 2 2 2" xfId="6934" xr:uid="{4F06765A-7D8C-47D4-A5EF-B311707EAC39}"/>
    <cellStyle name="Normal 8 7 2 2 2 2" xfId="9911" xr:uid="{212AD5A5-43A3-42D1-AD27-9FC73D0C12F1}"/>
    <cellStyle name="Normal 8 7 2 3" xfId="6935" xr:uid="{B6857B4F-ED02-412B-81A8-D062D199D386}"/>
    <cellStyle name="Normal 8 7 2 3 2" xfId="9912" xr:uid="{941C2403-E829-4DE9-BB86-E64060F8B17E}"/>
    <cellStyle name="Normal 8 7 3" xfId="4536" xr:uid="{34AF357E-57B8-416A-85AE-BB0830B929CC}"/>
    <cellStyle name="Normal 8 7 3 2" xfId="6933" xr:uid="{8959E1E3-73E0-4BB1-94A9-587907DCAC03}"/>
    <cellStyle name="Normal 8 7 3 2 2" xfId="9913" xr:uid="{9C343A19-EB05-4BFE-AA43-53FD0D05F821}"/>
    <cellStyle name="Normal 8 7 4" xfId="6936" xr:uid="{26A43763-1B7E-4C21-BDD1-538491BC867B}"/>
    <cellStyle name="Normal 8 7 4 2" xfId="9914" xr:uid="{346CD850-24C4-4EFE-80FD-ACF0B70A25EA}"/>
    <cellStyle name="Normal 8 8" xfId="4537" xr:uid="{A3E10672-B35E-49C1-922F-FC46D5F5813C}"/>
    <cellStyle name="Normal 8 8 2" xfId="4538" xr:uid="{FA928B5D-1F20-44E2-A916-F03878CCB844}"/>
    <cellStyle name="Normal 8 8 2 2" xfId="4539" xr:uid="{50872651-B500-4D7B-8116-D00A74E98816}"/>
    <cellStyle name="Normal 8 8 2 2 2" xfId="6930" xr:uid="{605C27F5-E700-41CB-8DED-23E33D282DA7}"/>
    <cellStyle name="Normal 8 8 2 2 2 2" xfId="9915" xr:uid="{7C621134-E8F0-4391-98D7-0759ED309780}"/>
    <cellStyle name="Normal 8 8 2 3" xfId="6931" xr:uid="{AFD1F6B7-3F94-4BF0-915E-8D9B4C411D09}"/>
    <cellStyle name="Normal 8 8 2 3 2" xfId="9916" xr:uid="{288E7942-698A-4198-AFB7-4E2882AE2F3D}"/>
    <cellStyle name="Normal 8 8 3" xfId="4540" xr:uid="{34BF86B3-A927-4F84-ACB5-3CEA1DC65A4E}"/>
    <cellStyle name="Normal 8 8 3 2" xfId="6929" xr:uid="{FBB8CE4C-9C1F-4B29-B3F4-A749EDBE50AE}"/>
    <cellStyle name="Normal 8 8 3 2 2" xfId="9917" xr:uid="{880F616D-1B63-4E00-99C8-03F5EB10E073}"/>
    <cellStyle name="Normal 8 8 4" xfId="6932" xr:uid="{F7176583-BA52-429E-B728-C83CB7F00E47}"/>
    <cellStyle name="Normal 8 8 4 2" xfId="9918" xr:uid="{E62BA006-62E4-4BDE-80F8-3C224E942AF5}"/>
    <cellStyle name="Normal 8 9" xfId="4541" xr:uid="{3A13BFFA-2FDD-4FB8-AB1A-10266A332D54}"/>
    <cellStyle name="Normal 8 9 2" xfId="4542" xr:uid="{9F909768-C21F-4983-987A-539CCDD19E49}"/>
    <cellStyle name="Normal 8 9 2 2" xfId="4543" xr:uid="{A14D3EB0-692B-4E3A-B9D0-A92A0C812F26}"/>
    <cellStyle name="Normal 8 9 2 2 2" xfId="6926" xr:uid="{5FBCB756-0DF0-41AE-AA21-4E55C6849694}"/>
    <cellStyle name="Normal 8 9 2 2 2 2" xfId="9919" xr:uid="{C758FFFA-97E3-47FF-AA8A-8EC360FE792F}"/>
    <cellStyle name="Normal 8 9 2 3" xfId="6927" xr:uid="{F0061814-161D-48DB-B746-5007A1E642F5}"/>
    <cellStyle name="Normal 8 9 2 3 2" xfId="9920" xr:uid="{D9FD0FB4-8F35-4004-B454-9EB8C5175068}"/>
    <cellStyle name="Normal 8 9 3" xfId="4544" xr:uid="{1D358204-B927-45A9-A2B7-294913A928B1}"/>
    <cellStyle name="Normal 8 9 3 2" xfId="6925" xr:uid="{29CC0875-2C4F-4935-A5CC-2A14DEA8B491}"/>
    <cellStyle name="Normal 8 9 3 2 2" xfId="9921" xr:uid="{1678B0C0-E216-4367-BDA6-D5E53985C7ED}"/>
    <cellStyle name="Normal 8 9 4" xfId="6928" xr:uid="{F56C3191-910E-49EB-A5DC-CB226593A421}"/>
    <cellStyle name="Normal 8 9 4 2" xfId="9922" xr:uid="{192E153D-7304-4A2F-8E62-D50FB7EE917B}"/>
    <cellStyle name="Normal 8_20110701_Excel_template.v1" xfId="4545" xr:uid="{7D4FA4D2-39D5-4A29-8C21-0E292E438D01}"/>
    <cellStyle name="Normal 80" xfId="4546" xr:uid="{7B2E11D5-B506-4D0B-BF93-6D4F3C4E25D6}"/>
    <cellStyle name="Normal 80 2" xfId="4547" xr:uid="{ED97F58B-458C-47F2-9CA6-9AF65066F381}"/>
    <cellStyle name="Normal 80 2 2" xfId="6923" xr:uid="{9F1EE7FF-9DEC-4D75-8DB3-9B9DBCA6FEE6}"/>
    <cellStyle name="Normal 80 2 2 2" xfId="9923" xr:uid="{6289A064-EAA2-472F-B6AA-E98E08B92944}"/>
    <cellStyle name="Normal 80 3" xfId="6924" xr:uid="{A4FED3DD-42B2-4195-AFD3-B1CA52439F2A}"/>
    <cellStyle name="Normal 80 3 2" xfId="9924" xr:uid="{1842B8DE-7BF0-4AF0-ACC3-2AA89D6C6695}"/>
    <cellStyle name="Normal 80_Operation viability" xfId="4548" xr:uid="{5C2B695D-3416-4D02-BD93-4B8534521A03}"/>
    <cellStyle name="Normal 81" xfId="4549" xr:uid="{7EC21496-0035-40E7-A92C-64CA436AC992}"/>
    <cellStyle name="Normal 81 2" xfId="4550" xr:uid="{2B68B65E-318C-4847-8FF6-7F4ABFBF3D99}"/>
    <cellStyle name="Normal 81 2 2" xfId="6921" xr:uid="{5A557EC5-7EF6-4C18-A8CA-AF0E6E9F1572}"/>
    <cellStyle name="Normal 81 2 2 2" xfId="9925" xr:uid="{EC3F1402-C1A2-4BFA-BEB2-CBFB343A1498}"/>
    <cellStyle name="Normal 81 3" xfId="6922" xr:uid="{979C661C-77A8-420C-A74F-64628E21828F}"/>
    <cellStyle name="Normal 81 3 2" xfId="9926" xr:uid="{4D24F786-ABF5-4E31-B9D7-DA8FD13D3175}"/>
    <cellStyle name="Normal 81_Operation viability" xfId="4551" xr:uid="{252EC999-7868-4EE3-9A64-05F9A11E7787}"/>
    <cellStyle name="Normal 82" xfId="4552" xr:uid="{AD238646-D7E4-4ED0-8175-DFC13189725D}"/>
    <cellStyle name="Normal 82 2" xfId="4553" xr:uid="{DAFB14F4-BCA1-4CD7-BEAA-80B4B42AC19C}"/>
    <cellStyle name="Normal 82 2 2" xfId="6919" xr:uid="{0E3973EF-50C4-4141-8901-AC6C31141298}"/>
    <cellStyle name="Normal 82 2 2 2" xfId="9927" xr:uid="{4038374A-C96A-4791-8403-ECD68BFAACE8}"/>
    <cellStyle name="Normal 82 3" xfId="6920" xr:uid="{8F616748-4CA9-4CA9-963B-970FE8C93042}"/>
    <cellStyle name="Normal 82 3 2" xfId="9928" xr:uid="{D94257DA-B50D-4CB1-B0D5-EE7E3ECB5D2F}"/>
    <cellStyle name="Normal 82_Operation viability" xfId="4554" xr:uid="{3E0C0862-95BE-4D76-B01B-8FCC49DB7FBA}"/>
    <cellStyle name="Normal 83" xfId="4555" xr:uid="{6DAE97BF-E438-4C50-9AE2-E2985072A1FB}"/>
    <cellStyle name="Normal 83 2" xfId="4556" xr:uid="{AB4A3B3A-88CF-4744-9F1B-81A503184750}"/>
    <cellStyle name="Normal 83 2 2" xfId="6917" xr:uid="{F10E15B3-4CEE-40C8-AB5F-8FFDF0F68573}"/>
    <cellStyle name="Normal 83 2 2 2" xfId="9929" xr:uid="{9BB53044-70B9-4027-AF05-F960C15CD603}"/>
    <cellStyle name="Normal 83 3" xfId="6918" xr:uid="{71D3C6FE-1326-47F5-81B5-C3C214477B47}"/>
    <cellStyle name="Normal 83 3 2" xfId="9930" xr:uid="{7F0038F1-C087-4E18-A6E6-1444514685F4}"/>
    <cellStyle name="Normal 83_Operation viability" xfId="4557" xr:uid="{042EC38A-9F53-4A34-9B45-4C75DBF15E0B}"/>
    <cellStyle name="Normal 84" xfId="4558" xr:uid="{088AE8AC-B47A-4B05-ADDC-73794EC5331A}"/>
    <cellStyle name="Normal 84 2" xfId="4559" xr:uid="{02340808-6F52-4285-B106-3C7F709D2046}"/>
    <cellStyle name="Normal 84 2 2" xfId="6915" xr:uid="{76EA833D-AA37-42C8-A565-EFD8CAAAD75E}"/>
    <cellStyle name="Normal 84 2 2 2" xfId="9931" xr:uid="{330F1D47-CF80-4C8A-A8B0-E3D2B67045DB}"/>
    <cellStyle name="Normal 84 3" xfId="6916" xr:uid="{FC5A4518-A2DC-41CE-A4DA-2C15B4A9EFD9}"/>
    <cellStyle name="Normal 84 3 2" xfId="9932" xr:uid="{40EDEFC4-4356-46BE-8C5A-EB4EFFF6E9C3}"/>
    <cellStyle name="Normal 84_Operation viability" xfId="4560" xr:uid="{B3AD4C6E-A69A-4B6B-ABB4-202662E894FD}"/>
    <cellStyle name="Normal 85" xfId="4561" xr:uid="{40455081-56DB-4F64-AA15-CCCF3DC50852}"/>
    <cellStyle name="Normal 85 2" xfId="4562" xr:uid="{9D406A8E-2A5B-4DA0-9535-82DFA1827504}"/>
    <cellStyle name="Normal 85 2 2" xfId="6913" xr:uid="{A0A6DAFD-55FF-42F6-B61F-2B31821540F7}"/>
    <cellStyle name="Normal 85 2 2 2" xfId="9933" xr:uid="{E082129A-999C-4BB8-BE9F-3277F95259D7}"/>
    <cellStyle name="Normal 85 3" xfId="6914" xr:uid="{BBD4294B-878B-49F1-AA10-29B263EE658B}"/>
    <cellStyle name="Normal 85 3 2" xfId="9934" xr:uid="{2D93E94C-5742-41C7-BF1F-0C03E1D3EC74}"/>
    <cellStyle name="Normal 85_Operation viability" xfId="4563" xr:uid="{C279BB2D-9243-4ABD-AC05-BC69F499A993}"/>
    <cellStyle name="Normal 86" xfId="4564" xr:uid="{D6BB2303-38FB-48CD-92F7-65E8CEE55B26}"/>
    <cellStyle name="Normal 86 2" xfId="4565" xr:uid="{DB49EAF4-C972-4240-BAA9-5D948BB14751}"/>
    <cellStyle name="Normal 86 2 2" xfId="6911" xr:uid="{F6B57A2A-2728-4760-9B23-3CF36DDBD419}"/>
    <cellStyle name="Normal 86 2 2 2" xfId="9935" xr:uid="{14A43397-B357-4AC8-BCDF-4506D4E4BA86}"/>
    <cellStyle name="Normal 86 3" xfId="6912" xr:uid="{4E6D64B2-62E5-480D-B839-8B8987D451CF}"/>
    <cellStyle name="Normal 86 3 2" xfId="9936" xr:uid="{F0FAF435-FC73-47FD-871A-B6C946FA2A07}"/>
    <cellStyle name="Normal 86_Operation viability" xfId="4566" xr:uid="{8C643EFD-7D0F-4CFD-9F3C-C56516C17C8E}"/>
    <cellStyle name="Normal 87" xfId="4567" xr:uid="{27873D4A-A96C-42E9-822D-FE1B72D97B79}"/>
    <cellStyle name="Normal 87 2" xfId="6910" xr:uid="{6AFDB2AB-530B-4AF6-A6C7-2D26782B4E3D}"/>
    <cellStyle name="Normal 87 2 2" xfId="9937" xr:uid="{802EA2D5-95A9-4946-96B8-C18BE57B1E3E}"/>
    <cellStyle name="Normal 88" xfId="4568" xr:uid="{0E27DAED-2477-4773-B3E1-DB30F2204FC5}"/>
    <cellStyle name="Normal 88 2" xfId="6909" xr:uid="{1CDB7372-8F5F-404E-B03C-1E63FE62C81C}"/>
    <cellStyle name="Normal 88 2 2" xfId="9938" xr:uid="{88A0201C-D0D6-4894-B163-3854C9761399}"/>
    <cellStyle name="Normal 89" xfId="4569" xr:uid="{CAB0D2D4-417F-4E97-8FB8-704AD11E4E1A}"/>
    <cellStyle name="Normal 89 2" xfId="6908" xr:uid="{0F6E1867-9191-4ED9-9AE2-3F6D52A4596F}"/>
    <cellStyle name="Normal 89 2 2" xfId="9939" xr:uid="{2F7EBDCE-9CA1-4ED2-9C7B-C6AD147C54DE}"/>
    <cellStyle name="Normal 9" xfId="93" xr:uid="{613826ED-0784-4B3A-8E0E-39325F573FFE}"/>
    <cellStyle name="Normal 9 10" xfId="4570" xr:uid="{E7EEE8BD-2320-4363-AD17-E840FDCC3695}"/>
    <cellStyle name="Normal 9 10 2" xfId="4571" xr:uid="{8A04DF0C-4C68-4FBF-B90C-28B9F5C23C94}"/>
    <cellStyle name="Normal 9 10 2 2" xfId="4572" xr:uid="{4FB0DA1E-AE4A-4A7F-ADD2-57AEA4B37809}"/>
    <cellStyle name="Normal 9 10 2 2 2" xfId="6905" xr:uid="{5BC9DC58-D6EB-4F72-9F3B-9D958426C210}"/>
    <cellStyle name="Normal 9 10 2 2 2 2" xfId="9940" xr:uid="{6343CE7A-523B-4C08-9807-CAB937555FC1}"/>
    <cellStyle name="Normal 9 10 2 3" xfId="6906" xr:uid="{E54F8A24-D9EC-48D1-AC11-75F1990264F1}"/>
    <cellStyle name="Normal 9 10 2 3 2" xfId="9941" xr:uid="{70A38606-4D0F-4B7D-852C-1D534AF83251}"/>
    <cellStyle name="Normal 9 10 3" xfId="4573" xr:uid="{E72DF175-254C-427E-9F77-A58B3C8454EB}"/>
    <cellStyle name="Normal 9 10 3 2" xfId="6904" xr:uid="{42D8F15C-DA52-4C2E-9E1F-ECF24FC8856A}"/>
    <cellStyle name="Normal 9 10 3 2 2" xfId="9942" xr:uid="{E113EED3-0A59-4B91-8338-527BABDDAAA5}"/>
    <cellStyle name="Normal 9 10 4" xfId="6907" xr:uid="{B864CA2A-03B7-48C0-A68B-01C85D5BD6F1}"/>
    <cellStyle name="Normal 9 10 4 2" xfId="9943" xr:uid="{6C5BFD43-50B9-44C6-BED5-DBD003A57D4D}"/>
    <cellStyle name="Normal 9 11" xfId="4574" xr:uid="{E91A47B1-07E2-4C2D-8684-C10B2B3D8348}"/>
    <cellStyle name="Normal 9 11 2" xfId="4575" xr:uid="{025C62EB-B6EA-46F8-ABB9-EF884A089BE7}"/>
    <cellStyle name="Normal 9 11 2 2" xfId="4576" xr:uid="{3D5DD16A-E648-48D4-9C0F-A2478B78D249}"/>
    <cellStyle name="Normal 9 11 2 2 2" xfId="6901" xr:uid="{7FAA07EF-7F3D-4898-92BD-A840BED868E1}"/>
    <cellStyle name="Normal 9 11 2 2 2 2" xfId="9944" xr:uid="{03D03671-F3FA-4CF0-BDC8-8290838CBE0A}"/>
    <cellStyle name="Normal 9 11 2 3" xfId="6902" xr:uid="{1D667F13-1E0D-4E21-94A9-1737460C9B7E}"/>
    <cellStyle name="Normal 9 11 2 3 2" xfId="9945" xr:uid="{FEDC6164-CFDD-46BD-8D3B-02E6DB72FDFD}"/>
    <cellStyle name="Normal 9 11 3" xfId="4577" xr:uid="{D2DB1A4B-462E-4873-A330-66BA3F50C936}"/>
    <cellStyle name="Normal 9 11 3 2" xfId="6900" xr:uid="{750C0A2B-EF02-4BAF-9626-DAE20C86629C}"/>
    <cellStyle name="Normal 9 11 3 2 2" xfId="9946" xr:uid="{61A3F9E6-FDF7-447D-8451-982526920EAB}"/>
    <cellStyle name="Normal 9 11 4" xfId="6903" xr:uid="{DFD124DA-90CE-4184-9143-FBF8EA51DDDA}"/>
    <cellStyle name="Normal 9 11 4 2" xfId="9947" xr:uid="{997D2D13-2B6B-434D-BFE9-EEE0DA462F91}"/>
    <cellStyle name="Normal 9 12" xfId="4578" xr:uid="{CC8FB3F4-F933-4C9B-81CC-ABB5BC4658DA}"/>
    <cellStyle name="Normal 9 12 2" xfId="4579" xr:uid="{2EB39465-62FF-4B84-B78E-646883DE93A5}"/>
    <cellStyle name="Normal 9 12 2 2" xfId="4580" xr:uid="{46B821FC-F32C-4CB4-981A-9B8517C08065}"/>
    <cellStyle name="Normal 9 12 2 2 2" xfId="6897" xr:uid="{E069EED6-CC23-4034-998A-21DA348FD569}"/>
    <cellStyle name="Normal 9 12 2 2 2 2" xfId="9948" xr:uid="{47D79B28-F10C-4433-BDEC-E52E3F18DBD2}"/>
    <cellStyle name="Normal 9 12 2 3" xfId="6898" xr:uid="{2CAE4E2A-2F7C-4B6A-8C58-16DF1EA79B17}"/>
    <cellStyle name="Normal 9 12 2 3 2" xfId="9949" xr:uid="{33F19B0F-2345-4E56-91D8-F0E4B6FC42EE}"/>
    <cellStyle name="Normal 9 12 3" xfId="4581" xr:uid="{DC062C18-B561-488E-B592-101D1BF3C54E}"/>
    <cellStyle name="Normal 9 12 3 2" xfId="6896" xr:uid="{A1FFC6E2-863F-4523-94F9-E05C7CA31667}"/>
    <cellStyle name="Normal 9 12 3 2 2" xfId="9950" xr:uid="{C0584241-FF91-41F4-9712-051A3B2FC48E}"/>
    <cellStyle name="Normal 9 12 4" xfId="6899" xr:uid="{50DF425D-D077-4E7A-A11A-2035F24D9213}"/>
    <cellStyle name="Normal 9 12 4 2" xfId="9951" xr:uid="{94C1A385-86B6-4635-BF8C-E29EAA089FBF}"/>
    <cellStyle name="Normal 9 13" xfId="4582" xr:uid="{5601322C-C7D0-4DA1-A7D0-2A060843B969}"/>
    <cellStyle name="Normal 9 13 2" xfId="4583" xr:uid="{AEF5927B-A8E8-493E-9A0E-70CD54E8094F}"/>
    <cellStyle name="Normal 9 13 2 2" xfId="4584" xr:uid="{3655582D-3A6E-45F6-89FB-89795A7D1FB4}"/>
    <cellStyle name="Normal 9 13 2 2 2" xfId="6893" xr:uid="{720F9FCE-41ED-4C45-B872-B2F79CC65FDF}"/>
    <cellStyle name="Normal 9 13 2 2 2 2" xfId="9952" xr:uid="{53465DAF-7166-4FC2-97B0-2438A7129EA4}"/>
    <cellStyle name="Normal 9 13 2 3" xfId="6894" xr:uid="{60190D6D-01E9-47D1-BF8D-933365C6BE21}"/>
    <cellStyle name="Normal 9 13 2 3 2" xfId="9953" xr:uid="{34DFA7A5-DA7E-436A-9C0C-863F7AE32231}"/>
    <cellStyle name="Normal 9 13 3" xfId="4585" xr:uid="{36DB0E53-225A-4941-949D-D9F8D931BD53}"/>
    <cellStyle name="Normal 9 13 3 2" xfId="6892" xr:uid="{D478400D-24FE-4F1B-B0A4-BE86195DBD25}"/>
    <cellStyle name="Normal 9 13 3 2 2" xfId="9954" xr:uid="{BB553F99-7E96-4B5D-ABC6-7AC1A805E5AD}"/>
    <cellStyle name="Normal 9 13 4" xfId="6895" xr:uid="{AA300256-B880-41A1-AC8E-A8E3E203DF55}"/>
    <cellStyle name="Normal 9 13 4 2" xfId="9955" xr:uid="{A3C5D964-A831-48A4-B98F-096215AC66E8}"/>
    <cellStyle name="Normal 9 14" xfId="4586" xr:uid="{872409C4-6C96-437D-9886-FA5F5FA45C42}"/>
    <cellStyle name="Normal 9 14 2" xfId="4587" xr:uid="{7B9EF895-D30E-4E61-B318-53147BBC99EB}"/>
    <cellStyle name="Normal 9 14 2 2" xfId="4588" xr:uid="{C2FD8337-AB5B-429F-9E84-766022345009}"/>
    <cellStyle name="Normal 9 14 2 2 2" xfId="6890" xr:uid="{CB224626-9722-4D9D-9C69-851523A88C25}"/>
    <cellStyle name="Normal 9 14 2 2 2 2" xfId="9956" xr:uid="{61A618CC-A9F5-48FE-86BE-BD7847126679}"/>
    <cellStyle name="Normal 9 14 2 3" xfId="7948" xr:uid="{4790AAFE-4DD6-440D-998B-6931207B464E}"/>
    <cellStyle name="Normal 9 14 2 3 2" xfId="9957" xr:uid="{6DBC4125-976B-481D-8367-FB98E44198EE}"/>
    <cellStyle name="Normal 9 14 3" xfId="4589" xr:uid="{4893D353-E894-4BFC-9FB2-3FB39F49907F}"/>
    <cellStyle name="Normal 9 14 3 2" xfId="6022" xr:uid="{8A31684E-5890-40FB-9B25-8A102F71B0CB}"/>
    <cellStyle name="Normal 9 14 3 2 2" xfId="9958" xr:uid="{09C24A66-D276-4367-9AED-6FEBC065A8DC}"/>
    <cellStyle name="Normal 9 14 4" xfId="6891" xr:uid="{4D0C750C-C8C5-4966-8686-88D7F07DD60D}"/>
    <cellStyle name="Normal 9 14 4 2" xfId="9959" xr:uid="{645C793B-EF3B-41B7-97B9-124EE538002C}"/>
    <cellStyle name="Normal 9 15" xfId="4590" xr:uid="{CCE46125-20FF-4C78-B217-E6ABD77E7A51}"/>
    <cellStyle name="Normal 9 15 2" xfId="4591" xr:uid="{C7BD5A62-4414-4A8A-B45F-5569B8DE8278}"/>
    <cellStyle name="Normal 9 15 2 2" xfId="4592" xr:uid="{93077419-A6A7-4102-9DC2-E63E8D3A43F1}"/>
    <cellStyle name="Normal 9 15 2 2 2" xfId="6098" xr:uid="{8BFBACD2-E784-400E-A1D3-1D0F61DA3AE0}"/>
    <cellStyle name="Normal 9 15 2 2 2 2" xfId="9960" xr:uid="{0C4F5982-5D5E-4B85-A3EE-435F1F0826DC}"/>
    <cellStyle name="Normal 9 15 2 3" xfId="6889" xr:uid="{C560EFC1-DECC-4BEA-AF1F-C8D5BEE37488}"/>
    <cellStyle name="Normal 9 15 2 3 2" xfId="9961" xr:uid="{B748D478-B89C-4DFE-92F3-D3AAEB8CC49B}"/>
    <cellStyle name="Normal 9 15 3" xfId="4593" xr:uid="{757104B6-B1FF-4A1C-8E8C-E975A4F1BE8B}"/>
    <cellStyle name="Normal 9 15 3 2" xfId="6888" xr:uid="{B6BEFB8D-47B7-4CB9-A34C-8EB2662FB0FB}"/>
    <cellStyle name="Normal 9 15 3 2 2" xfId="9962" xr:uid="{14285B12-2957-4B90-8C25-01D6E3CB7D91}"/>
    <cellStyle name="Normal 9 15 4" xfId="6021" xr:uid="{CAE87871-71B9-4DB8-9557-82192ABADB46}"/>
    <cellStyle name="Normal 9 15 4 2" xfId="9963" xr:uid="{20CE37A9-97A2-4846-A3EE-5E82C09DA2AF}"/>
    <cellStyle name="Normal 9 16" xfId="4594" xr:uid="{890C5408-6A0C-4831-95DD-88F79B36DB7F}"/>
    <cellStyle name="Normal 9 16 2" xfId="4595" xr:uid="{E4796C8F-B833-4070-9B44-E4B15E49DB13}"/>
    <cellStyle name="Normal 9 16 2 2" xfId="4596" xr:uid="{D73A31D6-ABE0-490F-ABB6-8A3CB9F4F4D7}"/>
    <cellStyle name="Normal 9 16 2 2 2" xfId="6095" xr:uid="{07AED08E-7D60-4CB7-A601-2D3BF931386C}"/>
    <cellStyle name="Normal 9 16 2 2 2 2" xfId="9964" xr:uid="{2D14E864-9FC1-4FB7-B0E9-333E2F5E2B41}"/>
    <cellStyle name="Normal 9 16 2 3" xfId="6096" xr:uid="{11A165FF-8A70-4809-820F-1EF231ED04E9}"/>
    <cellStyle name="Normal 9 16 2 3 2" xfId="9965" xr:uid="{1218BE20-BBBE-4B5F-8E77-74CAF2E280C8}"/>
    <cellStyle name="Normal 9 16 3" xfId="4597" xr:uid="{CAEE402E-DA3D-428F-BF18-9B9E12330861}"/>
    <cellStyle name="Normal 9 16 3 2" xfId="6094" xr:uid="{0727279A-779F-45EA-8D4C-A3B5B5F29A26}"/>
    <cellStyle name="Normal 9 16 3 2 2" xfId="9966" xr:uid="{46560FE3-05EA-44C9-B571-3F16D71CC12E}"/>
    <cellStyle name="Normal 9 16 4" xfId="6097" xr:uid="{87740C75-F6AF-4247-9482-4548C2926B29}"/>
    <cellStyle name="Normal 9 16 4 2" xfId="9967" xr:uid="{5A93B929-CC83-4BD9-B5BF-A33AC2B883B2}"/>
    <cellStyle name="Normal 9 17" xfId="4598" xr:uid="{5A1ED8A5-791A-4492-8D16-8681258A9311}"/>
    <cellStyle name="Normal 9 17 2" xfId="4599" xr:uid="{C211208D-BE62-4BCD-B174-38F90111B275}"/>
    <cellStyle name="Normal 9 17 2 2" xfId="4600" xr:uid="{8B9F3AB9-79B1-4C61-B704-A9BD9D34969B}"/>
    <cellStyle name="Normal 9 17 2 2 2" xfId="6887" xr:uid="{0C27F3F8-3397-4D6B-ABA9-58B0A43C5AF8}"/>
    <cellStyle name="Normal 9 17 2 2 2 2" xfId="9968" xr:uid="{71A3E372-F734-46C5-8A93-C9DD0B5207D0}"/>
    <cellStyle name="Normal 9 17 2 3" xfId="7998" xr:uid="{C2883131-9BB9-4831-A0FE-7057E1AFC6B9}"/>
    <cellStyle name="Normal 9 17 2 3 2" xfId="9969" xr:uid="{554D1CFA-C82D-41B0-B49C-63B2BA7B5927}"/>
    <cellStyle name="Normal 9 17 3" xfId="4601" xr:uid="{DD82CA99-83ED-4E4E-8B91-34C26BC42ECA}"/>
    <cellStyle name="Normal 9 17 3 2" xfId="6092" xr:uid="{092EBEC1-0C3C-4FDD-887C-6A1921242BEF}"/>
    <cellStyle name="Normal 9 17 3 2 2" xfId="9970" xr:uid="{F4537C48-18D6-4C89-AF1C-E392FAECE6EF}"/>
    <cellStyle name="Normal 9 17 4" xfId="6093" xr:uid="{2A6694CB-56B5-4E89-8F5E-1F9DD7680F16}"/>
    <cellStyle name="Normal 9 17 4 2" xfId="9971" xr:uid="{C2A6EB98-498B-4D9B-9A53-1E43359CDB00}"/>
    <cellStyle name="Normal 9 18" xfId="4602" xr:uid="{F718006F-1D65-46F7-B3EC-A4810CE44F58}"/>
    <cellStyle name="Normal 9 18 2" xfId="4603" xr:uid="{99CBB847-8554-4550-A426-9B4406FDFE7F}"/>
    <cellStyle name="Normal 9 18 2 2" xfId="4604" xr:uid="{9589C34B-402C-48F9-A0EF-4FF819858AD0}"/>
    <cellStyle name="Normal 9 18 2 2 2" xfId="6091" xr:uid="{571AF44C-0C46-4397-A497-104FEA3DE506}"/>
    <cellStyle name="Normal 9 18 2 2 2 2" xfId="9972" xr:uid="{906489D0-6D22-45D4-B7AD-AE81D9F4F6E4}"/>
    <cellStyle name="Normal 9 18 2 3" xfId="6886" xr:uid="{BEAAED69-CD72-4C91-B679-3659685B536D}"/>
    <cellStyle name="Normal 9 18 2 3 2" xfId="9973" xr:uid="{205923E8-3EB8-4CD5-974B-BFED21A26D5A}"/>
    <cellStyle name="Normal 9 18 3" xfId="4605" xr:uid="{CFE003D5-FFA4-410A-B5E6-807FBD73C216}"/>
    <cellStyle name="Normal 9 18 3 2" xfId="7919" xr:uid="{0A7410EF-D981-466A-A818-39A1A224EDDB}"/>
    <cellStyle name="Normal 9 18 3 2 2" xfId="9974" xr:uid="{1FE0270D-F86B-4F03-A5DC-A8934D15B7CB}"/>
    <cellStyle name="Normal 9 18 4" xfId="8010" xr:uid="{12309899-4099-44F0-9A8E-B07C793C6A52}"/>
    <cellStyle name="Normal 9 18 4 2" xfId="9975" xr:uid="{EB6A31A2-56B3-4C8C-9614-58922E573FE4}"/>
    <cellStyle name="Normal 9 19" xfId="4606" xr:uid="{262D3615-4858-4E89-AAC5-31994F0B2E22}"/>
    <cellStyle name="Normal 9 19 2" xfId="4607" xr:uid="{FD029DD6-8CD4-41C5-8AFE-C7E0090C466D}"/>
    <cellStyle name="Normal 9 19 2 2" xfId="4608" xr:uid="{914B8096-3786-4096-ADC8-CAFFFE46B334}"/>
    <cellStyle name="Normal 9 19 2 2 2" xfId="7912" xr:uid="{8F0BCBD0-3A4E-4610-8F27-612A420F5B7E}"/>
    <cellStyle name="Normal 9 19 2 2 2 2" xfId="9976" xr:uid="{E522BFFC-361B-4A29-B3F3-2998599F2EEE}"/>
    <cellStyle name="Normal 9 19 2 3" xfId="6090" xr:uid="{8F25C8A9-3BC7-4DD6-95CE-6FD10CD7CD74}"/>
    <cellStyle name="Normal 9 19 2 3 2" xfId="9977" xr:uid="{1A42188E-E8FE-4A6F-85C5-B4D7B4BC9FCB}"/>
    <cellStyle name="Normal 9 19 3" xfId="4609" xr:uid="{1FA6397E-7759-4A81-90E5-A0D6CFD0C1C4}"/>
    <cellStyle name="Normal 9 19 3 2" xfId="6884" xr:uid="{B1D6BE42-7828-4571-9A38-A6AF90A3D5DD}"/>
    <cellStyle name="Normal 9 19 3 2 2" xfId="9978" xr:uid="{F836792B-4025-4356-86EF-1A78D1819F20}"/>
    <cellStyle name="Normal 9 19 4" xfId="6885" xr:uid="{28355651-55C2-44F2-A282-16E67B0430CB}"/>
    <cellStyle name="Normal 9 19 4 2" xfId="9979" xr:uid="{2DDAD240-2081-4F69-94A9-0C774417FD9E}"/>
    <cellStyle name="Normal 9 2" xfId="4610" xr:uid="{9AB6E6F1-AB4D-4A9A-AF0F-408906039A6C}"/>
    <cellStyle name="Normal 9 2 2" xfId="4611" xr:uid="{EAD6886A-F526-4F18-A284-6148DE1AE497}"/>
    <cellStyle name="Normal 9 2 2 2" xfId="4612" xr:uid="{14516CE7-920B-4668-A3E2-9C14C0D53A12}"/>
    <cellStyle name="Normal 9 2 2 2 2" xfId="6139" xr:uid="{592176F1-3724-4253-AAA7-DDDE92BCF240}"/>
    <cellStyle name="Normal 9 2 2 2 2 2" xfId="9980" xr:uid="{4D829856-14E2-4035-9A45-BC9298797E05}"/>
    <cellStyle name="Normal 9 2 2 3" xfId="6019" xr:uid="{2363055B-16AF-4D20-9540-AAB4A9ED98A2}"/>
    <cellStyle name="Normal 9 2 2 3 2" xfId="9981" xr:uid="{9177F8A5-EEF4-4568-8347-AC08D11105B9}"/>
    <cellStyle name="Normal 9 2 2 4" xfId="6020" xr:uid="{CBAB8248-36F9-41FD-B702-EF927A3A4E77}"/>
    <cellStyle name="Normal 9 2 2 4 2" xfId="9982" xr:uid="{3F3821EE-664B-4C69-ABED-CEA32FBC0ED1}"/>
    <cellStyle name="Normal 9 2 3" xfId="4613" xr:uid="{C2A111A5-DE7A-4341-9ABD-220ACA71C9B5}"/>
    <cellStyle name="Normal 9 2 3 2" xfId="7940" xr:uid="{8E66C38D-7744-41B8-8043-716331559973}"/>
    <cellStyle name="Normal 9 2 3 2 2" xfId="9983" xr:uid="{8DEC4ABF-B43B-4860-B670-A76DDAA1853D}"/>
    <cellStyle name="Normal 9 2 4" xfId="6883" xr:uid="{96789BCF-8D4E-4D2C-9F05-F9BC415DE6B8}"/>
    <cellStyle name="Normal 9 2 4 2" xfId="9984" xr:uid="{97AF6035-2F46-47E3-8755-F410605ED9BE}"/>
    <cellStyle name="Normal 9 2 5" xfId="6089" xr:uid="{7086E5CC-EE61-4730-ABE3-4624948CA874}"/>
    <cellStyle name="Normal 9 2 5 2" xfId="9985" xr:uid="{0BA71F0F-2154-440A-B175-9FCF6F74DA99}"/>
    <cellStyle name="Normal 9 20" xfId="4614" xr:uid="{20CDC224-8E8D-4B99-BC18-CD5D84749CC7}"/>
    <cellStyle name="Normal 9 20 2" xfId="4615" xr:uid="{2645759D-4A96-4FAF-AF0B-96DBD9A0E083}"/>
    <cellStyle name="Normal 9 20 2 2" xfId="4616" xr:uid="{7C943705-A80D-4FDB-A6D1-2537BE576420}"/>
    <cellStyle name="Normal 9 20 2 2 2" xfId="6087" xr:uid="{A1F4C481-8824-4DC2-BEBA-9EB02726FDC0}"/>
    <cellStyle name="Normal 9 20 2 2 2 2" xfId="9986" xr:uid="{57608461-1A87-4AE6-AD63-DEA12F9D5F07}"/>
    <cellStyle name="Normal 9 20 2 3" xfId="6882" xr:uid="{FBA55DA6-3893-475C-BAF3-BC523E02AA10}"/>
    <cellStyle name="Normal 9 20 2 3 2" xfId="9987" xr:uid="{D10C0DFD-24D0-43A9-908D-2246EE67AB9B}"/>
    <cellStyle name="Normal 9 20 3" xfId="4617" xr:uid="{4317648B-A7DD-4F72-B061-D7E2A9AE15FA}"/>
    <cellStyle name="Normal 9 20 3 2" xfId="6018" xr:uid="{6D8125D1-C718-47F8-848A-910F3139AEE2}"/>
    <cellStyle name="Normal 9 20 3 2 2" xfId="9988" xr:uid="{2417BD90-852C-4FAB-9F00-AE0E244F2D13}"/>
    <cellStyle name="Normal 9 20 4" xfId="6088" xr:uid="{A2393063-8193-4D56-B1B7-872A7FC8D748}"/>
    <cellStyle name="Normal 9 20 4 2" xfId="9989" xr:uid="{10A2A11D-DEF4-4CF2-8845-350929B0E331}"/>
    <cellStyle name="Normal 9 21" xfId="4618" xr:uid="{07FEF109-4EA6-4F0C-B072-70B84B8844DE}"/>
    <cellStyle name="Normal 9 21 2" xfId="8025" xr:uid="{375101F3-0EAD-4E71-9741-D2B8CEBB8652}"/>
    <cellStyle name="Normal 9 21 2 2" xfId="9990" xr:uid="{DECF3F2B-5009-40F0-AF37-8E44777AE198}"/>
    <cellStyle name="Normal 9 22" xfId="5363" xr:uid="{60C4C8DE-B7D7-4B63-95D4-C821FB3BD239}"/>
    <cellStyle name="Normal 9 22 2" xfId="7960" xr:uid="{BF452F65-DF1B-442F-B165-C7F4B9733787}"/>
    <cellStyle name="Normal 9 22 2 2" xfId="9992" xr:uid="{4B4F3428-1432-45ED-90FD-B14A3519D58A}"/>
    <cellStyle name="Normal 9 22 3" xfId="9991" xr:uid="{6A4559E1-E1C3-4542-9418-8E213DF9BC7C}"/>
    <cellStyle name="Normal 9 23" xfId="5651" xr:uid="{3E7F48B8-C485-446C-926D-670910D06480}"/>
    <cellStyle name="Normal 9 23 2" xfId="8031" xr:uid="{904E63CB-214B-4897-A7BB-E4FB2EBC6725}"/>
    <cellStyle name="Normal 9 23 2 2" xfId="9994" xr:uid="{ACA55BFB-2217-46B0-A09C-ECD65DDC2B1C}"/>
    <cellStyle name="Normal 9 23 3" xfId="9993" xr:uid="{03689F6A-B73F-4FAE-81FD-21468B8C734D}"/>
    <cellStyle name="Normal 9 24" xfId="8011" xr:uid="{889C0BF2-F799-4B16-8265-5D1F674B5A2D}"/>
    <cellStyle name="Normal 9 24 2" xfId="9995" xr:uid="{04BFE908-4D61-4908-83B3-776F766F8F2B}"/>
    <cellStyle name="Normal 9 25" xfId="6881" xr:uid="{6E0FDDDE-3E8F-4CEC-8E53-5576E102723C}"/>
    <cellStyle name="Normal 9 25 2" xfId="9996" xr:uid="{8595C8CD-C9CD-4C10-ACA8-F5D82BC1BEE0}"/>
    <cellStyle name="Normal 9 26" xfId="387" xr:uid="{17403BB0-21AB-445C-8499-D832EF175EE3}"/>
    <cellStyle name="Normal 9 3" xfId="4619" xr:uid="{FFD24BF8-5F5D-49AC-AF33-77177B169CDC}"/>
    <cellStyle name="Normal 9 3 2" xfId="4620" xr:uid="{65339915-47DB-44A9-B505-C73FBCDE5771}"/>
    <cellStyle name="Normal 9 3 2 2" xfId="4621" xr:uid="{0B65AC68-890C-4504-8C51-F7136E5804D6}"/>
    <cellStyle name="Normal 9 3 2 2 2" xfId="6878" xr:uid="{8DCB14C0-AA92-4453-8E73-6B6DA2E4B073}"/>
    <cellStyle name="Normal 9 3 2 2 2 2" xfId="9997" xr:uid="{B29A8097-7409-480A-8EFE-5F045B9801CC}"/>
    <cellStyle name="Normal 9 3 2 3" xfId="6879" xr:uid="{30533098-D389-4198-8A1F-86A8A8A0193A}"/>
    <cellStyle name="Normal 9 3 2 3 2" xfId="9998" xr:uid="{CD286F82-BA40-4BA8-8F91-35F2F95CB1EE}"/>
    <cellStyle name="Normal 9 3 3" xfId="4622" xr:uid="{CD1107F8-1513-41A2-99B7-BA2601381807}"/>
    <cellStyle name="Normal 9 3 3 2" xfId="6877" xr:uid="{0E89572A-527B-4BD2-B2D7-6D2E51B4E0BE}"/>
    <cellStyle name="Normal 9 3 3 2 2" xfId="9999" xr:uid="{9B3ADB9A-29BF-4986-90F9-F7893BC932F5}"/>
    <cellStyle name="Normal 9 3 4" xfId="6876" xr:uid="{2E960476-728F-440C-B2EF-16768F781C7E}"/>
    <cellStyle name="Normal 9 3 4 2" xfId="10000" xr:uid="{71928031-6B62-4097-9F42-14A423099B9F}"/>
    <cellStyle name="Normal 9 3 5" xfId="6880" xr:uid="{D695C083-F35F-4AB1-843A-D2300778B94D}"/>
    <cellStyle name="Normal 9 3 5 2" xfId="10001" xr:uid="{700B035F-4D28-482B-90C4-C8668E4F29D1}"/>
    <cellStyle name="Normal 9 4" xfId="4623" xr:uid="{D083784A-3CF9-4F16-99A5-E4A49E87DFF6}"/>
    <cellStyle name="Normal 9 4 2" xfId="4624" xr:uid="{731F4EA4-2877-4228-848B-68E24D9446DC}"/>
    <cellStyle name="Normal 9 4 2 2" xfId="4625" xr:uid="{A02D9AD4-A92E-4512-8166-8916D9C6AF1C}"/>
    <cellStyle name="Normal 9 4 2 2 2" xfId="6873" xr:uid="{CBC27093-7682-4E30-BC6C-D0515E2AE505}"/>
    <cellStyle name="Normal 9 4 2 2 2 2" xfId="10002" xr:uid="{7FEAC1AD-4D7E-4B90-BBFC-4DF84983D0C0}"/>
    <cellStyle name="Normal 9 4 2 3" xfId="6874" xr:uid="{1E7A507B-E483-4E5C-8F23-94E0A0F8AF17}"/>
    <cellStyle name="Normal 9 4 2 3 2" xfId="10003" xr:uid="{C8AAABC1-4969-48FF-9A97-F8E52168EF22}"/>
    <cellStyle name="Normal 9 4 3" xfId="4626" xr:uid="{2F1C2DE2-5E81-498D-A76C-28A9C4DC305F}"/>
    <cellStyle name="Normal 9 4 3 2" xfId="6872" xr:uid="{56A848C8-7093-4330-A719-E761E1733E05}"/>
    <cellStyle name="Normal 9 4 3 2 2" xfId="10004" xr:uid="{F88E3B93-C407-4B3B-964C-253C961C4A00}"/>
    <cellStyle name="Normal 9 4 4" xfId="6875" xr:uid="{C2327679-0134-4E60-B013-5017AC57492E}"/>
    <cellStyle name="Normal 9 4 4 2" xfId="10005" xr:uid="{6A13A8E8-88A0-4D6B-9C30-5C3C95930CD0}"/>
    <cellStyle name="Normal 9 5" xfId="4627" xr:uid="{DA4151A0-BFD3-417F-88EB-6F2A95A67EAE}"/>
    <cellStyle name="Normal 9 5 2" xfId="4628" xr:uid="{47EDB24A-AB1C-4F30-97FF-99F16373B790}"/>
    <cellStyle name="Normal 9 5 2 2" xfId="4629" xr:uid="{A68D20B2-8CAE-46F7-8F12-7451D5CA075F}"/>
    <cellStyle name="Normal 9 5 2 2 2" xfId="6869" xr:uid="{37D5452C-A724-4470-9C7F-36D7BCE623A1}"/>
    <cellStyle name="Normal 9 5 2 2 2 2" xfId="10006" xr:uid="{166614E2-6183-4F8C-AB99-C4EBD0074D42}"/>
    <cellStyle name="Normal 9 5 2 3" xfId="6870" xr:uid="{3E6B9065-17A1-4AF2-AE72-DBD41E21D633}"/>
    <cellStyle name="Normal 9 5 2 3 2" xfId="10007" xr:uid="{EF03DE50-849C-4852-96C0-D81E024D10E9}"/>
    <cellStyle name="Normal 9 5 3" xfId="4630" xr:uid="{7BF95F89-F4FC-4EA9-A1F4-C4DFC2FBC0EF}"/>
    <cellStyle name="Normal 9 5 3 2" xfId="6868" xr:uid="{72C967BE-C95B-44B0-8B7E-16E17212336F}"/>
    <cellStyle name="Normal 9 5 3 2 2" xfId="10008" xr:uid="{2C65CA56-FA1A-43F4-9B69-51D5034D6484}"/>
    <cellStyle name="Normal 9 5 4" xfId="6871" xr:uid="{F69B88DD-E974-4D48-ADD6-98B2C189EEEE}"/>
    <cellStyle name="Normal 9 5 4 2" xfId="10009" xr:uid="{14CF4DB9-BA1E-4411-90C0-81EC470225C9}"/>
    <cellStyle name="Normal 9 6" xfId="4631" xr:uid="{05E6B409-1AB2-49C2-9483-E7CD70A83058}"/>
    <cellStyle name="Normal 9 6 2" xfId="4632" xr:uid="{104AA83B-84AA-4C03-8DFA-F6EF2719461E}"/>
    <cellStyle name="Normal 9 6 2 2" xfId="4633" xr:uid="{E7D75AAC-4A00-423F-AFA1-79270838E9B0}"/>
    <cellStyle name="Normal 9 6 2 2 2" xfId="6865" xr:uid="{94FE1021-4E2D-49A2-9FD9-C9B941750E3A}"/>
    <cellStyle name="Normal 9 6 2 2 2 2" xfId="10010" xr:uid="{9EB804F2-ADD6-43DA-85CE-3B4EF47A2C45}"/>
    <cellStyle name="Normal 9 6 2 3" xfId="6866" xr:uid="{E49BD4E1-537E-413A-953A-542860B534C8}"/>
    <cellStyle name="Normal 9 6 2 3 2" xfId="10011" xr:uid="{15B6B2CF-DA57-4116-95F0-8D6DAE822D26}"/>
    <cellStyle name="Normal 9 6 3" xfId="4634" xr:uid="{8D1D6691-2A8E-4C06-A666-C6CF6558B3C2}"/>
    <cellStyle name="Normal 9 6 3 2" xfId="6864" xr:uid="{2BD08C55-0CCB-4A20-8835-1846856A25C9}"/>
    <cellStyle name="Normal 9 6 3 2 2" xfId="10012" xr:uid="{422DFA54-7B2F-47C9-8A20-AE91579ECBD4}"/>
    <cellStyle name="Normal 9 6 4" xfId="6867" xr:uid="{7EF29BD5-366B-44A1-9008-7F554F9A7A23}"/>
    <cellStyle name="Normal 9 6 4 2" xfId="10013" xr:uid="{D530DA1D-3AF0-4304-800E-40DA6CE802C7}"/>
    <cellStyle name="Normal 9 7" xfId="4635" xr:uid="{7E897F45-CA2B-48FC-827C-03F32A7E9A9F}"/>
    <cellStyle name="Normal 9 7 2" xfId="4636" xr:uid="{2CF89587-F30A-44EE-8CD9-5DB8F1F9FB05}"/>
    <cellStyle name="Normal 9 7 2 2" xfId="4637" xr:uid="{BD2207B1-A874-4905-BDCC-4EE0FAE82AE7}"/>
    <cellStyle name="Normal 9 7 2 2 2" xfId="6861" xr:uid="{FDE9E9A9-CD58-4638-AC1F-2594207784A8}"/>
    <cellStyle name="Normal 9 7 2 2 2 2" xfId="10014" xr:uid="{1102024A-D5AD-431F-996C-AC2BCE6F3339}"/>
    <cellStyle name="Normal 9 7 2 3" xfId="6862" xr:uid="{CD9469E6-D3BF-4AD2-9F30-56670643694D}"/>
    <cellStyle name="Normal 9 7 2 3 2" xfId="10015" xr:uid="{E2C53D67-BC36-4230-A1E2-DB6C779941D6}"/>
    <cellStyle name="Normal 9 7 3" xfId="4638" xr:uid="{808AF986-3343-462E-8EE2-62EEF45087CE}"/>
    <cellStyle name="Normal 9 7 3 2" xfId="6860" xr:uid="{5C256F33-AF89-4814-99F4-C28DD9B2CD0F}"/>
    <cellStyle name="Normal 9 7 3 2 2" xfId="10016" xr:uid="{9B6AF494-D87F-4A1E-9BDD-6A1DC334C103}"/>
    <cellStyle name="Normal 9 7 4" xfId="6863" xr:uid="{F1ED4548-8391-439F-BB80-57F205A7428C}"/>
    <cellStyle name="Normal 9 7 4 2" xfId="10017" xr:uid="{16EE4055-1FF7-406E-AB3B-60083AC9B5CE}"/>
    <cellStyle name="Normal 9 8" xfId="4639" xr:uid="{54A907F6-2259-4194-9884-BABFFE4045FE}"/>
    <cellStyle name="Normal 9 8 2" xfId="4640" xr:uid="{A9D342D9-D3EF-4391-991E-18E4908102E6}"/>
    <cellStyle name="Normal 9 8 2 2" xfId="4641" xr:uid="{C5EEDE15-2109-42F3-A551-721DE8B76F27}"/>
    <cellStyle name="Normal 9 8 2 2 2" xfId="6857" xr:uid="{D614CA21-59BA-4AB9-8602-8AE5BE3B5845}"/>
    <cellStyle name="Normal 9 8 2 2 2 2" xfId="10018" xr:uid="{7979E846-0F6F-4F30-989B-0B81B43A985F}"/>
    <cellStyle name="Normal 9 8 2 3" xfId="6858" xr:uid="{A634639D-1EA5-4BA1-B4B3-FD1F67267FA6}"/>
    <cellStyle name="Normal 9 8 2 3 2" xfId="10019" xr:uid="{3C12B4D8-F76C-4C63-B2A0-1E95F4AC0ECE}"/>
    <cellStyle name="Normal 9 8 3" xfId="4642" xr:uid="{5E024150-F0F1-4E43-9292-3DFD4FC102D1}"/>
    <cellStyle name="Normal 9 8 3 2" xfId="6856" xr:uid="{AEA3219F-10D1-4F11-9515-189D517E0759}"/>
    <cellStyle name="Normal 9 8 3 2 2" xfId="10020" xr:uid="{E20891B2-CBE6-403C-9AE8-5574595C00FF}"/>
    <cellStyle name="Normal 9 8 4" xfId="6859" xr:uid="{4ACC3410-08EF-492D-BA03-58640B6C69F2}"/>
    <cellStyle name="Normal 9 8 4 2" xfId="10021" xr:uid="{913F5C62-B809-4762-AD06-AE1E63CA915E}"/>
    <cellStyle name="Normal 9 9" xfId="4643" xr:uid="{AF9E6857-DFB9-4A7D-840F-7CAE995C9BBE}"/>
    <cellStyle name="Normal 9 9 2" xfId="4644" xr:uid="{8D1350CC-165C-43E8-976C-4CD0C0BFB6E2}"/>
    <cellStyle name="Normal 9 9 2 2" xfId="4645" xr:uid="{31B79A55-FE60-4E28-8A63-D4E01C38BD6F}"/>
    <cellStyle name="Normal 9 9 2 2 2" xfId="6853" xr:uid="{EDCEB0EE-C08C-4AE3-A49D-FDC0A0DD329F}"/>
    <cellStyle name="Normal 9 9 2 2 2 2" xfId="10022" xr:uid="{EDA9B6F7-CC9E-4242-A232-ACA09BE77B64}"/>
    <cellStyle name="Normal 9 9 2 3" xfId="6854" xr:uid="{264DA1E4-0583-4C9A-989F-9DA1DBA51824}"/>
    <cellStyle name="Normal 9 9 2 3 2" xfId="10023" xr:uid="{76E9681B-0C02-4D62-8A5D-2640C45A35A2}"/>
    <cellStyle name="Normal 9 9 3" xfId="4646" xr:uid="{89B023B6-E178-4994-9AD1-786761467CBC}"/>
    <cellStyle name="Normal 9 9 3 2" xfId="6852" xr:uid="{759634FC-CDBB-4E31-9B1D-7C41ACF90868}"/>
    <cellStyle name="Normal 9 9 3 2 2" xfId="10024" xr:uid="{A4B46757-56C4-4975-BECD-A2295DC36CF1}"/>
    <cellStyle name="Normal 9 9 4" xfId="6855" xr:uid="{1C2B596F-8F9D-4F87-B0E4-DC9053091791}"/>
    <cellStyle name="Normal 9 9 4 2" xfId="10025" xr:uid="{BC6C2378-133C-4B88-92D5-6D075C65C5E2}"/>
    <cellStyle name="Normal 9_20110701_Excel_template.v1" xfId="4647" xr:uid="{FC3B073A-82D4-4E73-8462-E7D3BA275B5B}"/>
    <cellStyle name="Normal 90" xfId="4648" xr:uid="{2B193F20-B68C-48F1-8D61-D1B3CDFFF70F}"/>
    <cellStyle name="Normal 90 2" xfId="6851" xr:uid="{879C3B2A-23E6-456F-A234-E9A1682BC8C0}"/>
    <cellStyle name="Normal 90 2 2" xfId="10026" xr:uid="{2DA14A61-E77E-483E-9B19-E972D5F9DE21}"/>
    <cellStyle name="Normal 91" xfId="4649" xr:uid="{ADCA40FD-6303-41E5-825E-571451A71197}"/>
    <cellStyle name="Normal 91 2" xfId="5652" xr:uid="{B317B0E9-272F-46B9-92DC-3DE08C9BACE6}"/>
    <cellStyle name="Normal 91 2 2" xfId="10028" xr:uid="{4398ACBF-743A-4FC6-9BCD-44C331A41524}"/>
    <cellStyle name="Normal 91 3" xfId="6850" xr:uid="{0BA477D6-1501-4E81-AEC2-F6FD232837FD}"/>
    <cellStyle name="Normal 91 3 2" xfId="10029" xr:uid="{1CE7EBD3-28C7-4933-B855-EEFD5A808E4A}"/>
    <cellStyle name="Normal 91 4" xfId="10027" xr:uid="{F9D2B0F2-4D75-4FA5-B594-520189128A38}"/>
    <cellStyle name="Normal 92" xfId="5289" xr:uid="{19F5467C-AC4C-49B4-A260-5C808213E282}"/>
    <cellStyle name="Normal 92 2" xfId="5653" xr:uid="{3005C418-E3D9-4D82-B0F9-6DD71262FAA5}"/>
    <cellStyle name="Normal 92 2 2" xfId="10031" xr:uid="{4F3EE1C2-5784-48B2-96B6-0A74E76AE898}"/>
    <cellStyle name="Normal 92 3" xfId="6849" xr:uid="{ADDB8DCD-6B51-4342-B09A-52C3FA501419}"/>
    <cellStyle name="Normal 92 3 2" xfId="10032" xr:uid="{FC5C469C-366D-4A1A-9FAA-9B539D2A76EF}"/>
    <cellStyle name="Normal 92 4" xfId="10030" xr:uid="{523F6F7F-515A-45C5-BB1B-4D0FA51A0062}"/>
    <cellStyle name="Normal 93" xfId="5358" xr:uid="{126AF9C1-CF91-4C1E-9311-7B630D453439}"/>
    <cellStyle name="Normal 93 2" xfId="6848" xr:uid="{F04E1A66-2929-42C0-9916-14A29892D6D6}"/>
    <cellStyle name="Normal 93 2 2" xfId="10034" xr:uid="{ED83463D-76AF-49D2-8474-F53AF35DC024}"/>
    <cellStyle name="Normal 93 3" xfId="10033" xr:uid="{E81A280E-C2A7-4E1E-901F-6E28EF03FAE2}"/>
    <cellStyle name="Normal 94" xfId="5435" xr:uid="{5D9F69BF-D175-4AA7-B884-06CB02E23761}"/>
    <cellStyle name="Normal 94 2" xfId="6847" xr:uid="{9A43F59A-833E-4C8B-AF79-CBB379F6EBF3}"/>
    <cellStyle name="Normal 94 2 2" xfId="10036" xr:uid="{7E946B69-C264-4170-8E5B-EE58900C12BC}"/>
    <cellStyle name="Normal 94 3" xfId="10035" xr:uid="{AD223B03-66FD-40A4-BFC0-F06A57E0C8AA}"/>
    <cellStyle name="Normal 95" xfId="5534" xr:uid="{9FAC990A-E6D1-4934-876B-B4EFD0135D12}"/>
    <cellStyle name="Normal 95 2" xfId="6846" xr:uid="{B490E34A-D527-467B-BADA-B51729CB0791}"/>
    <cellStyle name="Normal 95 2 2" xfId="10038" xr:uid="{3F683491-B587-4CE6-A9BD-7B05224D4EED}"/>
    <cellStyle name="Normal 95 3" xfId="10037" xr:uid="{FF81D4FD-B6AC-415D-82C1-E11A6341CB4F}"/>
    <cellStyle name="Normal 96" xfId="5458" xr:uid="{4ED62C6D-062E-45A2-B976-8B759A9F4F54}"/>
    <cellStyle name="Normal 96 2" xfId="6845" xr:uid="{8B85B741-65EC-4211-902C-F469A1DD627C}"/>
    <cellStyle name="Normal 96 2 2" xfId="10040" xr:uid="{8E7D2B05-DCD4-4B9F-ADD3-A1ED52A97876}"/>
    <cellStyle name="Normal 96 3" xfId="10039" xr:uid="{FCC09ED9-B1D5-40EB-937C-7F89B6DE0A2A}"/>
    <cellStyle name="Normal 97" xfId="5360" xr:uid="{190B2929-B679-4959-9E31-A06737A34F4B}"/>
    <cellStyle name="Normal 97 2" xfId="6844" xr:uid="{7CB4A9E9-F4F0-46CD-A18B-A91C6192F469}"/>
    <cellStyle name="Normal 97 2 2" xfId="10042" xr:uid="{459CD8D1-7D2F-4D7E-8348-E1A1F356077A}"/>
    <cellStyle name="Normal 97 3" xfId="10041" xr:uid="{14FEAB64-5295-4E24-A85B-0B5B912F5C22}"/>
    <cellStyle name="Normal 98" xfId="5560" xr:uid="{B9C623FE-E730-4000-9930-2E9B020AA40D}"/>
    <cellStyle name="Normal 98 2" xfId="10043" xr:uid="{5D8CEF8C-4269-4987-89DB-B1286616CC38}"/>
    <cellStyle name="Normal 99" xfId="5538" xr:uid="{7C89BBCC-55B3-42C3-BBD6-D7FA689DA871}"/>
    <cellStyle name="Normal 99 2" xfId="5654" xr:uid="{AC44B7A3-A525-4AEA-8775-6FBCA6339604}"/>
    <cellStyle name="Normal 99 2 2" xfId="10045" xr:uid="{0CFBBE6E-7089-4FCF-BC76-391EE7CB4995}"/>
    <cellStyle name="Normal 99 3" xfId="6843" xr:uid="{57879FEB-7B4D-48C1-9C01-5BE56D9952E6}"/>
    <cellStyle name="Normal 99 3 2" xfId="10046" xr:uid="{3A7555C7-7427-4511-8157-420666368FD8}"/>
    <cellStyle name="Normal 99 4" xfId="10044" xr:uid="{1F5811F1-F007-425E-82CF-3D821CDCD6D4}"/>
    <cellStyle name="Notas" xfId="4650" xr:uid="{9717BF22-C159-45BC-AEE2-83E81804D13B}"/>
    <cellStyle name="Notas 2" xfId="4651" xr:uid="{B9D6E9EB-D7AB-426A-93B1-64318FA84C5B}"/>
    <cellStyle name="Notas 2 2" xfId="4652" xr:uid="{3242C353-E784-42E3-A015-D5B10F43A0C9}"/>
    <cellStyle name="Notas 2 2 2" xfId="6840" xr:uid="{4AF2B3E8-D901-4D92-8AF6-95DF089DAFE3}"/>
    <cellStyle name="Notas 2 2 2 2" xfId="10047" xr:uid="{F137CCB1-84FF-4983-AEE7-C08A98DDDC4E}"/>
    <cellStyle name="Notas 2 3" xfId="6841" xr:uid="{459683B7-8DDF-4D10-81F4-DFAAF0C5DD4B}"/>
    <cellStyle name="Notas 2 3 2" xfId="10048" xr:uid="{F468F0E4-570E-4809-B130-C03C8724FE32}"/>
    <cellStyle name="Notas 2_Operation viability" xfId="4653" xr:uid="{8164C0E6-902D-4A62-8CC0-918DBECA6B5E}"/>
    <cellStyle name="Notas 3" xfId="4654" xr:uid="{B171C81C-990D-4E66-A2FD-600554635FFE}"/>
    <cellStyle name="Notas 3 2" xfId="6839" xr:uid="{FB328B09-AE41-4518-A67B-481824ED018F}"/>
    <cellStyle name="Notas 3 2 2" xfId="10049" xr:uid="{E67E4CB7-0BA2-4C74-8D97-B58806E6647F}"/>
    <cellStyle name="Notas 4" xfId="6842" xr:uid="{B57EBA0E-0CAD-4772-ACA2-88DB5AC561E0}"/>
    <cellStyle name="Notas 4 2" xfId="10050" xr:uid="{03C89F72-5805-4424-9F5B-94D9A1C14711}"/>
    <cellStyle name="Notas_Operation viability" xfId="4655" xr:uid="{F18F7124-7C1A-4F07-8F96-87C3FA9ECDE0}"/>
    <cellStyle name="Note 2" xfId="4656" xr:uid="{8D4597F2-2992-4DEA-A46C-CEB535DA0BB9}"/>
    <cellStyle name="Note 2 2" xfId="5411" xr:uid="{C337BA63-B3CF-4C0B-A1C1-8D0A7EFB460D}"/>
    <cellStyle name="Note 2 2 2" xfId="6837" xr:uid="{4C0F10B6-0A82-41F9-AC05-2CEBFFC632D0}"/>
    <cellStyle name="Note 2 2 2 2" xfId="10052" xr:uid="{4862AC5B-8610-41CF-BEF5-F6463426DEBF}"/>
    <cellStyle name="Note 2 2 3" xfId="10051" xr:uid="{BFFD97D7-25DF-4BBF-B82E-1EB706DA7AE6}"/>
    <cellStyle name="Note 2 3" xfId="6836" xr:uid="{B811408C-D6D7-453C-BF11-D888E8015F4E}"/>
    <cellStyle name="Note 2 3 2" xfId="10053" xr:uid="{D051FDBB-FE96-4BCA-8D2E-D104EAE21D9D}"/>
    <cellStyle name="Note 2 4" xfId="6835" xr:uid="{BFF17F86-6F2A-4B5A-BC41-5F89CA264732}"/>
    <cellStyle name="Note 2 4 2" xfId="10054" xr:uid="{2DE3E8E5-E1F6-4D7A-859C-64CFCCF386BE}"/>
    <cellStyle name="Note 2 5" xfId="6838" xr:uid="{E10B942A-D87F-4BF6-A0EA-21B9D36A3408}"/>
    <cellStyle name="Note 2 5 2" xfId="10055" xr:uid="{E02AF8C0-7544-4651-B3ED-D7512835D7B3}"/>
    <cellStyle name="Note 2 6" xfId="13586" xr:uid="{CB723E6A-854B-4445-9309-60CF88CDE33C}"/>
    <cellStyle name="Note 2 7" xfId="13650" xr:uid="{A1CE40B7-5C6C-4316-A5BF-91B16462EF2C}"/>
    <cellStyle name="Note 3" xfId="5290" xr:uid="{7FE81F20-BDA3-440C-AE4A-9715053EE604}"/>
    <cellStyle name="Note 3 2" xfId="6834" xr:uid="{F3E999C5-F292-4EBB-8833-B7123E172DBA}"/>
    <cellStyle name="Note 3 2 2" xfId="10057" xr:uid="{4CC815D8-F3EA-49CA-9D06-875D6C07775A}"/>
    <cellStyle name="Note 3 3" xfId="10056" xr:uid="{8E2DA04A-6AEE-454A-8199-D292CEA727B0}"/>
    <cellStyle name="Note 4" xfId="5291" xr:uid="{43AC9D07-3480-4C0D-A089-0DC2D405DB0B}"/>
    <cellStyle name="Note 4 2" xfId="6833" xr:uid="{9F957C57-CD14-4B04-8F8B-BA54CBB5FF33}"/>
    <cellStyle name="Note 4 2 2" xfId="10059" xr:uid="{0F002781-85F7-41AC-923B-2058F6FFD67D}"/>
    <cellStyle name="Note 4 3" xfId="10058" xr:uid="{AD779073-2DE3-4659-815D-DDC697F4AFEE}"/>
    <cellStyle name="Notitie" xfId="167" xr:uid="{CD09A602-DB98-445A-A540-9DF7E5C5A8FB}"/>
    <cellStyle name="Notitie 2" xfId="4657" xr:uid="{A04510A0-9C57-455F-852A-D14CD17BA891}"/>
    <cellStyle name="Notitie 2 2" xfId="6831" xr:uid="{6FBE1286-F8AD-475A-A9E3-C2267C3ED5FF}"/>
    <cellStyle name="Notitie 2 2 2" xfId="10060" xr:uid="{7AD9A31A-BF1F-47F3-9A22-8D2DED3FEF2F}"/>
    <cellStyle name="Notitie 2 3" xfId="12355" xr:uid="{A0E33091-03A4-4737-9435-549EC858010B}"/>
    <cellStyle name="Notitie 3" xfId="4658" xr:uid="{F41E4CC3-5927-43DD-B5C2-624262138DF4}"/>
    <cellStyle name="Notitie 3 2" xfId="6830" xr:uid="{8A6C2A48-4D5D-4F02-9AB4-5F8B41062DFD}"/>
    <cellStyle name="Notitie 3 2 2" xfId="10062" xr:uid="{9664582D-F5A3-4A94-AAC2-236A9CE8CF6E}"/>
    <cellStyle name="Notitie 3 3" xfId="10061" xr:uid="{08AEEB93-1E6E-4B39-88D7-6BF404D71806}"/>
    <cellStyle name="Notitie 4" xfId="5333" xr:uid="{73026811-438D-444D-B223-50AC8B768E28}"/>
    <cellStyle name="Notitie 4 2" xfId="6829" xr:uid="{1ACC2B12-3E7C-4517-A96C-049007879599}"/>
    <cellStyle name="Notitie 4 2 2" xfId="10064" xr:uid="{ECBFB804-446B-49FB-B33C-7FE202B38BEA}"/>
    <cellStyle name="Notitie 4 3" xfId="10063" xr:uid="{EC9490D4-88AC-40FA-884C-024055466FEC}"/>
    <cellStyle name="Notitie 5" xfId="6828" xr:uid="{BD6CD622-081D-4C5F-A073-9A9257A0664D}"/>
    <cellStyle name="Notitie 5 2" xfId="10065" xr:uid="{C880215A-EE3F-4242-BCDA-14780FCD1808}"/>
    <cellStyle name="Notitie 6" xfId="6832" xr:uid="{7E19BDFD-2E88-4B25-B295-22D848EDFF40}"/>
    <cellStyle name="Notitie 6 2" xfId="10066" xr:uid="{5E3C808D-DB11-4B74-9089-A5D78A7CE84E}"/>
    <cellStyle name="Ongeldig 2" xfId="4659" xr:uid="{5F063111-C031-4159-BC0A-DDCA77B340A2}"/>
    <cellStyle name="Ongeldig 2 2" xfId="6826" xr:uid="{195006CB-5715-44A0-8C74-7FFAD3FD66F3}"/>
    <cellStyle name="Ongeldig 2 2 2" xfId="10067" xr:uid="{DABDE315-3B2F-4297-B650-B292C64800B8}"/>
    <cellStyle name="Ongeldig 3" xfId="6825" xr:uid="{8FCE8D4F-34FD-4764-B8DE-F1F49C2B9FF9}"/>
    <cellStyle name="Ongeldig 3 2" xfId="10068" xr:uid="{1D93EB79-8973-4C16-97CD-FDA79D680267}"/>
    <cellStyle name="Ongeldig 4" xfId="6827" xr:uid="{7A1DC518-961F-4898-B3F3-D4B0FED3BCD4}"/>
    <cellStyle name="Ongeldig 4 2" xfId="10069" xr:uid="{B0A0772A-AAE7-4147-BAD6-FC242D3E6466}"/>
    <cellStyle name="Output 2" xfId="4660" xr:uid="{EA8EA79A-417F-4333-B03D-8D25D0C23FF9}"/>
    <cellStyle name="Output 2 2" xfId="5399" xr:uid="{D27FA847-3486-428A-95EC-5C16A5C131AB}"/>
    <cellStyle name="Output 2 2 2" xfId="6823" xr:uid="{884C7F07-90F6-4707-BFA8-F92B4ECF4509}"/>
    <cellStyle name="Output 2 2 2 2" xfId="10071" xr:uid="{D1B1CC36-573B-4C45-9DC4-7CF90FD4649A}"/>
    <cellStyle name="Output 2 2 3" xfId="10070" xr:uid="{04CEF3E4-CD37-444E-9F78-225F9370CC04}"/>
    <cellStyle name="Output 2 3" xfId="6822" xr:uid="{3D1CEB5E-D4C1-488D-8CBC-6270EEDE235E}"/>
    <cellStyle name="Output 2 3 2" xfId="10072" xr:uid="{DA355C0A-C5A2-4696-9246-E7F53A5EC95B}"/>
    <cellStyle name="Output 2 3 3" xfId="8389" xr:uid="{81A0119E-1B75-44FF-B7A1-55DFB0A141C0}"/>
    <cellStyle name="Output 2 4" xfId="6821" xr:uid="{933B817D-F83F-4219-B304-784455C7D8C0}"/>
    <cellStyle name="Output 2 4 2" xfId="10073" xr:uid="{076C482F-943A-4890-9D71-5D60F0477F51}"/>
    <cellStyle name="Output 2 5" xfId="6824" xr:uid="{32868AC5-44F8-42A1-813F-C813DF8FD35B}"/>
    <cellStyle name="Output 2 5 2" xfId="10074" xr:uid="{5C323389-DD44-42E7-9C98-7569CF607447}"/>
    <cellStyle name="Output 3" xfId="5428" xr:uid="{A867D25F-34E7-4EAA-BE12-EB0C7C2FE84C}"/>
    <cellStyle name="Output 3 2" xfId="6820" xr:uid="{7DB9EA44-CA0E-4138-9CBB-C961D09B41E8}"/>
    <cellStyle name="Output 3 2 2" xfId="10076" xr:uid="{007E3290-A12D-4F67-AD6D-39DCF5E28105}"/>
    <cellStyle name="Output 3 3" xfId="10075" xr:uid="{9BC4ADB8-78ED-4CE1-9C49-A2849C19286A}"/>
    <cellStyle name="Output 4" xfId="294" xr:uid="{306D879B-B4F4-496A-ADF7-44AB91E912E7}"/>
    <cellStyle name="Output Amounts" xfId="94" xr:uid="{D6E3699D-9E24-481D-9023-3182C9E4A716}"/>
    <cellStyle name="Output Amounts 2" xfId="4661" xr:uid="{A8E51D3D-B62C-416F-B7EE-10DC9AE394FD}"/>
    <cellStyle name="Output Amounts 2 2" xfId="4662" xr:uid="{50009131-8BC4-4993-8A47-12CC0FCD1B38}"/>
    <cellStyle name="Output Amounts 2 2 2" xfId="6817" xr:uid="{D397F61E-B7EE-45E3-BD40-D5D38110F3F5}"/>
    <cellStyle name="Output Amounts 2 2 2 2" xfId="10078" xr:uid="{C0BDCA02-47DC-43D3-B7BB-5B2D793288AD}"/>
    <cellStyle name="Output Amounts 2 2 3" xfId="10077" xr:uid="{51384537-64B6-41B0-BE3E-53BF76F0C569}"/>
    <cellStyle name="Output Amounts 2 3" xfId="5292" xr:uid="{BCFFA84C-5DD4-4CAE-B241-C149F24FE59A}"/>
    <cellStyle name="Output Amounts 2 3 2" xfId="6816" xr:uid="{6DB227D7-1A2A-4344-BA2A-53CE1B40FA86}"/>
    <cellStyle name="Output Amounts 2 3 2 2" xfId="10080" xr:uid="{939F22A2-EE73-47AF-83A9-47E6D5371A04}"/>
    <cellStyle name="Output Amounts 2 3 3" xfId="10079" xr:uid="{E268A603-8639-4D95-A898-E9481499E419}"/>
    <cellStyle name="Output Amounts 2 4" xfId="6818" xr:uid="{6B10E065-111A-448C-B2DE-3CAA437342DD}"/>
    <cellStyle name="Output Amounts 2 4 2" xfId="10081" xr:uid="{CA827076-277F-48EF-B75F-91020B96BB58}"/>
    <cellStyle name="Output Amounts 3" xfId="4663" xr:uid="{24530D8B-3E8E-47A2-A71A-DADAA0D8EAFE}"/>
    <cellStyle name="Output Amounts 3 2" xfId="6815" xr:uid="{8E0B49A9-886E-450B-901F-04F2F0C986AC}"/>
    <cellStyle name="Output Amounts 3 2 2" xfId="10082" xr:uid="{278B9780-69AB-47A2-8341-D68C84EC7E4A}"/>
    <cellStyle name="Output Amounts 4" xfId="4664" xr:uid="{06E48287-1993-45B9-AAA7-FD266B9139FC}"/>
    <cellStyle name="Output Amounts 4 2" xfId="6814" xr:uid="{AC689457-AF6B-4A7A-8A6B-F01D2ECCE54A}"/>
    <cellStyle name="Output Amounts 4 2 2" xfId="10083" xr:uid="{E74A6C74-AA58-4385-826A-D49378C5769A}"/>
    <cellStyle name="Output Amounts 5" xfId="6813" xr:uid="{09BE3D6E-4281-434A-90DB-5C04A03BE87C}"/>
    <cellStyle name="Output Amounts 5 2" xfId="10084" xr:uid="{3010CF5F-CD04-492B-BA86-7AB8956FF994}"/>
    <cellStyle name="Output Amounts 6" xfId="6812" xr:uid="{1F7D3D8B-0C11-4546-B00E-3F93467E7347}"/>
    <cellStyle name="Output Amounts 6 2" xfId="10085" xr:uid="{95F6E0B6-82D8-4D1F-92A6-18EA49FF4845}"/>
    <cellStyle name="Output Amounts 7" xfId="6819" xr:uid="{D10BB8BA-DBEF-4FE2-9D79-4F78A195E1A4}"/>
    <cellStyle name="Output Amounts 7 2" xfId="10086" xr:uid="{B34D54C8-21AF-40A1-B5FB-C6B0967E880E}"/>
    <cellStyle name="Output Amounts_YTD-STD" xfId="4665" xr:uid="{90E6F3B5-E29E-461E-AE27-4AF47CB8C976}"/>
    <cellStyle name="Output Column Headings" xfId="95" xr:uid="{BDCFA15B-A313-4029-8D84-E90FEB9C81E7}"/>
    <cellStyle name="Output Column Headings 2" xfId="4666" xr:uid="{4045CF2E-8413-4CC7-A7B4-053E47D2B5DD}"/>
    <cellStyle name="Output Column Headings 2 2" xfId="4667" xr:uid="{5DC6EB98-D483-4744-A8E7-A8F82A3A6DF5}"/>
    <cellStyle name="Output Column Headings 2 2 2" xfId="6809" xr:uid="{C9C118C0-B2D1-46EF-82C1-1D8B0E311C44}"/>
    <cellStyle name="Output Column Headings 2 2 2 2" xfId="10088" xr:uid="{C23EEC3F-338E-4C42-A107-DE7674090661}"/>
    <cellStyle name="Output Column Headings 2 2 3" xfId="10087" xr:uid="{5B4FF98C-8914-41EC-8ACD-4A5C14810F8E}"/>
    <cellStyle name="Output Column Headings 2 3" xfId="5293" xr:uid="{8A50A077-AF2D-4CA9-885D-A0405B3C78A6}"/>
    <cellStyle name="Output Column Headings 2 3 2" xfId="6808" xr:uid="{88685B17-4346-47EE-8C3B-947E1A4FFBCB}"/>
    <cellStyle name="Output Column Headings 2 3 2 2" xfId="10090" xr:uid="{E101640E-4D1B-4155-BAF9-48BED099D82F}"/>
    <cellStyle name="Output Column Headings 2 3 3" xfId="10089" xr:uid="{F826845B-9D47-465E-ABF6-D6B71A4026E6}"/>
    <cellStyle name="Output Column Headings 2 4" xfId="6810" xr:uid="{6512F450-CE85-4601-A9D1-F8B96002AB36}"/>
    <cellStyle name="Output Column Headings 2 4 2" xfId="10091" xr:uid="{E8B0E7F1-109E-426D-801C-FF4943ED0C41}"/>
    <cellStyle name="Output Column Headings 3" xfId="4668" xr:uid="{8C45ABAF-6D3D-4B43-8F0F-2E8687D04A1E}"/>
    <cellStyle name="Output Column Headings 3 2" xfId="6807" xr:uid="{A1BEDE27-A94F-484B-AB7E-1084E108FA4E}"/>
    <cellStyle name="Output Column Headings 3 2 2" xfId="10092" xr:uid="{61B4D207-A7F5-4659-88FE-7305648ED5D8}"/>
    <cellStyle name="Output Column Headings 4" xfId="4669" xr:uid="{BD9AA565-1BFD-4C8D-A442-46BEC839978C}"/>
    <cellStyle name="Output Column Headings 4 2" xfId="6806" xr:uid="{E4244951-9103-4C64-A528-DB14A3D27EDE}"/>
    <cellStyle name="Output Column Headings 4 2 2" xfId="10093" xr:uid="{65A46642-DFE0-494A-856F-BECD927FA79D}"/>
    <cellStyle name="Output Column Headings 5" xfId="6805" xr:uid="{4964FAB6-8DA9-44F5-BB35-37FA085D7531}"/>
    <cellStyle name="Output Column Headings 5 2" xfId="10094" xr:uid="{27A51A6F-E4E8-458D-9C79-BD1910489A48}"/>
    <cellStyle name="Output Column Headings 6" xfId="6804" xr:uid="{6F07580A-2A17-41A0-A35E-9AF9004C30AF}"/>
    <cellStyle name="Output Column Headings 6 2" xfId="10095" xr:uid="{849C82A1-F39D-44DB-B015-0E198D7CB33C}"/>
    <cellStyle name="Output Column Headings 7" xfId="6811" xr:uid="{96D7F971-8A41-4BFF-8D6B-2FCED0A87F46}"/>
    <cellStyle name="Output Column Headings 7 2" xfId="10096" xr:uid="{B3A12E03-A2EB-4A2B-8920-388DC71EA48B}"/>
    <cellStyle name="Output Column Headings_YTD-STD" xfId="4670" xr:uid="{3CA1258C-BC5D-466A-B584-1B2B9E3316E2}"/>
    <cellStyle name="Output Line Items" xfId="96" xr:uid="{7525F2F9-144A-4921-BBF8-210B1CA7DF3B}"/>
    <cellStyle name="Output Line Items 2" xfId="4671" xr:uid="{C0AA8A0D-3CC6-4A66-9E05-857E96BD4232}"/>
    <cellStyle name="Output Line Items 2 2" xfId="4672" xr:uid="{8B1031F3-A3AD-4511-8E05-09F2A3F055AB}"/>
    <cellStyle name="Output Line Items 2 2 2" xfId="6801" xr:uid="{E6048BEA-B82E-48D5-81F3-7A470E7CF706}"/>
    <cellStyle name="Output Line Items 2 2 2 2" xfId="10098" xr:uid="{A8596D85-A857-45F4-86C5-9F549E60E993}"/>
    <cellStyle name="Output Line Items 2 2 3" xfId="10097" xr:uid="{32FC23DC-CE53-4ED0-BA49-19C7634606D9}"/>
    <cellStyle name="Output Line Items 2 3" xfId="5294" xr:uid="{C405E7B5-F260-48C4-994E-481EA87FD10B}"/>
    <cellStyle name="Output Line Items 2 3 2" xfId="6800" xr:uid="{3EC9B55C-5ECE-4A59-B507-D8609BC632D0}"/>
    <cellStyle name="Output Line Items 2 3 2 2" xfId="10100" xr:uid="{D8499DFE-6E26-44E1-8E04-54B815C2AE39}"/>
    <cellStyle name="Output Line Items 2 3 3" xfId="10099" xr:uid="{6629B861-CFFE-4FDD-925D-B0F80DE75C3F}"/>
    <cellStyle name="Output Line Items 2 4" xfId="6802" xr:uid="{FA5DA606-5558-48C4-B22D-8A1DA79941E3}"/>
    <cellStyle name="Output Line Items 2 4 2" xfId="10101" xr:uid="{B9403CE8-CBCA-4E57-B7D4-5F277C77C24C}"/>
    <cellStyle name="Output Line Items 3" xfId="4673" xr:uid="{17E3AEF7-42FB-4B40-AD1E-7D6414DBFB9B}"/>
    <cellStyle name="Output Line Items 3 2" xfId="6799" xr:uid="{2221E127-2A54-46C1-B928-6A25195D7BDD}"/>
    <cellStyle name="Output Line Items 3 2 2" xfId="10102" xr:uid="{29AD4113-8C61-49A3-8050-0ED77D52B8F3}"/>
    <cellStyle name="Output Line Items 4" xfId="4674" xr:uid="{0BCF3321-2677-49E9-9A58-E63AEABA5735}"/>
    <cellStyle name="Output Line Items 4 2" xfId="6798" xr:uid="{29109A4D-09CB-41D3-8B9F-B26CC812502A}"/>
    <cellStyle name="Output Line Items 4 2 2" xfId="10103" xr:uid="{82F3B09B-5936-4B58-8CAE-ADBFA874C81B}"/>
    <cellStyle name="Output Line Items 5" xfId="6797" xr:uid="{218F923F-F6DC-43F7-8C75-2A103E99EA63}"/>
    <cellStyle name="Output Line Items 5 2" xfId="10104" xr:uid="{207331BC-CE5F-4D33-A480-8E4D625DA59C}"/>
    <cellStyle name="Output Line Items 6" xfId="6796" xr:uid="{37B7B8DC-8E40-4802-80C2-EDD59691897F}"/>
    <cellStyle name="Output Line Items 6 2" xfId="10105" xr:uid="{62614ABC-8A85-4F78-A899-FA13CEF9418A}"/>
    <cellStyle name="Output Line Items 7" xfId="6803" xr:uid="{DDB38897-309F-4365-8A3A-772DF2E60AFA}"/>
    <cellStyle name="Output Line Items 7 2" xfId="10106" xr:uid="{AB67E836-86FD-410D-97BE-A7B6CDBDA62B}"/>
    <cellStyle name="Output Line Items_Operation viability" xfId="4675" xr:uid="{FA96D6EB-5021-4A7D-A75D-B40ABF8FF5BE}"/>
    <cellStyle name="Output Report Heading" xfId="97" xr:uid="{B96BA384-AF9B-456D-BAF4-67AC98005088}"/>
    <cellStyle name="Output Report Heading 2" xfId="4676" xr:uid="{391D74C4-158E-43D3-9A44-C3F1B03AD6C7}"/>
    <cellStyle name="Output Report Heading 2 2" xfId="4677" xr:uid="{943D91E9-5622-44D7-B62C-EBFCE06F6246}"/>
    <cellStyle name="Output Report Heading 2 2 2" xfId="6793" xr:uid="{A7BE7325-F59A-4B67-9BCD-098D16A504D0}"/>
    <cellStyle name="Output Report Heading 2 2 2 2" xfId="10108" xr:uid="{E184D0A7-346F-4254-926A-964A35BD780F}"/>
    <cellStyle name="Output Report Heading 2 2 3" xfId="10107" xr:uid="{AB773039-A2DA-477F-B8B5-A6E3F3A57D77}"/>
    <cellStyle name="Output Report Heading 2 3" xfId="5295" xr:uid="{9BAAE568-FFCA-4D1D-9B0F-9B93CFF3164C}"/>
    <cellStyle name="Output Report Heading 2 3 2" xfId="6792" xr:uid="{F990C8C8-B7F7-4DD1-8C58-52555E1E0542}"/>
    <cellStyle name="Output Report Heading 2 3 2 2" xfId="10110" xr:uid="{9F3A6BBD-A290-4B05-9A12-94C0BFDC925A}"/>
    <cellStyle name="Output Report Heading 2 3 3" xfId="10109" xr:uid="{2CC3C348-E366-44A7-AA72-99DA27E2C066}"/>
    <cellStyle name="Output Report Heading 2 4" xfId="6794" xr:uid="{9229F4AE-D119-4C85-8FE5-16C50A712907}"/>
    <cellStyle name="Output Report Heading 2 4 2" xfId="10111" xr:uid="{B1866C6B-8E49-4F4F-9A51-AA9CB623B18B}"/>
    <cellStyle name="Output Report Heading 3" xfId="4678" xr:uid="{53959CF7-2C80-475D-9350-BBE279B54E5E}"/>
    <cellStyle name="Output Report Heading 3 2" xfId="6791" xr:uid="{58ED6BE6-5270-40BD-A057-FCE9C47680D6}"/>
    <cellStyle name="Output Report Heading 3 2 2" xfId="10112" xr:uid="{CAF5D505-1509-42F6-8372-9B69FE23E575}"/>
    <cellStyle name="Output Report Heading 4" xfId="4679" xr:uid="{6D54B33B-F036-4066-9331-2C8A2CEFC6FA}"/>
    <cellStyle name="Output Report Heading 4 2" xfId="6790" xr:uid="{2AB9DB4D-DCF6-4F87-945B-4313F665EDB4}"/>
    <cellStyle name="Output Report Heading 4 2 2" xfId="10113" xr:uid="{16BA4FC5-0996-401A-BF02-7F73D601B595}"/>
    <cellStyle name="Output Report Heading 5" xfId="6789" xr:uid="{7416FE4F-B74B-41AD-8225-D0E52F974434}"/>
    <cellStyle name="Output Report Heading 5 2" xfId="10114" xr:uid="{38C3FC62-689A-4B35-A88C-914FC9CEC83E}"/>
    <cellStyle name="Output Report Heading 6" xfId="6788" xr:uid="{90588232-01EF-406F-A291-A73B2AC4361F}"/>
    <cellStyle name="Output Report Heading 6 2" xfId="10115" xr:uid="{F9ACE1A7-11CF-47F1-933E-183505C1BBA9}"/>
    <cellStyle name="Output Report Heading 7" xfId="6795" xr:uid="{FBC734E6-ECC4-4CC9-90E1-9E22EEA2D0DE}"/>
    <cellStyle name="Output Report Heading 7 2" xfId="10116" xr:uid="{FBC5C92E-9AFB-4F46-944D-B0DE97F7C5D3}"/>
    <cellStyle name="Output Report Heading_YTD-STD" xfId="4680" xr:uid="{C48147F0-DDD0-455A-8A8D-2E871ABE0F2A}"/>
    <cellStyle name="Output Report Title" xfId="98" xr:uid="{10E70655-501D-4D96-AC85-D19B4277AA94}"/>
    <cellStyle name="Output Report Title 2" xfId="4681" xr:uid="{BEF24E65-47B0-4776-96D0-8E4FEB24230C}"/>
    <cellStyle name="Output Report Title 2 2" xfId="4682" xr:uid="{FCDD6FBA-7F2E-4F43-B5D5-4D49305955D1}"/>
    <cellStyle name="Output Report Title 2 2 2" xfId="6785" xr:uid="{45965DED-374B-4128-A9EA-EF021D36CBE7}"/>
    <cellStyle name="Output Report Title 2 2 2 2" xfId="10118" xr:uid="{5E9FEA35-3674-4D51-B4E4-B4A7598610F2}"/>
    <cellStyle name="Output Report Title 2 2 3" xfId="10117" xr:uid="{2786B074-7EF3-414C-805E-84F4447FF4EC}"/>
    <cellStyle name="Output Report Title 2 3" xfId="5296" xr:uid="{E713D1A7-5AE0-46BD-91F1-6F9946C977EC}"/>
    <cellStyle name="Output Report Title 2 3 2" xfId="6784" xr:uid="{43003339-BCAB-4D28-AC31-8C37A1F54A90}"/>
    <cellStyle name="Output Report Title 2 3 2 2" xfId="10120" xr:uid="{78E7CECF-4A68-46A2-8479-9F047730DF4C}"/>
    <cellStyle name="Output Report Title 2 3 3" xfId="10119" xr:uid="{00AB8779-B9C3-4904-99F2-FB7AE0F2ECC2}"/>
    <cellStyle name="Output Report Title 2 4" xfId="6786" xr:uid="{8A127991-71AC-4F33-9069-DECBA306B510}"/>
    <cellStyle name="Output Report Title 2 4 2" xfId="10121" xr:uid="{06EB6A0E-5DD5-4A7F-822C-9BD8370C2448}"/>
    <cellStyle name="Output Report Title 3" xfId="4683" xr:uid="{43D8E891-17E7-41A1-A8EC-00AA15BC344F}"/>
    <cellStyle name="Output Report Title 3 2" xfId="6783" xr:uid="{EA576EC9-C239-4DC5-8E8C-B7480FFE4B4D}"/>
    <cellStyle name="Output Report Title 3 2 2" xfId="10122" xr:uid="{3F8D03C2-B53A-4B0C-824A-3CAD20A20C16}"/>
    <cellStyle name="Output Report Title 3 3" xfId="13086" xr:uid="{D8E7ED8E-83DC-4CB4-AB24-2C61555038F2}"/>
    <cellStyle name="Output Report Title 4" xfId="4684" xr:uid="{2DA21D83-885C-42C4-BF7B-91086C174F02}"/>
    <cellStyle name="Output Report Title 4 2" xfId="6782" xr:uid="{1B932858-29F3-44E5-BBFD-8C12DBBE7B4C}"/>
    <cellStyle name="Output Report Title 4 2 2" xfId="10123" xr:uid="{F074DBCE-B627-43C2-874E-4AA2AA79AC51}"/>
    <cellStyle name="Output Report Title 5" xfId="6781" xr:uid="{6DD65453-0046-4376-8473-CA6DEA6E7AC7}"/>
    <cellStyle name="Output Report Title 5 2" xfId="10124" xr:uid="{E6256456-A3F5-43F4-A291-8B82635D30E7}"/>
    <cellStyle name="Output Report Title 6" xfId="6780" xr:uid="{152F05BA-DFAD-4D3E-8859-A86BB85AC5BD}"/>
    <cellStyle name="Output Report Title 6 2" xfId="10125" xr:uid="{410A824B-8285-420A-A384-CA6C7C84EB7C}"/>
    <cellStyle name="Output Report Title 7" xfId="6787" xr:uid="{E379B470-27BF-4AA9-94A2-0E8C4B51E888}"/>
    <cellStyle name="Output Report Title 7 2" xfId="10126" xr:uid="{FBD98CB9-8AAA-498E-B645-333C357898B4}"/>
    <cellStyle name="Output Report Title_YTD-STD" xfId="4685" xr:uid="{CA3419C6-65CD-4111-A348-34DF0952439F}"/>
    <cellStyle name="Percent" xfId="1" builtinId="5"/>
    <cellStyle name="Percent 10" xfId="29" xr:uid="{1F7A7C16-9581-4311-8CB2-48DC9078F1FB}"/>
    <cellStyle name="Percent 10 2" xfId="4687" xr:uid="{90FAD1FC-BD5D-4E0B-96FE-428F9AC5E9CC}"/>
    <cellStyle name="Percent 10 2 2" xfId="6778" xr:uid="{E657D81C-4609-4E68-9497-5E536ED0C93B}"/>
    <cellStyle name="Percent 10 2 2 2" xfId="10127" xr:uid="{1496DC33-28F8-4DF6-AEF3-A6B3BD93E42E}"/>
    <cellStyle name="Percent 10 3" xfId="4688" xr:uid="{AAB101BD-6492-403E-930B-2176D502DCF5}"/>
    <cellStyle name="Percent 10 3 2" xfId="6777" xr:uid="{CA324989-ECA8-4C10-A05D-9209EA2F6A87}"/>
    <cellStyle name="Percent 10 3 2 2" xfId="10129" xr:uid="{B102C1B1-F0B8-42FA-BDFE-54EF59C27221}"/>
    <cellStyle name="Percent 10 3 3" xfId="10128" xr:uid="{860A3948-8373-4193-9CA0-BE0F5544DB4D}"/>
    <cellStyle name="Percent 10 4" xfId="6776" xr:uid="{DFC8A29E-7252-4DA2-B72E-0DB132EB0548}"/>
    <cellStyle name="Percent 10 4 2" xfId="10130" xr:uid="{AA065E55-A673-43B4-9CB1-5A9D68FF22A7}"/>
    <cellStyle name="Percent 10 5" xfId="6775" xr:uid="{55419DE2-CBCC-4259-AAF3-49368BEA54EE}"/>
    <cellStyle name="Percent 10 5 2" xfId="10131" xr:uid="{61CC09F7-76DC-4D8E-8A76-0DA9A9ACF4A6}"/>
    <cellStyle name="Percent 10 6" xfId="6779" xr:uid="{CBBCFA8C-EE72-45F1-BB47-83990360A944}"/>
    <cellStyle name="Percent 10 6 2" xfId="10132" xr:uid="{A858D776-8426-48A5-AD4F-7F53525CF2B8}"/>
    <cellStyle name="Percent 10 7" xfId="4686" xr:uid="{A824F9A5-8CD3-48D4-818E-32929256F930}"/>
    <cellStyle name="Percent 11" xfId="4689" xr:uid="{B3081D51-2C94-4CE4-8B41-FD9FA5290E77}"/>
    <cellStyle name="Percent 11 2" xfId="4690" xr:uid="{68F19DEA-DC9B-4161-B8D9-20562AB20638}"/>
    <cellStyle name="Percent 11 2 2" xfId="6773" xr:uid="{7927130D-42E6-44C1-96CD-766B1BC931A3}"/>
    <cellStyle name="Percent 11 2 2 2" xfId="10133" xr:uid="{6484AE66-8627-4F5D-8665-AB2A8269C04D}"/>
    <cellStyle name="Percent 11 3" xfId="6774" xr:uid="{EC52BD8D-ACC3-42FD-AFE4-0EEF105984A6}"/>
    <cellStyle name="Percent 11 3 2" xfId="10134" xr:uid="{E573B4E1-5F82-4E62-A32B-A827677D1DD0}"/>
    <cellStyle name="Percent 12" xfId="4691" xr:uid="{1C3255D6-0DD2-407E-A6E3-E0DD91420947}"/>
    <cellStyle name="Percent 12 2" xfId="4692" xr:uid="{480646AA-FD87-4601-96AF-821396426E17}"/>
    <cellStyle name="Percent 12 2 2" xfId="6771" xr:uid="{590D5746-F51A-45CC-B5DF-18F38707EE7F}"/>
    <cellStyle name="Percent 12 2 2 2" xfId="10135" xr:uid="{1700C740-97E0-4B78-B53E-5996ECEF132E}"/>
    <cellStyle name="Percent 12 3" xfId="6772" xr:uid="{B8F76504-09A0-467C-99D9-0042C833BC2C}"/>
    <cellStyle name="Percent 12 3 2" xfId="10136" xr:uid="{C095203D-5E0E-4FF3-A300-AF39B1FB2479}"/>
    <cellStyle name="Percent 13" xfId="4693" xr:uid="{1639CD04-9E23-4912-A0BF-4413D2FC366C}"/>
    <cellStyle name="Percent 13 2" xfId="4694" xr:uid="{930F4FA0-D147-47E7-9EC2-4DE41D3DAB53}"/>
    <cellStyle name="Percent 13 2 2" xfId="6769" xr:uid="{FCF18E43-3E56-4372-A122-EA70D9D48DB5}"/>
    <cellStyle name="Percent 13 2 2 2" xfId="10137" xr:uid="{7F570D39-FE8C-49EE-B769-89D658756498}"/>
    <cellStyle name="Percent 13 3" xfId="6770" xr:uid="{50C8DBC8-2E65-46B7-A1AB-9908133851E6}"/>
    <cellStyle name="Percent 13 3 2" xfId="10138" xr:uid="{934EBA27-7578-4A98-A38B-09EA45E8DB3E}"/>
    <cellStyle name="Percent 14" xfId="4695" xr:uid="{3D5E0837-0C9E-4A80-B4D5-EE8434B882D1}"/>
    <cellStyle name="Percent 14 2" xfId="4696" xr:uid="{1A7F4706-B6AF-4154-84B1-5ECBD6C6ECF1}"/>
    <cellStyle name="Percent 14 2 2" xfId="6767" xr:uid="{C13EB460-6FD7-4B29-A790-08D3851F5CE2}"/>
    <cellStyle name="Percent 14 2 2 2" xfId="10139" xr:uid="{0D9681B9-1F48-401F-92A3-B61C7B323A41}"/>
    <cellStyle name="Percent 14 3" xfId="6768" xr:uid="{043138D2-F576-4971-92F8-FCEA4D8473A0}"/>
    <cellStyle name="Percent 14 3 2" xfId="10140" xr:uid="{3CCB2CAF-49A0-488D-8B01-7EE90303F826}"/>
    <cellStyle name="Percent 15" xfId="4697" xr:uid="{D8E3FA2A-F7A2-49A9-BBBB-606977DC578E}"/>
    <cellStyle name="Percent 15 2" xfId="6766" xr:uid="{C559A6C7-F503-49BE-9774-844661695A70}"/>
    <cellStyle name="Percent 15 2 2" xfId="10141" xr:uid="{B494D445-25EB-4E62-AF6E-C2F3E41D6074}"/>
    <cellStyle name="Percent 16" xfId="4698" xr:uid="{B6C78B68-571C-4FD7-B2AC-66A66002007D}"/>
    <cellStyle name="Percent 16 2" xfId="4699" xr:uid="{31B4239D-19BB-42B8-A58D-007E289CDA4F}"/>
    <cellStyle name="Percent 16 2 2" xfId="6764" xr:uid="{BEBC7081-DD3C-44A2-B0DC-11199190DDE6}"/>
    <cellStyle name="Percent 16 2 2 2" xfId="10142" xr:uid="{191E19CC-937A-4D0F-A64B-20966A04B0FF}"/>
    <cellStyle name="Percent 16 3" xfId="6765" xr:uid="{873592C3-B9A2-454D-8DF9-2F2D5D90F948}"/>
    <cellStyle name="Percent 16 3 2" xfId="10143" xr:uid="{E9518AA1-0048-4E85-A7E5-E72925CD1F5A}"/>
    <cellStyle name="Percent 17" xfId="4700" xr:uid="{7802A1C2-E7BA-4D75-9FC0-951D654FD2F3}"/>
    <cellStyle name="Percent 17 2" xfId="6086" xr:uid="{19F4A8B3-B537-475B-A132-50F7C56F7223}"/>
    <cellStyle name="Percent 17 2 2" xfId="10144" xr:uid="{05BA0D84-6F3A-47E4-877A-533488F8455C}"/>
    <cellStyle name="Percent 18" xfId="4701" xr:uid="{63EED12C-88E2-445C-8143-2A94A35FAC4B}"/>
    <cellStyle name="Percent 18 2" xfId="7990" xr:uid="{417C43D3-63B5-4901-A549-27A1F3204F3F}"/>
    <cellStyle name="Percent 18 2 2" xfId="10145" xr:uid="{562DBE99-DDED-4D07-87C1-A720E1BEE965}"/>
    <cellStyle name="Percent 19" xfId="5655" xr:uid="{23A340C2-97B3-42E0-B0FC-BF9B1906D1CE}"/>
    <cellStyle name="Percent 19 2" xfId="6763" xr:uid="{4AC914EB-64D6-4B59-98BC-DF424F05FB05}"/>
    <cellStyle name="Percent 19 2 2" xfId="10147" xr:uid="{F52792C9-FDB7-4C98-A7C9-88BCE9F4EC15}"/>
    <cellStyle name="Percent 19 3" xfId="10146" xr:uid="{A114C112-CEF7-46DF-8D8D-B9B8A93230E5}"/>
    <cellStyle name="Percent 2" xfId="54" xr:uid="{D67B2EE1-5231-4CEE-A2DA-E117C81D4830}"/>
    <cellStyle name="Percent 2 10" xfId="8041" xr:uid="{C8AF2BAB-8D60-45BA-B8BF-354AEAFBF0BA}"/>
    <cellStyle name="Percent 2 10 2" xfId="10149" xr:uid="{ECB82943-8E13-47E1-918A-2F2697877352}"/>
    <cellStyle name="Percent 2 11" xfId="10148" xr:uid="{10D9EDD7-F3AD-4044-B983-553C27BF0743}"/>
    <cellStyle name="Percent 2 12" xfId="12537" xr:uid="{1F3E3A8B-4FB5-4F47-B42F-8F4AB14EC66A}"/>
    <cellStyle name="Percent 2 2" xfId="31" xr:uid="{AD924016-0361-493B-800D-47D0C687657C}"/>
    <cellStyle name="Percent 2 2 2" xfId="7987" xr:uid="{E8845E21-1E6C-40C5-99D2-49A25DBF1766}"/>
    <cellStyle name="Percent 2 2 2 2" xfId="6761" xr:uid="{B758D1E9-3CBD-4630-8EDD-34AF3D5B970D}"/>
    <cellStyle name="Percent 2 2 2 2 2" xfId="10152" xr:uid="{E6912005-0F9F-4115-865C-E2A542ACF64D}"/>
    <cellStyle name="Percent 2 2 2 3" xfId="6760" xr:uid="{2453D0E3-FEA3-4682-B73C-97FB7547293C}"/>
    <cellStyle name="Percent 2 2 2 3 2" xfId="10153" xr:uid="{65D7509E-BB9A-4411-9F60-CB3D9231B224}"/>
    <cellStyle name="Percent 2 2 2 4" xfId="10151" xr:uid="{FC3CB9F5-DFF6-4A16-AD72-8DABD323B1FC}"/>
    <cellStyle name="Percent 2 2 3" xfId="6759" xr:uid="{724A7E88-2859-4B56-B592-C5563A44632F}"/>
    <cellStyle name="Percent 2 2 3 2" xfId="10154" xr:uid="{D526AFB7-DFEA-42AF-8766-BCC4AA84E395}"/>
    <cellStyle name="Percent 2 2 4" xfId="7938" xr:uid="{06ADAE1E-0302-4B7F-AC18-52B60625365C}"/>
    <cellStyle name="Percent 2 2 4 2" xfId="10155" xr:uid="{2CE4B95F-A003-4CFE-8332-D0E77C05FC63}"/>
    <cellStyle name="Percent 2 2 5" xfId="6762" xr:uid="{D73B05AC-E78C-490E-AC87-B7F6D79CAB80}"/>
    <cellStyle name="Percent 2 2 5 2" xfId="10156" xr:uid="{504EB4EA-B547-47EA-888E-6470D5505D83}"/>
    <cellStyle name="Percent 2 2 6" xfId="10150" xr:uid="{4A87BA93-F682-45E7-8E0D-2AABF1183F0D}"/>
    <cellStyle name="Percent 2 3" xfId="5337" xr:uid="{8A98299B-C388-45B7-9490-F5C5D5EDDCAC}"/>
    <cellStyle name="Percent 2 3 2" xfId="6757" xr:uid="{C77A2B3A-8837-46C0-B7E1-CF08EDDAEB74}"/>
    <cellStyle name="Percent 2 3 2 2" xfId="6756" xr:uid="{DBE54511-2463-43B1-B409-AE1D525616AC}"/>
    <cellStyle name="Percent 2 3 2 2 2" xfId="10159" xr:uid="{086B9922-F60A-41C5-BF66-1FAFD21153DE}"/>
    <cellStyle name="Percent 2 3 2 3" xfId="10158" xr:uid="{B8A7FE9D-AB2F-4493-A26E-1C75BE77ADB6}"/>
    <cellStyle name="Percent 2 3 3" xfId="6755" xr:uid="{84A8170F-4BFE-4064-A726-4D1481E9C065}"/>
    <cellStyle name="Percent 2 3 3 2" xfId="10160" xr:uid="{F26E5222-0EF1-4605-ADE5-5D35438461B1}"/>
    <cellStyle name="Percent 2 3 4" xfId="6754" xr:uid="{B5FEAA78-0DBA-4EA1-B41F-2F1A5D2DDE3F}"/>
    <cellStyle name="Percent 2 3 4 2" xfId="10161" xr:uid="{DCDE82D7-B6F9-4CCE-8A5B-81352648A132}"/>
    <cellStyle name="Percent 2 3 5" xfId="6758" xr:uid="{ED6B7255-2A8D-45FD-843A-F15307AEEC73}"/>
    <cellStyle name="Percent 2 3 5 2" xfId="10162" xr:uid="{7B71128F-2E4D-4472-96F5-360B6E1ED7FE}"/>
    <cellStyle name="Percent 2 3 6" xfId="10157" xr:uid="{AFF3623B-EE44-4C1F-8B66-12D08B0F3E0D}"/>
    <cellStyle name="Percent 2 4" xfId="6753" xr:uid="{51484358-1E35-4F86-92E2-CA4870795A93}"/>
    <cellStyle name="Percent 2 4 2" xfId="8043" xr:uid="{AA853691-D7A7-48F7-86BF-8D62A4F0AEB3}"/>
    <cellStyle name="Percent 2 4 2 2" xfId="10164" xr:uid="{8E3EE5D6-0F84-4CF9-A976-7AFFFF932DB2}"/>
    <cellStyle name="Percent 2 4 2 3" xfId="8500" xr:uid="{D2512966-3EAC-4F33-A395-428BF934DF98}"/>
    <cellStyle name="Percent 2 4 3" xfId="6752" xr:uid="{F54F48F9-C648-450A-A698-4C37C3F28546}"/>
    <cellStyle name="Percent 2 4 3 2" xfId="10165" xr:uid="{ED1CE7AA-14C1-41EF-84DF-6CD75FB7B733}"/>
    <cellStyle name="Percent 2 4 4" xfId="10163" xr:uid="{A3E4672B-FAA0-493D-A3BD-C4560303B44F}"/>
    <cellStyle name="Percent 2 4 5" xfId="8423" xr:uid="{B91943F3-736D-4DA9-A1A9-62C2BC3217A8}"/>
    <cellStyle name="Percent 2 5" xfId="6751" xr:uid="{C0AA125B-8F34-412F-B4F7-2E5F2C029300}"/>
    <cellStyle name="Percent 2 5 2" xfId="6750" xr:uid="{2056DD71-F6B1-4ACF-9D6F-91BD59B44795}"/>
    <cellStyle name="Percent 2 5 2 2" xfId="10167" xr:uid="{80F1C61A-9E02-4455-95EA-D20A6B9B01C8}"/>
    <cellStyle name="Percent 2 5 3" xfId="10166" xr:uid="{BD71F40B-A6DF-451B-A21A-BDAB723A4385}"/>
    <cellStyle name="Percent 2 6" xfId="7925" xr:uid="{0F1FF6BA-6115-43AC-B4BD-6910159FDB5F}"/>
    <cellStyle name="Percent 2 6 2" xfId="10168" xr:uid="{92E1B4A0-935C-4041-8D6D-36A12AAD2E46}"/>
    <cellStyle name="Percent 2 7" xfId="6749" xr:uid="{B709637C-ABA2-4B4C-AF6B-243AD000BE34}"/>
    <cellStyle name="Percent 2 7 2" xfId="10169" xr:uid="{474101DD-4E3A-4E06-853D-A9A40BA15C27}"/>
    <cellStyle name="Percent 2 8" xfId="6085" xr:uid="{1111AD5D-1169-41AB-988A-6BF2613A86DE}"/>
    <cellStyle name="Percent 2 8 2" xfId="10170" xr:uid="{3B49EBF3-DF0F-4849-B64D-B7226CD812FA}"/>
    <cellStyle name="Percent 2 9" xfId="6748" xr:uid="{031BF366-F357-4BA5-BDD7-08FD5CF8E8E0}"/>
    <cellStyle name="Percent 2 9 2" xfId="10171" xr:uid="{D22DA63B-6875-472D-9985-246C3F39A91B}"/>
    <cellStyle name="Percent 20" xfId="6747" xr:uid="{AC49D102-A9E1-483E-83AF-977634E1F0EB}"/>
    <cellStyle name="Percent 20 2" xfId="10172" xr:uid="{B4B1A872-951F-46C9-922B-AC1C742934E3}"/>
    <cellStyle name="Percent 20 3" xfId="8485" xr:uid="{D69E099D-BEDD-4F43-9F60-3D259D05064F}"/>
    <cellStyle name="Percent 3" xfId="99" xr:uid="{627DC299-B831-400C-BDA9-A7AC9F1E2516}"/>
    <cellStyle name="Percent 3 2" xfId="4702" xr:uid="{6CBF4BC3-4FE2-479D-9C94-DCE81CC1F5BC}"/>
    <cellStyle name="Percent 3 2 2" xfId="5437" xr:uid="{D4014BB5-26D1-478D-ACFD-5AE9E447AFC5}"/>
    <cellStyle name="Percent 3 2 2 2" xfId="6744" xr:uid="{7720939D-B981-4D01-81DF-D839BE7DF57B}"/>
    <cellStyle name="Percent 3 2 2 2 2" xfId="10174" xr:uid="{FFFBA1F9-3CC8-40D9-AB67-E8B3E7DF606A}"/>
    <cellStyle name="Percent 3 2 2 2 2 2" xfId="12391" xr:uid="{7E13D9CD-5FFD-4203-860E-A3E4B99841C3}"/>
    <cellStyle name="Percent 3 2 2 2 3" xfId="12407" xr:uid="{3F0B383B-1E93-4403-B0DD-62E533A57154}"/>
    <cellStyle name="Percent 3 2 2 3" xfId="6017" xr:uid="{4547F952-1C94-4548-AC30-FA6AECBF5F10}"/>
    <cellStyle name="Percent 3 2 2 3 2" xfId="10175" xr:uid="{7D532863-4EFD-42D1-8647-3075AF6F1A02}"/>
    <cellStyle name="Percent 3 2 2 3 2 2" xfId="13142" xr:uid="{E776D7DF-73C4-41FC-8E67-729248DE4224}"/>
    <cellStyle name="Percent 3 2 2 3 3" xfId="12448" xr:uid="{8B2B2E78-8FE9-41C1-90FA-E240448D77D8}"/>
    <cellStyle name="Percent 3 2 2 4" xfId="6745" xr:uid="{6AD72370-7B50-4235-AE08-CABB9EC285B3}"/>
    <cellStyle name="Percent 3 2 2 4 2" xfId="10176" xr:uid="{E4C7D3B3-FD20-41C4-A55E-AC1EA608E5B2}"/>
    <cellStyle name="Percent 3 2 2 4 3" xfId="12610" xr:uid="{309A7E21-F8A1-4CE8-8A79-F1F3FE80198B}"/>
    <cellStyle name="Percent 3 2 2 5" xfId="10173" xr:uid="{95D25DF9-233D-44BF-8FDB-6C779BB5E1B8}"/>
    <cellStyle name="Percent 3 2 3" xfId="7934" xr:uid="{187F57AD-60B9-44A4-AE63-3A0CDDD6BFAC}"/>
    <cellStyle name="Percent 3 2 3 2" xfId="10177" xr:uid="{0FA3F983-E651-4759-B98B-98FA1C4743CE}"/>
    <cellStyle name="Percent 3 2 3 2 2" xfId="12376" xr:uid="{DCEEB526-F6AD-4F1A-902D-7FCDF6E71D05}"/>
    <cellStyle name="Percent 3 2 3 3" xfId="13062" xr:uid="{4C3467CD-2B93-49C2-A974-113EB5AAFDB7}"/>
    <cellStyle name="Percent 3 2 4" xfId="7920" xr:uid="{F36B1B99-0546-4D6C-B134-793A30BA699A}"/>
    <cellStyle name="Percent 3 2 4 2" xfId="10178" xr:uid="{23911445-9727-4D9C-8309-516B8F42D03C}"/>
    <cellStyle name="Percent 3 2 4 2 2" xfId="12513" xr:uid="{7608F8E4-0FEB-45C3-BAF7-E6E63E52B09A}"/>
    <cellStyle name="Percent 3 2 4 3" xfId="12174" xr:uid="{E54C6387-AF28-4294-B469-47EF649E299D}"/>
    <cellStyle name="Percent 3 2 5" xfId="7906" xr:uid="{77F93FA5-96E7-471E-81FC-E280215A8108}"/>
    <cellStyle name="Percent 3 2 5 2" xfId="10179" xr:uid="{4CC81BB0-EB41-4A60-8D7A-87DC8724D6DE}"/>
    <cellStyle name="Percent 3 2 5 3" xfId="12985" xr:uid="{331402F3-38BC-4DE0-9D6E-5D42FAA8277F}"/>
    <cellStyle name="Percent 3 3" xfId="4703" xr:uid="{985A9F0B-E8E6-42F9-A3ED-4DAE9653C57C}"/>
    <cellStyle name="Percent 3 3 2" xfId="6084" xr:uid="{9E1EDA13-8753-4091-9FDD-3F8853972397}"/>
    <cellStyle name="Percent 3 3 2 2" xfId="10180" xr:uid="{2C8E35E4-DE9E-445B-BC7C-A768C5038738}"/>
    <cellStyle name="Percent 3 3 2 2 2" xfId="12927" xr:uid="{A6EB37E1-B27D-4964-9705-0C350CB222B2}"/>
    <cellStyle name="Percent 3 3 2 3" xfId="13002" xr:uid="{4FA8CF05-0154-4C3F-B9A0-284571ACEC59}"/>
    <cellStyle name="Percent 3 3 3" xfId="8019" xr:uid="{43C0AA6A-F19B-4568-B70A-0326C5035907}"/>
    <cellStyle name="Percent 3 3 3 2" xfId="10181" xr:uid="{A750D3C8-6C7B-4E91-8344-F59F0A76F000}"/>
    <cellStyle name="Percent 3 3 3 2 2" xfId="12280" xr:uid="{02938888-FBB5-4EC1-BA7E-A7BF1BB743D5}"/>
    <cellStyle name="Percent 3 3 3 3" xfId="13218" xr:uid="{3E94B364-B712-4630-A964-C630FCD5D3DC}"/>
    <cellStyle name="Percent 3 3 4" xfId="6743" xr:uid="{006DC231-AD8D-4B61-9D94-64679B6BA4C5}"/>
    <cellStyle name="Percent 3 3 4 2" xfId="10182" xr:uid="{BBE53296-8DFB-4CA9-B506-B6CBA3E4A093}"/>
    <cellStyle name="Percent 3 3 4 3" xfId="13082" xr:uid="{BBA49702-FAAD-446A-BB55-27C1A5A09584}"/>
    <cellStyle name="Percent 3 3 5" xfId="12904" xr:uid="{34A80BCF-802F-4EA6-A4AC-6CE12790B0F8}"/>
    <cellStyle name="Percent 3 4" xfId="6742" xr:uid="{B7C0A939-F0E3-4F5E-BF14-6F35D3C4E085}"/>
    <cellStyle name="Percent 3 4 2" xfId="6741" xr:uid="{1F9AEF7D-A3DE-4BB6-BB46-8AF3E7FC8C17}"/>
    <cellStyle name="Percent 3 4 2 2" xfId="10184" xr:uid="{8A1F0730-E2BA-4BEE-B8A0-7CB02BD5D281}"/>
    <cellStyle name="Percent 3 4 2 3" xfId="12264" xr:uid="{DCB340DB-7F3B-4960-9B34-4F74121EDEAE}"/>
    <cellStyle name="Percent 3 4 3" xfId="10183" xr:uid="{31E7896D-9983-403F-8DA4-17438A55801B}"/>
    <cellStyle name="Percent 3 4 4" xfId="12544" xr:uid="{5F200E32-8866-4713-A595-ADB6A2733640}"/>
    <cellStyle name="Percent 3 5" xfId="6740" xr:uid="{60BF0FAB-5166-42FA-86E2-D3D6D16D92D7}"/>
    <cellStyle name="Percent 3 5 2" xfId="10185" xr:uid="{60E9227C-4B4C-452E-BAF2-6FEE9EB6DF99}"/>
    <cellStyle name="Percent 3 5 2 2" xfId="12084" xr:uid="{9D14675B-32A8-4603-9D2A-F11C973F1077}"/>
    <cellStyle name="Percent 3 5 3" xfId="12933" xr:uid="{69E3D20B-0957-47B4-93FB-8CC0F76245CF}"/>
    <cellStyle name="Percent 3 6" xfId="6739" xr:uid="{C7957F8B-E4D5-4034-8618-8D94F9890AE0}"/>
    <cellStyle name="Percent 3 6 2" xfId="10186" xr:uid="{31E14AF9-0458-4CF5-86C4-30CBE19DF723}"/>
    <cellStyle name="Percent 3 6 3" xfId="12751" xr:uid="{96384BED-5FBA-4056-8492-A4436D996A3D}"/>
    <cellStyle name="Percent 3 7" xfId="6746" xr:uid="{40D4F228-F542-4C8A-9754-08C2A18DDB0D}"/>
    <cellStyle name="Percent 3 7 2" xfId="10187" xr:uid="{1741D3B2-D29A-42D4-B224-EA2EA077A8FF}"/>
    <cellStyle name="Percent 3 8" xfId="169" xr:uid="{4045B78B-7351-42B3-B2B4-21A8A19CD306}"/>
    <cellStyle name="Percent 4" xfId="100" xr:uid="{E5FE9BB2-C257-4C19-9990-83AE5C954AC6}"/>
    <cellStyle name="Percent 4 2" xfId="4704" xr:uid="{91B4C9A1-89D5-47BE-8907-E9B492A7198D}"/>
    <cellStyle name="Percent 4 2 2" xfId="4705" xr:uid="{5ECE925D-BC13-4809-B6EF-2E37FE2136B7}"/>
    <cellStyle name="Percent 4 2 2 2" xfId="7905" xr:uid="{DCAB9C27-07D6-4704-B742-3CB9D63EE5BE}"/>
    <cellStyle name="Percent 4 2 2 2 2" xfId="10188" xr:uid="{679EE907-0B1E-4FEC-8866-A95DF239924A}"/>
    <cellStyle name="Percent 4 2 2 3" xfId="6735" xr:uid="{33BF9911-9475-4C05-9C98-89257B35E51B}"/>
    <cellStyle name="Percent 4 2 2 3 2" xfId="10189" xr:uid="{7BF4BE17-510E-4E5B-B86C-940D77896D3A}"/>
    <cellStyle name="Percent 4 2 2 4" xfId="6736" xr:uid="{5F7AF15A-B9E4-42BB-8C71-8569091C2F2C}"/>
    <cellStyle name="Percent 4 2 2 4 2" xfId="10190" xr:uid="{0774971F-4E24-47C9-9705-A1BBF81F36B9}"/>
    <cellStyle name="Percent 4 2 3" xfId="6734" xr:uid="{E1DCE438-3520-4660-92BC-F76BE8E4669B}"/>
    <cellStyle name="Percent 4 2 3 2" xfId="10191" xr:uid="{D8CAC33D-A8B8-4388-BBAA-806398C1CEC7}"/>
    <cellStyle name="Percent 4 2 4" xfId="6016" xr:uid="{A2D656D9-FF72-4B81-96DC-0416A247B1F1}"/>
    <cellStyle name="Percent 4 2 4 2" xfId="10192" xr:uid="{648ED616-32F0-4A1C-B688-713869AE0660}"/>
    <cellStyle name="Percent 4 2 5" xfId="6737" xr:uid="{862C7988-DED2-4A09-818D-259A7A9ACE73}"/>
    <cellStyle name="Percent 4 2 5 2" xfId="10193" xr:uid="{08E13D69-7912-48F1-8E3C-5A1CFFCB9652}"/>
    <cellStyle name="Percent 4 3" xfId="4706" xr:uid="{48A2765B-DFB8-4AE5-A8AE-6AB0CFD0DF87}"/>
    <cellStyle name="Percent 4 3 2" xfId="6732" xr:uid="{5BAC7D5F-4FFD-4923-AFF7-BA5D9E573B26}"/>
    <cellStyle name="Percent 4 3 2 2" xfId="10194" xr:uid="{2094B2CA-C758-4B7E-8D43-CB0A90FA5741}"/>
    <cellStyle name="Percent 4 3 3" xfId="6083" xr:uid="{B1740638-373A-4F91-B5DA-12F821F8F51E}"/>
    <cellStyle name="Percent 4 3 3 2" xfId="10195" xr:uid="{A56B098B-D960-40FC-9AAB-CA56AA752598}"/>
    <cellStyle name="Percent 4 3 4" xfId="6733" xr:uid="{A86D13E7-9936-4152-9492-084172A41F11}"/>
    <cellStyle name="Percent 4 3 4 2" xfId="10196" xr:uid="{EABA4E2C-7B84-4A04-A049-489F6E93E8D0}"/>
    <cellStyle name="Percent 4 4" xfId="4707" xr:uid="{DA81B7CF-33D3-498E-B9E6-23F4BCC28047}"/>
    <cellStyle name="Percent 4 4 2" xfId="6730" xr:uid="{C11C496F-D327-4E65-A005-65BC01D2DD26}"/>
    <cellStyle name="Percent 4 4 2 2" xfId="10197" xr:uid="{E62539A0-8BA2-42CB-AE19-215E5E2CA9E4}"/>
    <cellStyle name="Percent 4 4 3" xfId="6731" xr:uid="{8C3D3F04-AC43-4AD4-9435-C1856DB87F8E}"/>
    <cellStyle name="Percent 4 4 3 2" xfId="10198" xr:uid="{B6DD4608-4373-4462-874A-7DF3A2D971D1}"/>
    <cellStyle name="Percent 4 5" xfId="5468" xr:uid="{112414C7-AE82-4B03-9D2D-9581D655AB37}"/>
    <cellStyle name="Percent 4 5 2" xfId="6729" xr:uid="{FBFD7AC0-C8F8-4702-993B-6221796643E6}"/>
    <cellStyle name="Percent 4 5 2 2" xfId="10200" xr:uid="{318E3832-54B7-42F7-87B2-AEC1A47B2C6A}"/>
    <cellStyle name="Percent 4 5 3" xfId="10199" xr:uid="{A8520607-E042-4917-AC42-906E4165385F}"/>
    <cellStyle name="Percent 4 6" xfId="6728" xr:uid="{AEB92592-F8F3-4687-BBFB-DB19637A2C76}"/>
    <cellStyle name="Percent 4 6 2" xfId="10201" xr:uid="{EBE85E92-C4F7-4BE3-A860-7F2FA867199B}"/>
    <cellStyle name="Percent 4 6 3" xfId="8445" xr:uid="{CEF902E3-B5B1-44D7-9D04-D2C676FD7F08}"/>
    <cellStyle name="Percent 4 7" xfId="6727" xr:uid="{C8217CDB-D0E7-4DCD-AE92-F02E844FE522}"/>
    <cellStyle name="Percent 4 7 2" xfId="10202" xr:uid="{E625C13C-14CE-4DF4-BEA9-B1DE1F8D1AF4}"/>
    <cellStyle name="Percent 4 8" xfId="6726" xr:uid="{3A6A8F61-65F0-4ADE-95C9-17D27D30AA07}"/>
    <cellStyle name="Percent 4 8 2" xfId="10203" xr:uid="{20AE3C21-7742-4918-A383-7C9E081C4CF1}"/>
    <cellStyle name="Percent 4 9" xfId="6738" xr:uid="{7558F9C5-770D-43AB-B718-020E20232659}"/>
    <cellStyle name="Percent 4 9 2" xfId="10204" xr:uid="{17729C18-5246-4F1B-8ACE-1B5203FAF1FC}"/>
    <cellStyle name="Percent 5" xfId="101" xr:uid="{BC74B7E7-F647-402B-B393-2EF89223BB0C}"/>
    <cellStyle name="Percent 5 2" xfId="4709" xr:uid="{C46751A7-C647-4853-89FA-3AA609ADCEA0}"/>
    <cellStyle name="Percent 5 2 2" xfId="5373" xr:uid="{679011D9-98A6-4127-9068-FF604A1BED2C}"/>
    <cellStyle name="Percent 5 2 2 2" xfId="6724" xr:uid="{90BC3499-8479-421D-8470-3756EBA6E45A}"/>
    <cellStyle name="Percent 5 2 2 2 2" xfId="10206" xr:uid="{2891499F-16B5-41D2-9AB9-72D0E71A8377}"/>
    <cellStyle name="Percent 5 2 2 2 2 2" xfId="12866" xr:uid="{A0983CBB-8726-41C8-BC76-A464206914F7}"/>
    <cellStyle name="Percent 5 2 2 2 3" xfId="12534" xr:uid="{E2ECD69A-66DB-4101-89B8-B3E7C8E97218}"/>
    <cellStyle name="Percent 5 2 2 3" xfId="10205" xr:uid="{694DC3D8-B0DE-4AAA-A479-45DF61C8E764}"/>
    <cellStyle name="Percent 5 2 2 3 2" xfId="12075" xr:uid="{9B6477D8-A190-4DD0-8A43-613FA7953EB4}"/>
    <cellStyle name="Percent 5 2 2 3 3" xfId="12225" xr:uid="{00F5E316-853F-4953-AC6C-CCD2C30EF7DE}"/>
    <cellStyle name="Percent 5 2 2 4" xfId="12297" xr:uid="{30207279-72CD-4D96-9D6C-12F4B0AD2EB5}"/>
    <cellStyle name="Percent 5 2 3" xfId="6082" xr:uid="{2E66614F-DC3A-4155-87E1-0335A207BA47}"/>
    <cellStyle name="Percent 5 2 3 2" xfId="10207" xr:uid="{B6CDB8A4-2B81-497B-BE2E-7BDD4B468F4F}"/>
    <cellStyle name="Percent 5 2 3 2 2" xfId="12798" xr:uid="{BD39F35A-1B9E-42F0-ABB6-1996135530AE}"/>
    <cellStyle name="Percent 5 2 3 3" xfId="13171" xr:uid="{F07789A2-CFD5-46B1-AA72-D9501DC0DF77}"/>
    <cellStyle name="Percent 5 2 4" xfId="6725" xr:uid="{8A844CFC-C105-455C-A919-FAFB151361E0}"/>
    <cellStyle name="Percent 5 2 4 2" xfId="10208" xr:uid="{DA981DF7-54E8-44EF-9470-BC4ABD33F696}"/>
    <cellStyle name="Percent 5 2 4 2 2" xfId="12815" xr:uid="{3B89DCB7-FB6E-4BB9-8472-4DE76DC3082E}"/>
    <cellStyle name="Percent 5 2 4 3" xfId="12799" xr:uid="{FC07971A-6411-40FC-B056-9CBF074608C4}"/>
    <cellStyle name="Percent 5 2 5" xfId="12469" xr:uid="{DAB28FB0-F53A-4916-B084-E2B60D8311DF}"/>
    <cellStyle name="Percent 5 3" xfId="5525" xr:uid="{3EFC6F7E-D077-4DAD-A79D-D9EC8592C90B}"/>
    <cellStyle name="Percent 5 3 2" xfId="6723" xr:uid="{3039AF24-1EA0-4FFC-9811-C430EDC7F9D4}"/>
    <cellStyle name="Percent 5 3 2 2" xfId="10210" xr:uid="{410CB9C7-B5E3-4C4B-A160-E13DDC59AA8F}"/>
    <cellStyle name="Percent 5 3 2 2 2" xfId="12999" xr:uid="{1D846CF0-ACBB-40BB-9B4F-E8F0F4D68BA6}"/>
    <cellStyle name="Percent 5 3 2 3" xfId="12305" xr:uid="{4EF20DC4-A28A-4E28-8492-B75267BECC6D}"/>
    <cellStyle name="Percent 5 3 3" xfId="10209" xr:uid="{A9F1E4DF-D0E7-43D1-A46E-68AD39F0F709}"/>
    <cellStyle name="Percent 5 3 3 2" xfId="12697" xr:uid="{43844449-F5A5-456D-A523-8F72C6D696F5}"/>
    <cellStyle name="Percent 5 3 3 3" xfId="12808" xr:uid="{41400ED0-1B64-4380-8F42-0B78C306BE8C}"/>
    <cellStyle name="Percent 5 3 4" xfId="12862" xr:uid="{8899CBDD-9A65-40BF-BF1A-F15A6BEC36BC}"/>
    <cellStyle name="Percent 5 4" xfId="6722" xr:uid="{1A8E1D74-E632-4206-A3FA-D5FBE69086DE}"/>
    <cellStyle name="Percent 5 4 2" xfId="10211" xr:uid="{4FC96BD8-2DB7-47CF-8627-36F58F5C2A49}"/>
    <cellStyle name="Percent 5 4 2 2" xfId="13033" xr:uid="{B0DD4E27-F16C-4505-A1EF-8A592EC93099}"/>
    <cellStyle name="Percent 5 4 3" xfId="13072" xr:uid="{42D03AC5-015F-42F2-8506-0D3EB94BA1FC}"/>
    <cellStyle name="Percent 5 5" xfId="6721" xr:uid="{370E22DF-7B87-4FB9-99FA-5D7A41AF34D8}"/>
    <cellStyle name="Percent 5 5 2" xfId="10212" xr:uid="{5A4DD546-087D-47F3-90B5-2960FF7E0835}"/>
    <cellStyle name="Percent 5 5 2 2" xfId="12851" xr:uid="{4E25FF51-BE8E-44E9-9560-7B73ACFE78C2}"/>
    <cellStyle name="Percent 5 5 3" xfId="12311" xr:uid="{12023212-3D59-4FB7-B1BC-C8B8E1C569DE}"/>
    <cellStyle name="Percent 5 6" xfId="6720" xr:uid="{B65947CF-7CEB-4EBE-805F-6D1E03980C94}"/>
    <cellStyle name="Percent 5 6 2" xfId="10213" xr:uid="{D4775EBD-5E63-4159-8152-F7F5AFC2E4DE}"/>
    <cellStyle name="Percent 5 6 3" xfId="12254" xr:uid="{1F89F8A5-3414-4279-8396-1EBD871D72F2}"/>
    <cellStyle name="Percent 5 7" xfId="7904" xr:uid="{9708D4AD-2B89-44DA-BF14-380E179DD66E}"/>
    <cellStyle name="Percent 5 7 2" xfId="10214" xr:uid="{70430261-E20D-4415-89B2-C06143E0F1B2}"/>
    <cellStyle name="Percent 5 8" xfId="4708" xr:uid="{9E65D281-E862-469E-A112-B243AE445058}"/>
    <cellStyle name="Percent 6" xfId="102" xr:uid="{9299386B-7F5A-488C-95CE-CC2E1DB2E512}"/>
    <cellStyle name="Percent 6 2" xfId="4711" xr:uid="{8C41605D-1062-4889-8F7F-1EE3EEFC276F}"/>
    <cellStyle name="Percent 6 2 2" xfId="5474" xr:uid="{E50F02E2-1909-48A5-9D46-BFE576C83011}"/>
    <cellStyle name="Percent 6 2 2 2" xfId="6717" xr:uid="{2E1DCA66-B3B7-419A-B86A-3AC4A741CB59}"/>
    <cellStyle name="Percent 6 2 2 2 2" xfId="10216" xr:uid="{6F8B3C1E-12BB-4EBF-873B-A7F5E145C54F}"/>
    <cellStyle name="Percent 6 2 2 2 2 2" xfId="12103" xr:uid="{DDC15B87-9CDC-4712-8A47-1302D42F6B63}"/>
    <cellStyle name="Percent 6 2 2 2 3" xfId="12259" xr:uid="{87361D94-7FD5-45AA-9C42-8CAEE58D1F71}"/>
    <cellStyle name="Percent 6 2 2 3" xfId="10215" xr:uid="{B22E1F39-CEC0-4A7A-B3CF-7312DE58C4BE}"/>
    <cellStyle name="Percent 6 2 2 3 2" xfId="12791" xr:uid="{E256F1A6-D9A8-4ADA-B51C-2BA622BF4FB8}"/>
    <cellStyle name="Percent 6 2 2 3 3" xfId="12696" xr:uid="{6DCC34EA-B1FC-4100-8E84-E00CB33BA7FF}"/>
    <cellStyle name="Percent 6 2 2 4" xfId="13048" xr:uid="{314EE80D-53D9-4B6B-AC60-32A1A2E8551C}"/>
    <cellStyle name="Percent 6 2 3" xfId="6718" xr:uid="{28A0D72D-AB45-46DC-872D-8BC066151847}"/>
    <cellStyle name="Percent 6 2 3 2" xfId="10217" xr:uid="{601DA645-3D93-4D63-A25C-C121D89CA665}"/>
    <cellStyle name="Percent 6 2 3 2 2" xfId="12977" xr:uid="{6C5285C2-145F-473F-9F69-24C2F23D16A5}"/>
    <cellStyle name="Percent 6 2 3 3" xfId="12173" xr:uid="{A0F9D3A3-37FF-4644-8648-592A455D9CF9}"/>
    <cellStyle name="Percent 6 2 4" xfId="12748" xr:uid="{98B7FEF7-8BB0-480C-823F-EC4EB8B664CB}"/>
    <cellStyle name="Percent 6 2 4 2" xfId="12323" xr:uid="{AB5BAAC8-B3D2-4820-8F64-F8B4EBF8DF38}"/>
    <cellStyle name="Percent 6 2 5" xfId="12478" xr:uid="{54CEE490-11DE-4FD3-850D-AB0479307B69}"/>
    <cellStyle name="Percent 6 3" xfId="5381" xr:uid="{783923D2-A413-435C-A5BA-8199E8175069}"/>
    <cellStyle name="Percent 6 3 2" xfId="6716" xr:uid="{82B1DE67-8302-40F9-9BD1-275CA69B2399}"/>
    <cellStyle name="Percent 6 3 2 2" xfId="10219" xr:uid="{723DD71D-6F69-4C12-83C7-9BB624C80E8A}"/>
    <cellStyle name="Percent 6 3 2 2 2" xfId="12935" xr:uid="{AF88F047-C88C-47AC-8182-F7F03AFDE106}"/>
    <cellStyle name="Percent 6 3 2 3" xfId="12486" xr:uid="{78B6B15C-DE01-4086-AA4F-5CCE383EF91D}"/>
    <cellStyle name="Percent 6 3 3" xfId="10218" xr:uid="{723408B8-9567-4150-95D6-F522934571BC}"/>
    <cellStyle name="Percent 6 3 3 2" xfId="12400" xr:uid="{B3CE6780-1384-46B2-A237-1D745BE91A2E}"/>
    <cellStyle name="Percent 6 3 3 3" xfId="12663" xr:uid="{7E1428AA-DA75-4ADF-8549-A0D03A27F6FE}"/>
    <cellStyle name="Percent 6 3 4" xfId="12699" xr:uid="{3511C216-F3A3-4155-930B-4A9B1E1BC9ED}"/>
    <cellStyle name="Percent 6 4" xfId="6719" xr:uid="{0EBA902F-4F19-4344-8162-DFB555F1C9AD}"/>
    <cellStyle name="Percent 6 4 2" xfId="10220" xr:uid="{B5030FB0-5DE2-4430-BE5F-1A5414B2289D}"/>
    <cellStyle name="Percent 6 4 2 2" xfId="13107" xr:uid="{6853C605-94A8-4580-8B52-CAF29591FC97}"/>
    <cellStyle name="Percent 6 4 3" xfId="12234" xr:uid="{63109537-962E-4D95-9171-90098000040F}"/>
    <cellStyle name="Percent 6 5" xfId="4710" xr:uid="{D804648F-32C3-4891-A9C1-E712151BD8C0}"/>
    <cellStyle name="Percent 6 5 2" xfId="13078" xr:uid="{6486283F-4572-44B4-93FC-A457698065F0}"/>
    <cellStyle name="Percent 6 5 3" xfId="12671" xr:uid="{65CEFA2C-08F9-4A5D-912C-1BCCDF2429FF}"/>
    <cellStyle name="Percent 6 6" xfId="12276" xr:uid="{0327A7B6-7261-4ECB-AF08-5A54C0C89EE0}"/>
    <cellStyle name="Percent 7" xfId="4712" xr:uid="{EC2CBE7B-956F-4DB6-9FBE-8DD0D9E92DC5}"/>
    <cellStyle name="Percent 7 2" xfId="4713" xr:uid="{5FDBB019-FAA4-4B2B-B664-A35D88EF8E8C}"/>
    <cellStyle name="Percent 7 2 2" xfId="5408" xr:uid="{73AFF196-721A-421C-9FA0-496DF5494311}"/>
    <cellStyle name="Percent 7 2 2 2" xfId="6713" xr:uid="{7C5B0EDB-A81B-4463-BA3D-410CC7906570}"/>
    <cellStyle name="Percent 7 2 2 2 2" xfId="10222" xr:uid="{F875B027-C309-49CE-A5EB-01932C0F90A5}"/>
    <cellStyle name="Percent 7 2 2 2 2 2" xfId="12077" xr:uid="{CBFD258D-37E7-4F66-91D3-646958BD880C}"/>
    <cellStyle name="Percent 7 2 2 2 3" xfId="12375" xr:uid="{D9C9B1E2-6D26-43A9-B704-A62EA820B753}"/>
    <cellStyle name="Percent 7 2 2 3" xfId="10221" xr:uid="{D4366344-ED05-4C50-9782-49DE1695D5D7}"/>
    <cellStyle name="Percent 7 2 2 3 2" xfId="12489" xr:uid="{99925338-72C7-4438-BAF2-63C7CC7A48C4}"/>
    <cellStyle name="Percent 7 2 2 3 3" xfId="12528" xr:uid="{7B07D580-D3B2-4839-8460-E147E3D6CD2C}"/>
    <cellStyle name="Percent 7 2 2 4" xfId="12236" xr:uid="{489FCA3D-A473-4B52-9F8B-EF79C766F05C}"/>
    <cellStyle name="Percent 7 2 3" xfId="6714" xr:uid="{1918EE9C-B74B-4698-A1DF-7B7B7EAFAC03}"/>
    <cellStyle name="Percent 7 2 3 2" xfId="10223" xr:uid="{71C1E875-AB28-4F47-9F1A-C8BF282C7DA2}"/>
    <cellStyle name="Percent 7 2 3 2 2" xfId="12802" xr:uid="{BA1DA429-1CA2-4100-B9E2-7A59C7F83AF9}"/>
    <cellStyle name="Percent 7 2 3 3" xfId="12156" xr:uid="{9A633F84-0EE9-40D5-ADEF-F60C4AD5030B}"/>
    <cellStyle name="Percent 7 2 4" xfId="12992" xr:uid="{BCE5C3CD-A992-4749-BFC6-F0E4889D8133}"/>
    <cellStyle name="Percent 7 2 4 2" xfId="12446" xr:uid="{1653841B-FC1F-4ABC-828B-05F139635501}"/>
    <cellStyle name="Percent 7 2 5" xfId="12913" xr:uid="{AFD45C2C-DFCE-4BC5-987F-D0BC5DD344E4}"/>
    <cellStyle name="Percent 7 3" xfId="5370" xr:uid="{F2469009-1406-4258-A7AC-4B98377572C3}"/>
    <cellStyle name="Percent 7 3 2" xfId="6712" xr:uid="{018DC268-E799-4780-BAAE-A4B020A2FCB0}"/>
    <cellStyle name="Percent 7 3 2 2" xfId="10225" xr:uid="{FF10E45F-BE00-42C4-88D8-8EBB025AC728}"/>
    <cellStyle name="Percent 7 3 2 2 2" xfId="12482" xr:uid="{D52A86B1-7F28-48E7-B4A7-3563C519E6EB}"/>
    <cellStyle name="Percent 7 3 2 3" xfId="12128" xr:uid="{B9947F89-D128-4357-8A1C-A7E72DCF59EC}"/>
    <cellStyle name="Percent 7 3 3" xfId="10224" xr:uid="{94B7AF29-BDBE-43DC-ACA7-37F71D285266}"/>
    <cellStyle name="Percent 7 3 3 2" xfId="12911" xr:uid="{0CA09922-DE08-4EAD-A737-441372065F4D}"/>
    <cellStyle name="Percent 7 3 3 3" xfId="12947" xr:uid="{31F21D36-A4E6-47C6-B646-572E5E54FC1C}"/>
    <cellStyle name="Percent 7 3 4" xfId="13020" xr:uid="{B9C4D1EF-CB40-46A0-903D-F75661670A35}"/>
    <cellStyle name="Percent 7 4" xfId="6715" xr:uid="{9D30EAE4-B945-47CB-9A61-6D1A22132C90}"/>
    <cellStyle name="Percent 7 4 2" xfId="10226" xr:uid="{FC9C1034-6055-4EA6-9BBE-250BD136453A}"/>
    <cellStyle name="Percent 7 4 2 2" xfId="12266" xr:uid="{71F14397-D201-4BF4-9801-248858AF73AA}"/>
    <cellStyle name="Percent 7 4 3" xfId="12164" xr:uid="{EE2EF3B6-6A29-4D40-B03B-B70A534080F0}"/>
    <cellStyle name="Percent 7 5" xfId="12974" xr:uid="{1135AAB3-3494-46D4-BA6D-470A9567E000}"/>
    <cellStyle name="Percent 7 5 2" xfId="13039" xr:uid="{DAEBAA9E-2753-4F0F-8DB3-C8334EB9458B}"/>
    <cellStyle name="Percent 7 6" xfId="13024" xr:uid="{5639A6B9-A85C-4F4B-9C84-2B74376F0CA4}"/>
    <cellStyle name="Percent 8" xfId="34" xr:uid="{BC253CB4-54AE-426E-A43F-6B6C13F6EE18}"/>
    <cellStyle name="Percent 8 2" xfId="4715" xr:uid="{D6EE8857-FCF5-4596-8421-09310B9F02F4}"/>
    <cellStyle name="Percent 8 2 2" xfId="5492" xr:uid="{2290A736-C1DE-4F71-9CBB-F543E991E8ED}"/>
    <cellStyle name="Percent 8 2 2 2" xfId="6709" xr:uid="{CAE2ECFD-650C-47BD-A346-2C22196738FA}"/>
    <cellStyle name="Percent 8 2 2 2 2" xfId="10228" xr:uid="{9B1D61DA-FF36-4070-953D-F5936647F1BF}"/>
    <cellStyle name="Percent 8 2 2 2 2 2" xfId="13258" xr:uid="{D1A50C26-283F-4765-8EDC-94F10FE632F7}"/>
    <cellStyle name="Percent 8 2 2 2 3" xfId="12859" xr:uid="{528E16D4-5724-4055-9131-7D736D9FA1FE}"/>
    <cellStyle name="Percent 8 2 2 3" xfId="10227" xr:uid="{BABC2E89-0055-4C8F-AE5B-38E6E2C79508}"/>
    <cellStyle name="Percent 8 2 2 3 2" xfId="12989" xr:uid="{89B50672-E250-4EED-A287-98F5991CA8C1}"/>
    <cellStyle name="Percent 8 2 2 3 3" xfId="12340" xr:uid="{6F1FFD2C-E890-4CD9-9FD3-53C8B0546299}"/>
    <cellStyle name="Percent 8 2 2 4" xfId="12635" xr:uid="{A4531DEC-84EE-4302-9078-1D13048C0E73}"/>
    <cellStyle name="Percent 8 2 3" xfId="6710" xr:uid="{7EF4E07B-BD42-41F6-83FE-E838097D7B89}"/>
    <cellStyle name="Percent 8 2 3 2" xfId="10229" xr:uid="{F6B6757C-521F-4AAC-8D6C-22D07D3B3D7A}"/>
    <cellStyle name="Percent 8 2 3 2 2" xfId="12712" xr:uid="{0B4523E7-99D2-4BF0-91F2-D5620B1080BB}"/>
    <cellStyle name="Percent 8 2 3 3" xfId="12328" xr:uid="{BA07EA14-93B6-446C-8A3B-DCE4C7CCD391}"/>
    <cellStyle name="Percent 8 2 4" xfId="12688" xr:uid="{934290EF-5FC9-4E67-BF0E-97D089DD558E}"/>
    <cellStyle name="Percent 8 2 4 2" xfId="13057" xr:uid="{D339BB3B-A9AB-4CAE-B2CD-D29CFBABDCA6}"/>
    <cellStyle name="Percent 8 2 5" xfId="12456" xr:uid="{EF248DDD-35C5-4A3C-A76B-C817169E3F3A}"/>
    <cellStyle name="Percent 8 3" xfId="5504" xr:uid="{66103C75-8D6D-4A57-A5A3-C8E23C36EDE1}"/>
    <cellStyle name="Percent 8 3 2" xfId="6708" xr:uid="{2F306520-6029-45C3-831C-6F12B2166B5D}"/>
    <cellStyle name="Percent 8 3 2 2" xfId="10231" xr:uid="{2ADDBC7A-F48C-4A3C-AEA1-1C1830111A74}"/>
    <cellStyle name="Percent 8 3 2 2 2" xfId="13154" xr:uid="{6227B19C-FCB1-4F73-8F32-7DBD14BE3812}"/>
    <cellStyle name="Percent 8 3 2 3" xfId="12617" xr:uid="{81F1B4A1-3B81-4189-96C7-1E11DC4588E7}"/>
    <cellStyle name="Percent 8 3 3" xfId="10230" xr:uid="{15377037-C5D5-474F-ABCC-92E05BC98C54}"/>
    <cellStyle name="Percent 8 3 3 2" xfId="12901" xr:uid="{EF504AFC-BDE1-4DC7-8E95-82197EB4A84B}"/>
    <cellStyle name="Percent 8 3 3 3" xfId="13029" xr:uid="{3098CA45-79B4-43DA-ABE6-9DFA2CCFCD5E}"/>
    <cellStyle name="Percent 8 3 4" xfId="12608" xr:uid="{FFF2085C-AFBB-4A89-AA2B-6383A879BC84}"/>
    <cellStyle name="Percent 8 4" xfId="6711" xr:uid="{160AC923-7B92-48A8-9480-C64F446FA2B8}"/>
    <cellStyle name="Percent 8 4 2" xfId="10232" xr:uid="{F997871C-1460-42E0-9BD0-C80184D0306E}"/>
    <cellStyle name="Percent 8 4 2 2" xfId="13181" xr:uid="{AF0DDFB8-86F3-454B-BA71-3F4A535DE878}"/>
    <cellStyle name="Percent 8 4 3" xfId="12262" xr:uid="{23C66CEA-7B4A-4A10-8E95-BD2B83EED33D}"/>
    <cellStyle name="Percent 8 5" xfId="4714" xr:uid="{EB7C774A-CD7B-433A-B76D-997577A06F96}"/>
    <cellStyle name="Percent 8 5 2" xfId="12413" xr:uid="{8AB0BDD5-E572-463D-B6DF-055F7C6AB26C}"/>
    <cellStyle name="Percent 8 5 3" xfId="12678" xr:uid="{330DF25D-AB25-4D5A-A1B0-F15719B7502C}"/>
    <cellStyle name="Percent 8 6" xfId="12293" xr:uid="{DF398415-A355-4D30-B653-4D7B741E6CB5}"/>
    <cellStyle name="Percent 9" xfId="4716" xr:uid="{CFD1CE4C-4368-4268-BAD2-BA26016D3E25}"/>
    <cellStyle name="Percent 9 2" xfId="4717" xr:uid="{0F47186B-7F7E-47CD-BBFA-FD6F4666DBCB}"/>
    <cellStyle name="Percent 9 2 2" xfId="6706" xr:uid="{5A7AE3E8-CEE6-475D-A8B6-BBE1F7720E70}"/>
    <cellStyle name="Percent 9 2 2 2" xfId="10233" xr:uid="{BE535FD7-2FF5-4F92-88BA-255B90AAC46B}"/>
    <cellStyle name="Percent 9 3" xfId="6707" xr:uid="{7547FB18-BDF1-4B29-B6D2-4FF0A51FDDF5}"/>
    <cellStyle name="Percent 9 3 2" xfId="10234" xr:uid="{3DBB863D-0C7B-4B70-9298-E9271C523317}"/>
    <cellStyle name="Porcentaje 2" xfId="4718" xr:uid="{0D4C4F5B-1F25-4E7F-AF7B-621AD4F4D0A3}"/>
    <cellStyle name="Porcentaje 2 2" xfId="4719" xr:uid="{1064FD96-1EF7-4109-8A48-E7EAF5A5102C}"/>
    <cellStyle name="Porcentaje 2 2 2" xfId="6704" xr:uid="{5FBD7251-5C56-47EE-A668-19C701A90CFB}"/>
    <cellStyle name="Porcentaje 2 2 2 2" xfId="10235" xr:uid="{AC9D68A9-5770-4039-83E7-A5EFF03171C4}"/>
    <cellStyle name="Porcentaje 2 3" xfId="6705" xr:uid="{A8EDDDFD-5729-40FA-81BF-5651402EFECC}"/>
    <cellStyle name="Porcentaje 2 3 2" xfId="10236" xr:uid="{6DF1CDAF-759E-4279-B9CA-A03BA2EFE929}"/>
    <cellStyle name="Porcentual 10" xfId="4720" xr:uid="{DFA2E6F2-1CE2-41CA-9480-F9740322197B}"/>
    <cellStyle name="Porcentual 10 2" xfId="6703" xr:uid="{5F9DF2B5-B9F3-43E8-AC30-80B38DF5F93A}"/>
    <cellStyle name="Porcentual 10 2 2" xfId="10237" xr:uid="{04BAADBF-BC1F-4C4E-94E5-5D4CDAC4AB56}"/>
    <cellStyle name="Porcentual 11" xfId="4721" xr:uid="{98C80DFE-A8E2-4165-98FE-3FFF2048784E}"/>
    <cellStyle name="Porcentual 11 2" xfId="6702" xr:uid="{464D19D3-3F02-4797-AC08-243CF66D03B3}"/>
    <cellStyle name="Porcentual 11 2 2" xfId="10238" xr:uid="{6BB1DB34-F64F-4E1F-A8F3-C6D16A77AFB6}"/>
    <cellStyle name="Porcentual 12" xfId="4722" xr:uid="{15D2DC35-BB9C-40AC-B690-B6F239DD4640}"/>
    <cellStyle name="Porcentual 12 2" xfId="6701" xr:uid="{21834D73-D2D4-4268-8324-E392D5D64F58}"/>
    <cellStyle name="Porcentual 12 2 2" xfId="10239" xr:uid="{E0A25E93-A8D1-486B-B634-6D8FDEC478BB}"/>
    <cellStyle name="Porcentual 13" xfId="4723" xr:uid="{2F0D510D-A594-4469-8780-666D26913798}"/>
    <cellStyle name="Porcentual 13 2" xfId="6700" xr:uid="{2D9FCB8F-08BA-4F90-BEE3-FB234D3CEB66}"/>
    <cellStyle name="Porcentual 13 2 2" xfId="10240" xr:uid="{4B17E14A-99E6-42B7-8DB5-5725CEB7C64D}"/>
    <cellStyle name="Porcentual 14" xfId="4724" xr:uid="{E3CC0819-F20E-4AA7-8B52-77AC6516BB96}"/>
    <cellStyle name="Porcentual 14 2" xfId="6699" xr:uid="{4DB8A9AB-8A34-438A-8F66-29F28DE525F8}"/>
    <cellStyle name="Porcentual 14 2 2" xfId="10241" xr:uid="{85F06E44-BA7B-455F-A861-E323E2C6A587}"/>
    <cellStyle name="Porcentual 15" xfId="4725" xr:uid="{6CEFCBAF-CD07-411A-BF02-588F5D44891A}"/>
    <cellStyle name="Porcentual 15 2" xfId="6698" xr:uid="{CECB7C56-F5AB-49AF-B78A-9E5533B5A55E}"/>
    <cellStyle name="Porcentual 15 2 2" xfId="10242" xr:uid="{06F334A7-EA57-42FA-8175-AAD66F12B3B5}"/>
    <cellStyle name="Porcentual 16" xfId="4726" xr:uid="{2C6D092A-C5E3-48F2-9C05-ED3B90050F1D}"/>
    <cellStyle name="Porcentual 16 2" xfId="6697" xr:uid="{72D2B118-10CE-4ECA-96EF-BCD38A6DD9A9}"/>
    <cellStyle name="Porcentual 16 2 2" xfId="10243" xr:uid="{9BE9ACBC-73B8-4F5E-AB6B-7C07AE1B4179}"/>
    <cellStyle name="Porcentual 17" xfId="4727" xr:uid="{611DD274-C787-4AE5-8216-E085FEDF0DC1}"/>
    <cellStyle name="Porcentual 17 2" xfId="7903" xr:uid="{A3480E5E-778B-4A2A-87DC-8CE421EC49D9}"/>
    <cellStyle name="Porcentual 17 2 2" xfId="10244" xr:uid="{1A28C7CD-50A7-4EFD-9F05-7FC4AC5494E5}"/>
    <cellStyle name="Porcentual 18" xfId="4728" xr:uid="{9AA25A37-D990-4E60-A8BE-C21B1E3B7420}"/>
    <cellStyle name="Porcentual 18 2" xfId="6696" xr:uid="{D222F53E-3368-4287-9236-CFCF1733B6E7}"/>
    <cellStyle name="Porcentual 18 2 2" xfId="10245" xr:uid="{0A7F3594-866C-441A-A02B-4340B50A3934}"/>
    <cellStyle name="Porcentual 19" xfId="4729" xr:uid="{2D4B19DA-6453-4807-8407-5AA65E2C38AA}"/>
    <cellStyle name="Porcentual 19 2" xfId="6695" xr:uid="{707B61D0-FE32-4621-8882-635E274CE39A}"/>
    <cellStyle name="Porcentual 19 2 2" xfId="10246" xr:uid="{9949949A-E4FD-48AD-A5E1-099394CB5C6D}"/>
    <cellStyle name="Porcentual 2" xfId="4730" xr:uid="{DAF07648-8720-42DC-991D-BB7018EDD1EE}"/>
    <cellStyle name="Porcentual 2 10" xfId="4731" xr:uid="{06A4847D-6414-43DE-87DD-20CA794C2E0E}"/>
    <cellStyle name="Porcentual 2 10 2" xfId="4732" xr:uid="{6A4BEA55-A76A-493D-8C0F-9938EE457932}"/>
    <cellStyle name="Porcentual 2 10 2 2" xfId="8149" xr:uid="{04BC24EA-1DF3-431D-93FB-52AD89769285}"/>
    <cellStyle name="Porcentual 2 10 2 2 2" xfId="10247" xr:uid="{36325CA8-C5B4-4D3B-986D-919C2AE11D40}"/>
    <cellStyle name="Porcentual 2 10 3" xfId="6694" xr:uid="{7BC3E2EE-60F3-4A0B-AE18-CCB96EAE4239}"/>
    <cellStyle name="Porcentual 2 10 3 2" xfId="10248" xr:uid="{99691C0F-CE37-4547-BC58-F68452DB7B78}"/>
    <cellStyle name="Porcentual 2 11" xfId="4733" xr:uid="{3131B957-F8F2-4C8B-97E0-A5CD888DD305}"/>
    <cellStyle name="Porcentual 2 11 2" xfId="4734" xr:uid="{E80238AC-3FCB-415A-94FD-11E216817D86}"/>
    <cellStyle name="Porcentual 2 11 2 2" xfId="6692" xr:uid="{C60FBCE1-B1A1-4798-8377-0AB0179B4D52}"/>
    <cellStyle name="Porcentual 2 11 2 2 2" xfId="10249" xr:uid="{A7685BC0-21B2-4C16-AB02-5B2FBD06564E}"/>
    <cellStyle name="Porcentual 2 11 3" xfId="6693" xr:uid="{C608AEAC-5727-4EA9-AE07-8914E4309DC5}"/>
    <cellStyle name="Porcentual 2 11 3 2" xfId="10250" xr:uid="{115F670C-B85A-43EC-A9B4-97D773A28D5C}"/>
    <cellStyle name="Porcentual 2 12" xfId="4735" xr:uid="{47A417A1-241D-4290-9870-79249EFCF541}"/>
    <cellStyle name="Porcentual 2 12 2" xfId="4736" xr:uid="{41496ECF-639F-432A-BC16-F1F45BAC6660}"/>
    <cellStyle name="Porcentual 2 12 2 2" xfId="6081" xr:uid="{04A76BD4-A45F-4605-89AE-4035731C6C8D}"/>
    <cellStyle name="Porcentual 2 12 2 2 2" xfId="10251" xr:uid="{7B254918-6D2C-418D-8FD6-8D9F97D908A9}"/>
    <cellStyle name="Porcentual 2 12 3" xfId="6691" xr:uid="{8C4AD4A2-D95C-4B8A-A82F-489F1FE0012F}"/>
    <cellStyle name="Porcentual 2 12 3 2" xfId="10252" xr:uid="{77C8D66B-FEDE-4A59-ABEB-DD3606E75C39}"/>
    <cellStyle name="Porcentual 2 13" xfId="4737" xr:uid="{BB3F7500-0B4F-4F3D-9B07-F6BED6F8A287}"/>
    <cellStyle name="Porcentual 2 13 2" xfId="4738" xr:uid="{7C8D8A2E-A518-4A9A-BC95-561D475E618B}"/>
    <cellStyle name="Porcentual 2 13 2 2" xfId="7977" xr:uid="{AF6DF784-B5BD-45D2-91E5-BC3EC255E280}"/>
    <cellStyle name="Porcentual 2 13 2 2 2" xfId="10253" xr:uid="{1569AB02-0883-46A5-BAD4-10AAD5BA404A}"/>
    <cellStyle name="Porcentual 2 13 3" xfId="6690" xr:uid="{582A2D20-757F-48F7-83CA-311051C3C991}"/>
    <cellStyle name="Porcentual 2 13 3 2" xfId="10254" xr:uid="{452292DA-A5C4-4039-8BE0-4D549F880245}"/>
    <cellStyle name="Porcentual 2 14" xfId="4739" xr:uid="{B73BF08B-4FD7-479A-8F84-E89937D3A4C6}"/>
    <cellStyle name="Porcentual 2 14 2" xfId="4740" xr:uid="{0AA30F02-7CF0-4673-A3C1-05D52D441CD0}"/>
    <cellStyle name="Porcentual 2 14 2 2" xfId="7952" xr:uid="{A7AEB790-890A-4D86-88CC-8942B4DA8B7E}"/>
    <cellStyle name="Porcentual 2 14 2 2 2" xfId="10255" xr:uid="{E0160643-90F4-497B-855E-CB14B62D6F04}"/>
    <cellStyle name="Porcentual 2 14 3" xfId="7933" xr:uid="{A368212C-4169-48A0-94B5-53715EF5F66B}"/>
    <cellStyle name="Porcentual 2 14 3 2" xfId="10256" xr:uid="{30B17927-C45A-4333-B71B-6F99AEADDE3A}"/>
    <cellStyle name="Porcentual 2 15" xfId="4741" xr:uid="{4DC95A0A-EE4C-4554-AD8B-39CDA6005BEE}"/>
    <cellStyle name="Porcentual 2 15 2" xfId="4742" xr:uid="{CDFBECD8-3051-4967-B4B1-F7AD63FA0337}"/>
    <cellStyle name="Porcentual 2 15 2 2" xfId="6688" xr:uid="{7E6E17EE-FEAF-4125-AF95-C0E903191DB0}"/>
    <cellStyle name="Porcentual 2 15 2 2 2" xfId="10257" xr:uid="{00940AD5-5B42-4D54-91D1-9538D47A9A02}"/>
    <cellStyle name="Porcentual 2 15 3" xfId="6689" xr:uid="{EA3B9C80-8D9B-4BC0-A193-3250A8431A98}"/>
    <cellStyle name="Porcentual 2 15 3 2" xfId="10258" xr:uid="{FE7C169B-36EA-4B6C-B403-AE3513EE86E2}"/>
    <cellStyle name="Porcentual 2 16" xfId="4743" xr:uid="{765325A3-94FF-4A74-84E0-13B3738BC7AE}"/>
    <cellStyle name="Porcentual 2 16 2" xfId="4744" xr:uid="{E5031CB4-EBCE-4441-9A5F-15221349C4A6}"/>
    <cellStyle name="Porcentual 2 16 2 2" xfId="6686" xr:uid="{D13F2415-645E-4A45-8FF7-3AECD13954B5}"/>
    <cellStyle name="Porcentual 2 16 2 2 2" xfId="10259" xr:uid="{026E21A8-29BF-4A0C-8DFA-8BF56AF5E0B9}"/>
    <cellStyle name="Porcentual 2 16 3" xfId="6687" xr:uid="{6C1EE2F5-A157-4503-850C-7EDEAB8B8CC9}"/>
    <cellStyle name="Porcentual 2 16 3 2" xfId="10260" xr:uid="{0AA2D196-496F-4905-AD65-AAF8922FF35E}"/>
    <cellStyle name="Porcentual 2 17" xfId="4745" xr:uid="{172BB32A-9E92-4B76-B392-6DCBA5C174A9}"/>
    <cellStyle name="Porcentual 2 17 2" xfId="4746" xr:uid="{13B4EF24-0535-4118-9154-8C0059F3E84D}"/>
    <cellStyle name="Porcentual 2 17 2 2" xfId="6685" xr:uid="{97583FF8-7820-4566-B070-4747C4A83E69}"/>
    <cellStyle name="Porcentual 2 17 2 2 2" xfId="10261" xr:uid="{DAC9D982-F5FD-4B0F-9F5D-B7D800A1E72C}"/>
    <cellStyle name="Porcentual 2 17 3" xfId="6080" xr:uid="{4A376091-1CC0-4C40-AA70-D3D795491375}"/>
    <cellStyle name="Porcentual 2 17 3 2" xfId="10262" xr:uid="{468A93CE-3204-41A2-99FD-B624C96B0654}"/>
    <cellStyle name="Porcentual 2 18" xfId="4747" xr:uid="{FE0AD845-7F96-45F7-9204-8544F34DDB7E}"/>
    <cellStyle name="Porcentual 2 18 2" xfId="4748" xr:uid="{5D6E0186-8D3C-4C86-BC28-7D047376E05F}"/>
    <cellStyle name="Porcentual 2 18 2 2" xfId="6683" xr:uid="{959C7EB8-A95B-43F6-AF26-3C955B7E795D}"/>
    <cellStyle name="Porcentual 2 18 2 2 2" xfId="10263" xr:uid="{6275C09F-8D45-480C-87DC-2211232708A3}"/>
    <cellStyle name="Porcentual 2 18 3" xfId="6684" xr:uid="{DD92581D-0C14-45BC-95A6-F7CCB34115F6}"/>
    <cellStyle name="Porcentual 2 18 3 2" xfId="10264" xr:uid="{084D138D-8765-4638-97E0-48CD587EA8C0}"/>
    <cellStyle name="Porcentual 2 19" xfId="4749" xr:uid="{D88B552A-97DF-4EB9-8BFE-A6A4F899553A}"/>
    <cellStyle name="Porcentual 2 19 2" xfId="4750" xr:uid="{DA15C469-55E0-4946-8B66-E6DC8CD823B0}"/>
    <cellStyle name="Porcentual 2 19 2 2" xfId="6681" xr:uid="{DD8B4F66-C1BA-4FD2-A8E8-56957328EDF2}"/>
    <cellStyle name="Porcentual 2 19 2 2 2" xfId="10265" xr:uid="{F40AB04B-C858-4668-99D5-9E99D4DE2611}"/>
    <cellStyle name="Porcentual 2 19 3" xfId="6682" xr:uid="{31F0C13A-A98F-486D-A022-6F2A97026C19}"/>
    <cellStyle name="Porcentual 2 19 3 2" xfId="10266" xr:uid="{D12CC4BC-0914-4CC4-A455-41D46263B163}"/>
    <cellStyle name="Porcentual 2 2" xfId="4751" xr:uid="{94A3B58F-77CF-4E2B-B8A5-9E3BBEDD8B05}"/>
    <cellStyle name="Porcentual 2 2 2" xfId="4752" xr:uid="{E5A43139-056B-432C-8E99-FA86F070FAE5}"/>
    <cellStyle name="Porcentual 2 2 2 2" xfId="6679" xr:uid="{87FC2BD2-6C25-481B-81EF-D8A871D1111A}"/>
    <cellStyle name="Porcentual 2 2 2 2 2" xfId="10267" xr:uid="{6CCA2461-1403-4638-AC84-2992DDC1257C}"/>
    <cellStyle name="Porcentual 2 2 3" xfId="6680" xr:uid="{3953914E-8938-493B-B143-A0AEE8A7EB5D}"/>
    <cellStyle name="Porcentual 2 2 3 2" xfId="10268" xr:uid="{5DB83D5E-9F45-467A-ABD9-DCD335889B11}"/>
    <cellStyle name="Porcentual 2 20" xfId="4753" xr:uid="{97E0AAEA-0239-43BA-B128-C4C62B66C04D}"/>
    <cellStyle name="Porcentual 2 20 2" xfId="4754" xr:uid="{2D33E02A-6748-4EB0-A9CB-FF933261B2A5}"/>
    <cellStyle name="Porcentual 2 20 2 2" xfId="6677" xr:uid="{539E4FCB-B89C-4961-B26E-A9250FB10A93}"/>
    <cellStyle name="Porcentual 2 20 2 2 2" xfId="10269" xr:uid="{29C10CAE-C3E5-4CE3-AAC8-86FD441E53DC}"/>
    <cellStyle name="Porcentual 2 20 3" xfId="6678" xr:uid="{9BE5A84D-D3B7-4DAB-A893-FFB956B85720}"/>
    <cellStyle name="Porcentual 2 20 3 2" xfId="10270" xr:uid="{B802862E-C4B6-46D6-970C-87ABDFBE1BE4}"/>
    <cellStyle name="Porcentual 2 21" xfId="6015" xr:uid="{4B084EFB-DC12-4B11-A77F-79AF532EC251}"/>
    <cellStyle name="Porcentual 2 21 2" xfId="10271" xr:uid="{41D06B4C-E592-4881-A345-A89828D5D7BE}"/>
    <cellStyle name="Porcentual 2 3" xfId="4755" xr:uid="{18A0FC6F-0D75-48A7-B4E8-A46280F560D9}"/>
    <cellStyle name="Porcentual 2 3 2" xfId="4756" xr:uid="{04D6378B-0F46-4FAC-AC23-D48B2D401FE5}"/>
    <cellStyle name="Porcentual 2 3 2 2" xfId="7976" xr:uid="{2EBD4D14-29CA-49AE-89B7-B6F1B01AEFDD}"/>
    <cellStyle name="Porcentual 2 3 2 2 2" xfId="10272" xr:uid="{4D1F6F6F-B584-4384-B12F-B60718808095}"/>
    <cellStyle name="Porcentual 2 3 3" xfId="6676" xr:uid="{A9365835-AFB4-45FB-80E6-B5F32C3A50E6}"/>
    <cellStyle name="Porcentual 2 3 3 2" xfId="10273" xr:uid="{EDCDA6A3-544A-4BF3-9B24-D188EEC68D6D}"/>
    <cellStyle name="Porcentual 2 4" xfId="4757" xr:uid="{35A0CA35-E695-4FBF-9B8F-7C288C34DF2B}"/>
    <cellStyle name="Porcentual 2 4 2" xfId="4758" xr:uid="{EAA63D5F-1C03-4A9C-820C-9961C4F8DD97}"/>
    <cellStyle name="Porcentual 2 4 2 2" xfId="6675" xr:uid="{B4C72C12-88F0-4735-A0AD-ED1C8C9847E1}"/>
    <cellStyle name="Porcentual 2 4 2 2 2" xfId="10274" xr:uid="{AC69D59C-1C38-43C4-AB00-508B46C969B3}"/>
    <cellStyle name="Porcentual 2 4 3" xfId="7975" xr:uid="{241BA910-4780-4EA7-87F5-D4BBE6F9E8B9}"/>
    <cellStyle name="Porcentual 2 4 3 2" xfId="10275" xr:uid="{F6701AEF-243D-4009-AC8A-3138D834D12C}"/>
    <cellStyle name="Porcentual 2 5" xfId="4759" xr:uid="{3A2CD9C7-5849-41B1-8DAC-92FC691D9DB1}"/>
    <cellStyle name="Porcentual 2 5 2" xfId="4760" xr:uid="{B8F67B78-3259-4B30-9C46-E65E97C2FC25}"/>
    <cellStyle name="Porcentual 2 5 2 2" xfId="8152" xr:uid="{ED9BAE09-8CA0-4023-9A53-3BCD70D56481}"/>
    <cellStyle name="Porcentual 2 5 2 2 2" xfId="10276" xr:uid="{2291690C-B209-441C-B604-3381D824503F}"/>
    <cellStyle name="Porcentual 2 5 3" xfId="6674" xr:uid="{0597D104-6511-4AD7-97BD-EEA5AB2E4221}"/>
    <cellStyle name="Porcentual 2 5 3 2" xfId="10277" xr:uid="{4B708DC7-443B-49F0-AE01-5949AE67C1C2}"/>
    <cellStyle name="Porcentual 2 6" xfId="4761" xr:uid="{52AAF304-590B-46E8-BA99-F4374C45B24D}"/>
    <cellStyle name="Porcentual 2 6 2" xfId="4762" xr:uid="{F1508A03-A630-42EC-AB76-B77F55420FF9}"/>
    <cellStyle name="Porcentual 2 6 2 2" xfId="6673" xr:uid="{0771A657-E2CA-42B6-8132-DC8F9B137916}"/>
    <cellStyle name="Porcentual 2 6 2 2 2" xfId="10278" xr:uid="{4B76CCF5-1DFB-4BDC-9105-AD7A7DDD91C1}"/>
    <cellStyle name="Porcentual 2 6 3" xfId="7974" xr:uid="{2F8AF302-0661-4CBD-AB0B-5DDC82CE0A80}"/>
    <cellStyle name="Porcentual 2 6 3 2" xfId="10279" xr:uid="{27ECE2C9-5076-4F7A-8D9B-323EE59E4BD7}"/>
    <cellStyle name="Porcentual 2 7" xfId="4763" xr:uid="{F4CBDE92-8149-413A-AF65-587933AE2F50}"/>
    <cellStyle name="Porcentual 2 7 2" xfId="4764" xr:uid="{F4FEBE0E-4497-4238-BDDA-0DE3A3B722C0}"/>
    <cellStyle name="Porcentual 2 7 2 2" xfId="8151" xr:uid="{1B0E7578-05D3-444D-B400-A48FC7D731F4}"/>
    <cellStyle name="Porcentual 2 7 2 2 2" xfId="10280" xr:uid="{210DA65F-2DFA-42EA-8DAA-368EB2C88AB0}"/>
    <cellStyle name="Porcentual 2 7 3" xfId="6114" xr:uid="{99F944C1-6AD6-4D6A-BDE8-B3592163016B}"/>
    <cellStyle name="Porcentual 2 7 3 2" xfId="10281" xr:uid="{A42BEE99-E385-4802-8525-F777E5CF6A74}"/>
    <cellStyle name="Porcentual 2 8" xfId="4765" xr:uid="{6478AF29-8A5E-4F68-B6FA-21F27231AFC0}"/>
    <cellStyle name="Porcentual 2 8 2" xfId="4766" xr:uid="{2679C59D-943B-4EFA-9DA7-5AF0113CFD55}"/>
    <cellStyle name="Porcentual 2 8 2 2" xfId="8054" xr:uid="{28576BCA-1C9C-40FC-B7D4-E62B09482A96}"/>
    <cellStyle name="Porcentual 2 8 2 2 2" xfId="10282" xr:uid="{9E8401A8-E52B-47D6-A495-980421C30718}"/>
    <cellStyle name="Porcentual 2 8 3" xfId="8055" xr:uid="{EED34765-3CC7-434B-85A1-C2CA565E72D4}"/>
    <cellStyle name="Porcentual 2 8 3 2" xfId="10283" xr:uid="{72B2CEC0-7684-4A5D-BFFC-B3AD8838E86A}"/>
    <cellStyle name="Porcentual 2 9" xfId="4767" xr:uid="{819890B8-C9AC-41F7-8549-97226F0F11F1}"/>
    <cellStyle name="Porcentual 2 9 2" xfId="4768" xr:uid="{333AFD2E-8A98-4DFD-A898-B56F1F702081}"/>
    <cellStyle name="Porcentual 2 9 2 2" xfId="6672" xr:uid="{C585F165-0DE7-41E3-8C97-39477C932B79}"/>
    <cellStyle name="Porcentual 2 9 2 2 2" xfId="10284" xr:uid="{E320DC0E-E29E-47AE-BCA1-A117077CD491}"/>
    <cellStyle name="Porcentual 2 9 3" xfId="8037" xr:uid="{D22E7E09-C0BA-40C5-A6F1-1D1C76EC3702}"/>
    <cellStyle name="Porcentual 2 9 3 2" xfId="10285" xr:uid="{A53EB8FD-757E-4C0E-8D1D-1C058839E9F9}"/>
    <cellStyle name="Porcentual 20" xfId="4769" xr:uid="{12E8EE74-02D3-4645-B214-27BDA455E5D8}"/>
    <cellStyle name="Porcentual 20 2" xfId="6671" xr:uid="{95B3A3A7-5282-4DE0-BBBA-819E72E742A6}"/>
    <cellStyle name="Porcentual 20 2 2" xfId="10286" xr:uid="{827EAB55-71C9-41D1-8F3C-1EE0B4B6C956}"/>
    <cellStyle name="Porcentual 21" xfId="4770" xr:uid="{C68ADA16-CC0C-4D1A-B259-CC626F793675}"/>
    <cellStyle name="Porcentual 21 2" xfId="6113" xr:uid="{003D9AD2-D57E-4428-BD71-8AD16F891BBD}"/>
    <cellStyle name="Porcentual 21 2 2" xfId="10287" xr:uid="{871B80CA-21ED-4457-8619-D62366746C89}"/>
    <cellStyle name="Porcentual 22" xfId="4771" xr:uid="{12DEC36B-C8CD-4E25-B843-90DBBBC5F139}"/>
    <cellStyle name="Porcentual 22 2" xfId="8053" xr:uid="{B8D4B7C4-DE3C-4406-B0AC-43070F596DA6}"/>
    <cellStyle name="Porcentual 22 2 2" xfId="10288" xr:uid="{B717880D-3EF9-4FBC-9574-00E69536CCCC}"/>
    <cellStyle name="Porcentual 23" xfId="4772" xr:uid="{42963E60-4C6D-4909-9C0F-40ED05C65B5E}"/>
    <cellStyle name="Porcentual 23 2" xfId="7995" xr:uid="{CA2C0238-0E15-4558-8D64-1B9E2C6D5904}"/>
    <cellStyle name="Porcentual 23 2 2" xfId="10289" xr:uid="{D48AA3D0-7D63-4D19-8901-A4FD19A8D672}"/>
    <cellStyle name="Porcentual 24" xfId="4773" xr:uid="{82FAC276-E108-4C4D-827D-701C8012E1DF}"/>
    <cellStyle name="Porcentual 24 2" xfId="6670" xr:uid="{FE6FF256-1407-4F46-8A90-0A994126631B}"/>
    <cellStyle name="Porcentual 24 2 2" xfId="10290" xr:uid="{1E87CE4B-498D-4B12-BB89-05DD848B2DD6}"/>
    <cellStyle name="Porcentual 25" xfId="4774" xr:uid="{88EEC2BA-22CA-40C0-8361-B249B5CEFE7A}"/>
    <cellStyle name="Porcentual 25 2" xfId="8148" xr:uid="{293F92BB-6209-42A5-BB14-33440C0D7F1E}"/>
    <cellStyle name="Porcentual 25 2 2" xfId="10291" xr:uid="{59616B1F-E031-48EB-B9AE-FD730ABE9E54}"/>
    <cellStyle name="Porcentual 26" xfId="4775" xr:uid="{0CF86886-F671-44FB-8125-756E5AB62D7E}"/>
    <cellStyle name="Porcentual 26 2" xfId="8052" xr:uid="{FEC0AB2B-82EB-4FC6-8D52-611FE78EC49B}"/>
    <cellStyle name="Porcentual 26 2 2" xfId="10292" xr:uid="{EFB8EE58-1E29-4A0B-AE79-E7E0772FFE88}"/>
    <cellStyle name="Porcentual 27" xfId="4776" xr:uid="{93F0AEF8-0A8F-4840-973B-21D866368E88}"/>
    <cellStyle name="Porcentual 27 2" xfId="7927" xr:uid="{E050A1DB-49F0-40FD-B742-1F3F57DD1C93}"/>
    <cellStyle name="Porcentual 27 2 2" xfId="10293" xr:uid="{57B39EEE-5B2E-4AEB-BB86-978DD006EA61}"/>
    <cellStyle name="Porcentual 28" xfId="4777" xr:uid="{34ED0F53-8393-42BC-B574-53801607642B}"/>
    <cellStyle name="Porcentual 28 2" xfId="6669" xr:uid="{3BD6A136-25D0-4A69-9DF5-6C1931093923}"/>
    <cellStyle name="Porcentual 28 2 2" xfId="10294" xr:uid="{3D2F6BE1-DC6B-461E-800B-F3809FBA47F7}"/>
    <cellStyle name="Porcentual 29" xfId="4778" xr:uid="{CB47F676-2D31-4AF1-A4BC-E7EC69AEAC64}"/>
    <cellStyle name="Porcentual 29 2" xfId="8150" xr:uid="{7D3A3A40-64A3-4C14-A466-7CA87CA29BA3}"/>
    <cellStyle name="Porcentual 29 2 2" xfId="10295" xr:uid="{6A78D58A-B903-487C-BE65-22D57E0C86B3}"/>
    <cellStyle name="Porcentual 3" xfId="4779" xr:uid="{E1FB5093-0396-47AD-B1C2-F3B03CE2519D}"/>
    <cellStyle name="Porcentual 3 2" xfId="8014" xr:uid="{6C176B2E-39C9-401C-AA6B-AA984EAE3311}"/>
    <cellStyle name="Porcentual 3 2 2" xfId="10296" xr:uid="{D95A8B06-0614-4C82-A919-35F9C459AE46}"/>
    <cellStyle name="Porcentual 30" xfId="4780" xr:uid="{7F84D0EA-62D5-4C64-BAF0-A09EDDF1AEF5}"/>
    <cellStyle name="Porcentual 30 2" xfId="6668" xr:uid="{A55CDB6C-DD27-4755-8CDA-E044DFADBB64}"/>
    <cellStyle name="Porcentual 30 2 2" xfId="10297" xr:uid="{F22D50FF-8319-4BC1-A5A0-D2B893BE35EF}"/>
    <cellStyle name="Porcentual 31" xfId="4781" xr:uid="{61E7B0C6-4764-45AD-A464-8D15A3D7AAC0}"/>
    <cellStyle name="Porcentual 31 2" xfId="6667" xr:uid="{7CFB6BD4-C861-4CEA-8D3B-AEE36BFB6F25}"/>
    <cellStyle name="Porcentual 31 2 2" xfId="10298" xr:uid="{9A4D6DF7-1011-4450-92A4-DD44A29EA2D0}"/>
    <cellStyle name="Porcentual 32" xfId="4782" xr:uid="{1DED7A49-9B9D-4232-B87A-E0009D7FBC76}"/>
    <cellStyle name="Porcentual 32 2" xfId="6031" xr:uid="{87B01CC1-3F90-473C-8662-7DA8505AB455}"/>
    <cellStyle name="Porcentual 32 2 2" xfId="10299" xr:uid="{F5E127F4-A5A5-495C-B419-B9F46E7D0118}"/>
    <cellStyle name="Porcentual 33" xfId="4783" xr:uid="{253FB1F6-F736-439D-B168-7C756016AB0F}"/>
    <cellStyle name="Porcentual 33 2" xfId="7899" xr:uid="{54EB341C-1177-45F7-AC98-8C520A816985}"/>
    <cellStyle name="Porcentual 33 2 2" xfId="10300" xr:uid="{03BD905C-B25C-4D8F-9AD6-330AFC6F64B2}"/>
    <cellStyle name="Porcentual 34" xfId="4784" xr:uid="{74AD7F56-39A1-4A6C-B5F2-C85E44D81628}"/>
    <cellStyle name="Porcentual 34 2" xfId="6666" xr:uid="{5088F8CD-1868-4684-88D3-ECDB3D9745A2}"/>
    <cellStyle name="Porcentual 34 2 2" xfId="10301" xr:uid="{F5075CC7-6B15-4AE6-B519-36BA5BB50C88}"/>
    <cellStyle name="Porcentual 35" xfId="4785" xr:uid="{1F49B8EA-0606-499A-B977-116A6AEB1DE4}"/>
    <cellStyle name="Porcentual 35 2" xfId="6142" xr:uid="{BBBE510D-2864-4998-A2F2-4B8D905325AE}"/>
    <cellStyle name="Porcentual 35 2 2" xfId="10302" xr:uid="{A653B540-E3DD-4F1A-BF65-964673075E3B}"/>
    <cellStyle name="Porcentual 36" xfId="4786" xr:uid="{EE7514D9-3A39-4408-8FED-6C6390CE5A02}"/>
    <cellStyle name="Porcentual 36 2" xfId="6665" xr:uid="{4978A5D6-FFB1-45A6-AAD4-CBA63F81DCED}"/>
    <cellStyle name="Porcentual 36 2 2" xfId="10303" xr:uid="{488D3A77-0539-40CD-8E1F-A7C7609ADA68}"/>
    <cellStyle name="Porcentual 37" xfId="4787" xr:uid="{DA5F4BC6-B21B-4B69-B64B-135FA548B7A2}"/>
    <cellStyle name="Porcentual 37 2" xfId="6664" xr:uid="{4272E5EE-EB3E-4D3C-9C47-B8E39C0F65FD}"/>
    <cellStyle name="Porcentual 37 2 2" xfId="10304" xr:uid="{44E3C96C-C546-4835-A934-EF03A0652B0A}"/>
    <cellStyle name="Porcentual 38" xfId="4788" xr:uid="{62801A00-4BA7-4D6C-B9BF-2F3DF97C1E77}"/>
    <cellStyle name="Porcentual 38 2" xfId="6663" xr:uid="{262DED1D-0BB6-45DE-AB11-2B2F64910E9A}"/>
    <cellStyle name="Porcentual 38 2 2" xfId="10305" xr:uid="{DCA15F19-A6FC-47F0-879E-0E7876749764}"/>
    <cellStyle name="Porcentual 39" xfId="4789" xr:uid="{D8CCCAE2-9F6F-4F24-A06C-F20BBA4343ED}"/>
    <cellStyle name="Porcentual 39 2" xfId="4790" xr:uid="{0E14892F-7EBA-4D41-A141-D5B45467E618}"/>
    <cellStyle name="Porcentual 39 2 2" xfId="6661" xr:uid="{6E04481B-CD8C-4774-8520-B54313D8A89A}"/>
    <cellStyle name="Porcentual 39 2 2 2" xfId="10306" xr:uid="{D1FD6476-0871-4CF1-AB2A-A830857EAF62}"/>
    <cellStyle name="Porcentual 39 3" xfId="6662" xr:uid="{EE32095A-F5C0-4E86-8CB4-1C60CB1AF8C5}"/>
    <cellStyle name="Porcentual 39 3 2" xfId="10307" xr:uid="{E6CDD66D-0521-45A7-90A6-379B2395E8AA}"/>
    <cellStyle name="Porcentual 4" xfId="4791" xr:uid="{5E2E6E51-C15C-4B56-B749-B2D2B4CBB99F}"/>
    <cellStyle name="Porcentual 4 2" xfId="8008" xr:uid="{D765CA4C-CF0C-492E-9A7F-5696B994089B}"/>
    <cellStyle name="Porcentual 4 2 2" xfId="10308" xr:uid="{FC1ECE39-DAC1-403D-BAEF-526DDBFF5D9D}"/>
    <cellStyle name="Porcentual 40" xfId="4792" xr:uid="{071216B8-FC1E-4C96-ABDB-CA08AA569A6C}"/>
    <cellStyle name="Porcentual 40 2" xfId="7961" xr:uid="{05EC415D-30CE-4093-8E71-49760DA4DA01}"/>
    <cellStyle name="Porcentual 40 2 2" xfId="10309" xr:uid="{0F68B7B7-ED4D-4904-8631-C4E1CDFD7290}"/>
    <cellStyle name="Porcentual 41" xfId="4793" xr:uid="{33637A7C-3B7D-4C46-9192-ADC3326F8DF4}"/>
    <cellStyle name="Porcentual 41 2" xfId="6660" xr:uid="{BD38251D-8169-410A-99E1-B6EB66F09078}"/>
    <cellStyle name="Porcentual 41 2 2" xfId="10310" xr:uid="{51C83976-D7C6-42F6-98B5-C4426F0584E5}"/>
    <cellStyle name="Porcentual 42" xfId="4794" xr:uid="{D9C0BAF5-5E8F-49F6-A098-9899ACB45267}"/>
    <cellStyle name="Porcentual 42 2" xfId="6659" xr:uid="{F75501D2-400F-4AD4-80E2-C84383946F3C}"/>
    <cellStyle name="Porcentual 42 2 2" xfId="10311" xr:uid="{5CC0F12E-1E6C-42D8-836C-09DC140CC604}"/>
    <cellStyle name="Porcentual 43" xfId="4795" xr:uid="{1F8B8372-04D4-4A03-A94B-13B8648D420F}"/>
    <cellStyle name="Porcentual 43 2" xfId="6658" xr:uid="{0283DF0A-9CD1-4691-8376-1E0C546492F7}"/>
    <cellStyle name="Porcentual 43 2 2" xfId="10312" xr:uid="{9355E91B-7C6B-4AF0-BC91-1F04D2DFDCE2}"/>
    <cellStyle name="Porcentual 44" xfId="4796" xr:uid="{99BB0C8C-0216-4F3A-8B04-68469817E168}"/>
    <cellStyle name="Porcentual 44 2" xfId="6657" xr:uid="{51297F0A-791D-496B-8D53-E7C9F700D151}"/>
    <cellStyle name="Porcentual 44 2 2" xfId="10313" xr:uid="{360468F6-5622-41D0-8D81-6539867BD8AD}"/>
    <cellStyle name="Porcentual 45" xfId="4797" xr:uid="{EE6828DA-8BDE-4853-A55C-31B90ADE71F4}"/>
    <cellStyle name="Porcentual 45 2" xfId="6656" xr:uid="{BE6A98E6-4E56-4F36-B241-43B2D081C705}"/>
    <cellStyle name="Porcentual 45 2 2" xfId="10314" xr:uid="{EB29F74C-4ED9-4739-845B-4F21EC133136}"/>
    <cellStyle name="Porcentual 46" xfId="4798" xr:uid="{E19E099A-8F7B-43EF-84D8-BDAA737B1033}"/>
    <cellStyle name="Porcentual 46 2" xfId="6655" xr:uid="{46A15DFC-20C7-4E6E-94A8-AA9DF52C1CD0}"/>
    <cellStyle name="Porcentual 46 2 2" xfId="10315" xr:uid="{645AE26D-DAB3-4AD5-BC3D-BC544DBDF223}"/>
    <cellStyle name="Porcentual 47" xfId="4799" xr:uid="{E1AE6E10-F97E-49A5-9E8A-D961A0E544FE}"/>
    <cellStyle name="Porcentual 47 2" xfId="6654" xr:uid="{844408AA-A5C8-49A3-AFF4-0894AC4FED57}"/>
    <cellStyle name="Porcentual 47 2 2" xfId="10316" xr:uid="{5A3A005C-37CD-4D8E-9106-1661E0A60C09}"/>
    <cellStyle name="Porcentual 48" xfId="4800" xr:uid="{3C0A8181-AEA2-4969-ABEF-B2505644A18C}"/>
    <cellStyle name="Porcentual 48 2" xfId="6653" xr:uid="{AB7259AD-DB71-45F0-8FFD-4CD703305DAC}"/>
    <cellStyle name="Porcentual 48 2 2" xfId="10317" xr:uid="{18AAF730-AE2D-4343-8BB7-14F0A7B718A1}"/>
    <cellStyle name="Porcentual 49" xfId="4801" xr:uid="{CBE9A69A-8844-495B-B6ED-9CCA28159311}"/>
    <cellStyle name="Porcentual 49 2" xfId="6112" xr:uid="{7FB9EA3E-5930-4EB1-81FC-88663A1493B1}"/>
    <cellStyle name="Porcentual 49 2 2" xfId="10318" xr:uid="{747C4CB8-4029-4E0D-9725-206689552996}"/>
    <cellStyle name="Porcentual 5" xfId="4802" xr:uid="{A9E1350F-9B90-4ECB-AE01-DB6E21A8A60A}"/>
    <cellStyle name="Porcentual 5 2" xfId="6652" xr:uid="{79281225-6218-4A3F-999C-2B10E97A2F97}"/>
    <cellStyle name="Porcentual 5 2 2" xfId="10319" xr:uid="{E84C5EDD-F265-4B70-9C69-245DC023B3FD}"/>
    <cellStyle name="Porcentual 50" xfId="4803" xr:uid="{DDCAA3D3-F8D8-42BE-9678-5DF8BC6D910A}"/>
    <cellStyle name="Porcentual 50 2" xfId="6651" xr:uid="{F453AEB7-C56F-4FC5-ABE7-9DF716B8F42C}"/>
    <cellStyle name="Porcentual 50 2 2" xfId="10320" xr:uid="{8C1AE6D8-4D44-4A6A-91FB-333FBEEA19A2}"/>
    <cellStyle name="Porcentual 51" xfId="4804" xr:uid="{FE81FF00-E56D-4950-B7E2-849ECA2A2ECF}"/>
    <cellStyle name="Porcentual 51 2" xfId="6079" xr:uid="{2CC5D6A4-7022-48CB-BBB6-DE8EB89AA876}"/>
    <cellStyle name="Porcentual 51 2 2" xfId="10321" xr:uid="{6214FBA5-40F7-4AE6-B11C-BF17F5855110}"/>
    <cellStyle name="Porcentual 52" xfId="4805" xr:uid="{B92CD3AD-523D-46F1-990B-8B2CE6F293A8}"/>
    <cellStyle name="Porcentual 52 2" xfId="8004" xr:uid="{D986C448-B553-4D22-92AF-BA4E8DB970F5}"/>
    <cellStyle name="Porcentual 52 2 2" xfId="10322" xr:uid="{6BDBDCC8-0AE1-4C1F-9F53-9285F6D88A1C}"/>
    <cellStyle name="Porcentual 53" xfId="4806" xr:uid="{4D60BD41-9569-4B90-91F7-FE6933855043}"/>
    <cellStyle name="Porcentual 53 2" xfId="6650" xr:uid="{1D777510-DF60-4CD5-93F9-903C40158479}"/>
    <cellStyle name="Porcentual 53 2 2" xfId="10323" xr:uid="{5CB81F56-EC32-4F48-BA47-F305A9EF1F6A}"/>
    <cellStyle name="Porcentual 54" xfId="4807" xr:uid="{6F5AC2F0-9F02-4539-A8B5-09DF91C861B3}"/>
    <cellStyle name="Porcentual 54 2" xfId="6649" xr:uid="{99C8C782-3B60-4B78-836F-67A1903FB8D8}"/>
    <cellStyle name="Porcentual 54 2 2" xfId="10324" xr:uid="{64FC487B-2A2D-4149-AD99-D299C85ACB84}"/>
    <cellStyle name="Porcentual 55" xfId="4808" xr:uid="{4C4B10BE-857B-4D6D-A0FA-1F1AED8FF57E}"/>
    <cellStyle name="Porcentual 55 2" xfId="6648" xr:uid="{D2695769-2296-439E-987F-D9BAB3BD88E2}"/>
    <cellStyle name="Porcentual 55 2 2" xfId="10325" xr:uid="{EBC7C140-4802-45FA-B318-A45DB57707DC}"/>
    <cellStyle name="Porcentual 56" xfId="4809" xr:uid="{A249A1DE-126B-40CB-A033-191A73ACD130}"/>
    <cellStyle name="Porcentual 56 2" xfId="6647" xr:uid="{D1B70742-2D70-4A0F-9FD8-E3F62B57D49E}"/>
    <cellStyle name="Porcentual 56 2 2" xfId="10326" xr:uid="{943599FE-5BBF-4CDD-9F25-81C876B95CA7}"/>
    <cellStyle name="Porcentual 57" xfId="4810" xr:uid="{959BC69B-70ED-47C9-BA6F-78BF9026E281}"/>
    <cellStyle name="Porcentual 57 2" xfId="6078" xr:uid="{864C3452-5E0F-411A-AB29-1F471FD9144C}"/>
    <cellStyle name="Porcentual 57 2 2" xfId="10327" xr:uid="{E429C763-DFF8-4F7A-AD90-CDA0CF00DEEA}"/>
    <cellStyle name="Porcentual 58" xfId="4811" xr:uid="{D5E9A13C-F512-4C92-BB86-41829C7268C7}"/>
    <cellStyle name="Porcentual 58 2" xfId="6646" xr:uid="{ACE49476-AC55-4604-8D01-2328EB2B48E0}"/>
    <cellStyle name="Porcentual 58 2 2" xfId="10328" xr:uid="{2D97CD3B-97EF-43AD-9F51-740B479376B6}"/>
    <cellStyle name="Porcentual 59" xfId="4812" xr:uid="{1DC8CE23-3534-4604-976E-9DD8E60C243C}"/>
    <cellStyle name="Porcentual 59 2" xfId="4813" xr:uid="{7795F2B0-3335-45FE-AE30-8D361345F87E}"/>
    <cellStyle name="Porcentual 59 2 2" xfId="6644" xr:uid="{EFEE494D-AEFD-4836-95A1-3B997BCAF492}"/>
    <cellStyle name="Porcentual 59 2 2 2" xfId="10329" xr:uid="{DE1E5162-B502-4EB5-906C-73AE69D1F429}"/>
    <cellStyle name="Porcentual 59 3" xfId="6645" xr:uid="{F09D787E-B102-4A25-A6DC-9F19A9383A5E}"/>
    <cellStyle name="Porcentual 59 3 2" xfId="10330" xr:uid="{291CEA42-CF50-4C57-8C62-45F62E88C5A4}"/>
    <cellStyle name="Porcentual 6" xfId="4814" xr:uid="{0699D699-F319-4881-8AEF-B03DC87B5A07}"/>
    <cellStyle name="Porcentual 6 2" xfId="6643" xr:uid="{D9B7019B-731C-4F71-9E0D-491009AF8C8A}"/>
    <cellStyle name="Porcentual 6 2 2" xfId="10331" xr:uid="{27EB128B-F4F9-4F69-B1C5-8EB1291A3E53}"/>
    <cellStyle name="Porcentual 7" xfId="4815" xr:uid="{9525633B-C7D6-4124-8EB6-611E17376994}"/>
    <cellStyle name="Porcentual 7 2" xfId="6642" xr:uid="{B63B3DCA-C655-4FDD-9DFB-ABB13F932F5D}"/>
    <cellStyle name="Porcentual 7 2 2" xfId="10332" xr:uid="{217F8E33-5DDF-4D5D-8963-647DD6793BED}"/>
    <cellStyle name="Porcentual 8" xfId="4816" xr:uid="{5F9CB34A-1100-48C9-911A-215348603AA9}"/>
    <cellStyle name="Porcentual 8 2" xfId="6641" xr:uid="{573D1A28-6813-46A9-A02E-F34D1C853AD3}"/>
    <cellStyle name="Porcentual 8 2 2" xfId="10333" xr:uid="{318360D0-0950-4C39-8592-49964E2037B1}"/>
    <cellStyle name="Porcentual 9" xfId="4817" xr:uid="{A7AAE4AC-D314-4074-9BAC-F4956B560D09}"/>
    <cellStyle name="Porcentual 9 2" xfId="6640" xr:uid="{EE3017C9-3C91-4BAC-8D16-D13D24FBDC07}"/>
    <cellStyle name="Porcentual 9 2 2" xfId="10334" xr:uid="{8B3E4060-DD1A-4104-8C0B-94913C573CC8}"/>
    <cellStyle name="Pourcentage 2" xfId="4818" xr:uid="{3C976D06-B40F-40A6-89F4-4CB0A3CF8828}"/>
    <cellStyle name="Pourcentage 2 2" xfId="6639" xr:uid="{20E07A00-DCA7-4409-AE3E-7C323699BED5}"/>
    <cellStyle name="Pourcentage 2 2 2" xfId="10336" xr:uid="{50229AFD-9759-4A78-86AA-E8B9B0003811}"/>
    <cellStyle name="Pourcentage 2 3" xfId="10335" xr:uid="{37BCBDB2-D619-45DF-848B-826A6DE93FEC}"/>
    <cellStyle name="PrintHierarchyHeading" xfId="4819" xr:uid="{76BA69D1-2AD4-4B50-80BB-90C24466EB9B}"/>
    <cellStyle name="PrintHierarchyHeading 2" xfId="5656" xr:uid="{56FF5B30-8F9F-46EF-B34A-F7DF256BBF61}"/>
    <cellStyle name="PrintHierarchyHeading 2 2" xfId="6638" xr:uid="{693928DC-CE45-4170-BFFB-72D221AA05AF}"/>
    <cellStyle name="PrintHierarchyHeading 2 2 2" xfId="10339" xr:uid="{75F1385A-B490-4327-9E32-081058819ABC}"/>
    <cellStyle name="PrintHierarchyHeading 2 2 3" xfId="8491" xr:uid="{00ACEAF8-3CD1-49ED-A576-3BADEECE611F}"/>
    <cellStyle name="PrintHierarchyHeading 2 3" xfId="10338" xr:uid="{6E7C78E1-D7B2-4C46-A890-0F4D13604682}"/>
    <cellStyle name="PrintHierarchyHeading 3" xfId="7973" xr:uid="{3E0D66A8-CE3A-4146-8641-C9D178A027E6}"/>
    <cellStyle name="PrintHierarchyHeading 3 2" xfId="10340" xr:uid="{47FACD67-81B7-4A8D-B6C0-F7090C9A5C79}"/>
    <cellStyle name="PrintHierarchyHeading 3 3" xfId="8483" xr:uid="{BE97657F-7481-463F-A4E2-CB5A55E049D0}"/>
    <cellStyle name="PrintHierarchyHeading 4" xfId="10337" xr:uid="{A7B8D815-3444-4E65-9DB6-69CC6F2BA790}"/>
    <cellStyle name="Relative difference" xfId="4820" xr:uid="{0AC551B7-1045-410C-8061-EDE0A502CDB9}"/>
    <cellStyle name="Relative difference 2" xfId="6637" xr:uid="{7C965371-98C4-4EA2-8C71-50936C5C07CF}"/>
    <cellStyle name="Relative difference 2 2" xfId="10341" xr:uid="{13520FC0-AFE4-46DA-9FE1-1F2D66BF3F5A}"/>
    <cellStyle name="s_Valuation " xfId="103" xr:uid="{9B3DA5C1-571A-4A9C-8641-FD3EEAE28873}"/>
    <cellStyle name="s_Valuation  2" xfId="4821" xr:uid="{1316B145-624E-4A8B-AAD9-0BA1AE333649}"/>
    <cellStyle name="s_Valuation  2 2" xfId="4822" xr:uid="{BA27BBC2-D6BB-4BE6-8B32-78F18C42976B}"/>
    <cellStyle name="s_Valuation  2 2 2" xfId="5657" xr:uid="{701C3DFF-397F-48DF-B327-7B904CA78DE7}"/>
    <cellStyle name="s_Valuation  2 2 2 2" xfId="10343" xr:uid="{471C4954-B0C9-4792-8AA0-4185655C5456}"/>
    <cellStyle name="s_Valuation  2 2 3" xfId="6635" xr:uid="{43B7A5DD-5414-4766-AAB1-36F2CD3F5292}"/>
    <cellStyle name="s_Valuation  2 2 3 2" xfId="10344" xr:uid="{AB4E725F-5300-4E13-9E85-EDF9181EE1E5}"/>
    <cellStyle name="s_Valuation  2 2 4" xfId="10342" xr:uid="{76F1B014-F097-45AB-855C-4A949597B2EF}"/>
    <cellStyle name="s_Valuation  2 3" xfId="5297" xr:uid="{60145E6C-FDB0-4229-A2F7-522F7462A1C6}"/>
    <cellStyle name="s_Valuation  2 3 2" xfId="5658" xr:uid="{0FB316BB-90B6-42F4-92EA-0D8320826C77}"/>
    <cellStyle name="s_Valuation  2 3 2 2" xfId="10346" xr:uid="{B2C9DB27-1096-4487-BDC5-78CDE9A8064B}"/>
    <cellStyle name="s_Valuation  2 3 3" xfId="6634" xr:uid="{C6001D76-9965-4834-8AA4-719302D5280D}"/>
    <cellStyle name="s_Valuation  2 3 3 2" xfId="10347" xr:uid="{EA533224-AA00-4F1B-AAE2-AF617942B34F}"/>
    <cellStyle name="s_Valuation  2 3 4" xfId="10345" xr:uid="{83AC8402-48FD-4C89-950A-52971C88BC64}"/>
    <cellStyle name="s_Valuation  2 4" xfId="6077" xr:uid="{5DAF6EB8-F7CD-4BEF-B149-180010B487F1}"/>
    <cellStyle name="s_Valuation  2 4 2" xfId="10348" xr:uid="{B4A40A41-2E26-4ED6-88B1-211BC9FE3990}"/>
    <cellStyle name="s_Valuation  3" xfId="4823" xr:uid="{2E530812-F536-4ABF-85D8-D77705183ACF}"/>
    <cellStyle name="s_Valuation  3 2" xfId="6633" xr:uid="{886DF7C1-0E9D-472D-9B43-FB755FAD81A9}"/>
    <cellStyle name="s_Valuation  3 2 2" xfId="10349" xr:uid="{58B1D668-97D4-4D45-8E89-1EEE8829A3DF}"/>
    <cellStyle name="s_Valuation  4" xfId="4824" xr:uid="{E80A1A65-5871-4442-B352-4812188692CD}"/>
    <cellStyle name="s_Valuation  4 2" xfId="7902" xr:uid="{8F0BFC43-D2D6-4CA9-BDF1-031C3061CA76}"/>
    <cellStyle name="s_Valuation  4 2 2" xfId="10350" xr:uid="{6CBB989F-832D-49E8-BE6E-CA35FBCDB139}"/>
    <cellStyle name="s_Valuation  5" xfId="5328" xr:uid="{38E72A0B-4F09-4C59-BACE-92A8E8FA8066}"/>
    <cellStyle name="s_Valuation  5 2" xfId="6632" xr:uid="{26D44E52-BCD7-44E5-9150-AC5942DE908F}"/>
    <cellStyle name="s_Valuation  5 2 2" xfId="10352" xr:uid="{8DE54F2B-6A40-49D0-B841-E180BACA7178}"/>
    <cellStyle name="s_Valuation  5 3" xfId="10351" xr:uid="{B3B7DB2D-CB4E-4295-A88C-4DBBB41AE3D2}"/>
    <cellStyle name="s_Valuation  6" xfId="6631" xr:uid="{7E643E1E-50F5-4A52-B8E7-A7F03BDCE4AC}"/>
    <cellStyle name="s_Valuation  6 2" xfId="10353" xr:uid="{B20540C6-6242-4F1F-988B-CCE05C91A4F9}"/>
    <cellStyle name="s_Valuation  7" xfId="6014" xr:uid="{3D8442F1-7A0E-4697-87FE-8D0195ABF00F}"/>
    <cellStyle name="s_Valuation  7 2" xfId="10354" xr:uid="{CB08DB6E-041C-4B50-9A29-CBF586D6B87E}"/>
    <cellStyle name="s_Valuation  8" xfId="6636" xr:uid="{DAA85E8F-711C-40DB-ADFA-9F1BDDDC2421}"/>
    <cellStyle name="s_Valuation  8 2" xfId="10355" xr:uid="{C49793B1-7236-4954-882C-103CCD8C58E2}"/>
    <cellStyle name="s_Valuation _BP2005-2010" xfId="170" xr:uid="{1317B4D8-9CA8-46F2-BE21-512BFBA2C833}"/>
    <cellStyle name="s_Valuation _BP2005-2010 2" xfId="4825" xr:uid="{71CD3A03-BC89-4C10-81DF-BEC517E6F49D}"/>
    <cellStyle name="s_Valuation _BP2005-2010 2 2" xfId="4826" xr:uid="{9D444FCF-C7F2-415E-BD93-F45C43856441}"/>
    <cellStyle name="s_Valuation _BP2005-2010 2 2 2" xfId="5659" xr:uid="{A589A13E-1CB8-459A-99F1-5182114CBDEB}"/>
    <cellStyle name="s_Valuation _BP2005-2010 2 2 2 2" xfId="10357" xr:uid="{61CB1B6F-D4C4-457A-B41B-B6BC35A8ADDC}"/>
    <cellStyle name="s_Valuation _BP2005-2010 2 2 3" xfId="6628" xr:uid="{09BFA8B7-F2EF-4DE4-94AB-77DC342EFCEE}"/>
    <cellStyle name="s_Valuation _BP2005-2010 2 2 3 2" xfId="10358" xr:uid="{1772EF90-C798-40EF-99C9-7AF19E4E47AA}"/>
    <cellStyle name="s_Valuation _BP2005-2010 2 2 4" xfId="10356" xr:uid="{74CFB68A-D96E-428A-8164-5F2BAF323824}"/>
    <cellStyle name="s_Valuation _BP2005-2010 2 3" xfId="5298" xr:uid="{1E405A05-420E-4CBF-A645-5733F17D034C}"/>
    <cellStyle name="s_Valuation _BP2005-2010 2 3 2" xfId="5660" xr:uid="{4A4E7A20-842E-461C-9484-D7DF6B88EEF1}"/>
    <cellStyle name="s_Valuation _BP2005-2010 2 3 2 2" xfId="10360" xr:uid="{1370D558-398E-4AFB-8034-6A79F5AC2DDD}"/>
    <cellStyle name="s_Valuation _BP2005-2010 2 3 3" xfId="8051" xr:uid="{72E6C9A9-49B1-4870-801A-F368203420D5}"/>
    <cellStyle name="s_Valuation _BP2005-2010 2 3 3 2" xfId="10361" xr:uid="{3B2833D0-8A9D-4CE0-B684-9DEF87BCE145}"/>
    <cellStyle name="s_Valuation _BP2005-2010 2 3 4" xfId="10359" xr:uid="{77E100D5-F66E-42A5-94E7-916E89414657}"/>
    <cellStyle name="s_Valuation _BP2005-2010 2 4" xfId="6629" xr:uid="{F5F9C55F-69D3-4D05-96B6-E98BB5F85A90}"/>
    <cellStyle name="s_Valuation _BP2005-2010 2 4 2" xfId="10362" xr:uid="{E6BF726D-4FEB-4AD7-887E-04D2136C6C1E}"/>
    <cellStyle name="s_Valuation _BP2005-2010 3" xfId="5459" xr:uid="{BF1A842E-ADF3-4A16-996A-68CC39055630}"/>
    <cellStyle name="s_Valuation _BP2005-2010 3 2" xfId="8050" xr:uid="{0F6B2C3D-D3E0-49B0-B74D-C9D54E0C4FBE}"/>
    <cellStyle name="s_Valuation _BP2005-2010 3 2 2" xfId="10364" xr:uid="{AE85C27E-F3F0-413E-B43C-88CD3FE0BBB3}"/>
    <cellStyle name="s_Valuation _BP2005-2010 3 3" xfId="10363" xr:uid="{0BCF6F18-B0F1-4E53-A7EC-DD17B0491D2E}"/>
    <cellStyle name="s_Valuation _BP2005-2010 4" xfId="8049" xr:uid="{E1CCF574-C86C-482D-B224-7BCBB9E1410D}"/>
    <cellStyle name="s_Valuation _BP2005-2010 4 2" xfId="10365" xr:uid="{B68A46C1-7C29-42A3-AAA4-C88CCE0E3F9D}"/>
    <cellStyle name="s_Valuation _BP2005-2010 5" xfId="8048" xr:uid="{B131A498-0D4C-4070-8B65-FF690A3C28EA}"/>
    <cellStyle name="s_Valuation _BP2005-2010 5 2" xfId="10366" xr:uid="{9B0B0382-0F89-4A58-9F8E-C8CB78E72D73}"/>
    <cellStyle name="s_Valuation _BP2005-2010 6" xfId="6630" xr:uid="{0EA01B94-2F98-4F58-AF58-B3D83A61A816}"/>
    <cellStyle name="s_Valuation _BP2005-2010 6 2" xfId="10367" xr:uid="{BA2D20D0-E440-4C9F-9D97-7D6C7FB92C29}"/>
    <cellStyle name="s_Valuation _BP2005-2010_061_QR1_FINAL" xfId="171" xr:uid="{0404AA7A-5CBB-427A-B361-03A0D7ED4894}"/>
    <cellStyle name="s_Valuation _BP2005-2010_061_QR1_FINAL 2" xfId="5661" xr:uid="{5A6C5604-BB13-4391-B318-C20FBDB5DA6B}"/>
    <cellStyle name="s_Valuation _BP2005-2010_061_QR1_FINAL 2 2" xfId="10369" xr:uid="{FA7BCA64-CD85-4DB8-8A7E-E622EADD9C9E}"/>
    <cellStyle name="s_Valuation _BP2005-2010_061_QR1_FINAL 3" xfId="7951" xr:uid="{1AD2777E-F364-427F-86BE-824F36067102}"/>
    <cellStyle name="s_Valuation _BP2005-2010_061_QR1_FINAL 3 2" xfId="10370" xr:uid="{130BD98E-2A7C-4A14-AFEF-2DAF9B2CD7B9}"/>
    <cellStyle name="s_Valuation _BP2005-2010_061_QR1_FINAL 4" xfId="10368" xr:uid="{4473093D-99E0-4CE3-AB72-4E191977F1CE}"/>
    <cellStyle name="s_Valuation _BP2005-2010_2012 QR1 Waterfall_Capex28 3 2012" xfId="4827" xr:uid="{46C2B359-8C1B-4411-9E36-EB9C144F7253}"/>
    <cellStyle name="s_Valuation _BP2005-2010_2012 QR1 Waterfall_Capex28 3 2012 2" xfId="5662" xr:uid="{70BE5777-D724-4940-B0FC-35586578C36B}"/>
    <cellStyle name="s_Valuation _BP2005-2010_2012 QR1 Waterfall_Capex28 3 2012 2 2" xfId="10372" xr:uid="{41C3359B-D8DA-400A-87DF-B2FD0F0E8FFA}"/>
    <cellStyle name="s_Valuation _BP2005-2010_2012 QR1 Waterfall_Capex28 3 2012 3" xfId="8047" xr:uid="{BB1CF86F-0C77-4535-9A1C-5370611D32CE}"/>
    <cellStyle name="s_Valuation _BP2005-2010_2012 QR1 Waterfall_Capex28 3 2012 3 2" xfId="10373" xr:uid="{D89CF250-DE46-4D3C-87D2-1A680BC36AED}"/>
    <cellStyle name="s_Valuation _BP2005-2010_2012 QR1 Waterfall_Capex28 3 2012 4" xfId="10371" xr:uid="{87D56F21-8276-49E3-A913-62BF1927270D}"/>
    <cellStyle name="s_Valuation _BP2005-2010_Cash_Flow_2011" xfId="4828" xr:uid="{C8960437-A71E-44D2-9C8B-77C9E4312DBA}"/>
    <cellStyle name="s_Valuation _BP2005-2010_Cash_Flow_2011 2" xfId="5663" xr:uid="{5378EAE7-60DD-4CCA-A857-25BC8E77D059}"/>
    <cellStyle name="s_Valuation _BP2005-2010_Cash_Flow_2011 2 2" xfId="10375" xr:uid="{C0796EC2-C1BA-47C6-A581-3F6DE0E58F15}"/>
    <cellStyle name="s_Valuation _BP2005-2010_Cash_Flow_2011 3" xfId="7972" xr:uid="{5DB68D8B-E7A8-4C66-9CA3-55FE66A9B49B}"/>
    <cellStyle name="s_Valuation _BP2005-2010_Cash_Flow_2011 3 2" xfId="10376" xr:uid="{2574595F-B22F-4C19-A815-52E4C78FC1C1}"/>
    <cellStyle name="s_Valuation _BP2005-2010_Cash_Flow_2011 4" xfId="10374" xr:uid="{6FF0C171-737A-486C-8763-90767368108A}"/>
    <cellStyle name="s_Valuation _BP2005-2010_Consolidated_Income Statement_2011" xfId="4829" xr:uid="{A0ED3001-AC45-4F28-8730-A9AD38E33A5D}"/>
    <cellStyle name="s_Valuation _BP2005-2010_Consolidated_Income Statement_2011 2" xfId="4830" xr:uid="{141CBD43-97AB-4601-A81E-46816BB72384}"/>
    <cellStyle name="s_Valuation _BP2005-2010_Consolidated_Income Statement_2011 2 2" xfId="5664" xr:uid="{21DFE278-2404-4485-AA8E-BDF78B65D176}"/>
    <cellStyle name="s_Valuation _BP2005-2010_Consolidated_Income Statement_2011 2 2 2" xfId="10379" xr:uid="{B6A2D5FD-6659-4592-BF2C-E44F5BC626F7}"/>
    <cellStyle name="s_Valuation _BP2005-2010_Consolidated_Income Statement_2011 2 3" xfId="6627" xr:uid="{974A1810-C45F-48E1-98BA-7C3CB642CE94}"/>
    <cellStyle name="s_Valuation _BP2005-2010_Consolidated_Income Statement_2011 2 3 2" xfId="10380" xr:uid="{335CBA56-CE48-412C-A967-5E713C81D866}"/>
    <cellStyle name="s_Valuation _BP2005-2010_Consolidated_Income Statement_2011 2 4" xfId="10378" xr:uid="{9963782A-0A85-4D9E-AE3D-1FE39C6FB74C}"/>
    <cellStyle name="s_Valuation _BP2005-2010_Consolidated_Income Statement_2011 3" xfId="5665" xr:uid="{92A19AAE-F740-4A4B-B9D9-E02B7BFDC5A7}"/>
    <cellStyle name="s_Valuation _BP2005-2010_Consolidated_Income Statement_2011 3 2" xfId="10381" xr:uid="{7C1700F3-7C79-4861-918C-F4A31B5D5101}"/>
    <cellStyle name="s_Valuation _BP2005-2010_Consolidated_Income Statement_2011 4" xfId="8046" xr:uid="{260B6E31-2604-4F63-8F11-985B864AC870}"/>
    <cellStyle name="s_Valuation _BP2005-2010_Consolidated_Income Statement_2011 4 2" xfId="10382" xr:uid="{442F34EF-7EF9-4863-A5D8-B015581305DD}"/>
    <cellStyle name="s_Valuation _BP2005-2010_Consolidated_Income Statement_2011 5" xfId="10377" xr:uid="{9542E39C-75BB-4683-B4B5-3CA3A82E83D3}"/>
    <cellStyle name="s_Valuation _BP2005-2010_Discovery_Financials Consortium_Balance sheet" xfId="172" xr:uid="{A6A9C473-9084-4BEC-A848-57DACFCABCCC}"/>
    <cellStyle name="s_Valuation _BP2005-2010_Discovery_Financials Consortium_Balance sheet 2" xfId="4831" xr:uid="{6C473BA6-97AB-417A-A6F5-6A8D8B92766E}"/>
    <cellStyle name="s_Valuation _BP2005-2010_Discovery_Financials Consortium_Balance sheet 2 2" xfId="4832" xr:uid="{3823A02F-A090-4E1D-B79D-97F2233CBCEF}"/>
    <cellStyle name="s_Valuation _BP2005-2010_Discovery_Financials Consortium_Balance sheet 2 2 2" xfId="5666" xr:uid="{620A7821-5077-4B5E-9959-26D0349C48A9}"/>
    <cellStyle name="s_Valuation _BP2005-2010_Discovery_Financials Consortium_Balance sheet 2 2 2 2" xfId="10384" xr:uid="{CEBC7589-F939-4BBA-B4FB-4EC451B04341}"/>
    <cellStyle name="s_Valuation _BP2005-2010_Discovery_Financials Consortium_Balance sheet 2 2 3" xfId="6625" xr:uid="{4D67A975-88DE-40AA-A773-8149CBC25B48}"/>
    <cellStyle name="s_Valuation _BP2005-2010_Discovery_Financials Consortium_Balance sheet 2 2 3 2" xfId="10385" xr:uid="{447138D1-94C0-4F12-92CF-156C87699679}"/>
    <cellStyle name="s_Valuation _BP2005-2010_Discovery_Financials Consortium_Balance sheet 2 2 4" xfId="10383" xr:uid="{21AFABE7-AE09-4E70-9DDE-0829D6F55450}"/>
    <cellStyle name="s_Valuation _BP2005-2010_Discovery_Financials Consortium_Balance sheet 2 3" xfId="5299" xr:uid="{FA1279FA-5119-4400-AAA0-19E3A9760BCA}"/>
    <cellStyle name="s_Valuation _BP2005-2010_Discovery_Financials Consortium_Balance sheet 2 3 2" xfId="5667" xr:uid="{AA2BE885-67EC-4C61-8746-762A434B94FD}"/>
    <cellStyle name="s_Valuation _BP2005-2010_Discovery_Financials Consortium_Balance sheet 2 3 2 2" xfId="10387" xr:uid="{050A10BD-F348-420B-BD2B-B528AFBAC23E}"/>
    <cellStyle name="s_Valuation _BP2005-2010_Discovery_Financials Consortium_Balance sheet 2 3 3" xfId="7913" xr:uid="{E3AEF153-4826-4094-B67F-58F86DA984C1}"/>
    <cellStyle name="s_Valuation _BP2005-2010_Discovery_Financials Consortium_Balance sheet 2 3 3 2" xfId="10388" xr:uid="{09E86B2F-A4F1-426E-861B-A4D359ECF98F}"/>
    <cellStyle name="s_Valuation _BP2005-2010_Discovery_Financials Consortium_Balance sheet 2 3 4" xfId="10386" xr:uid="{8BB74956-6158-440C-910F-0D49343BDEF1}"/>
    <cellStyle name="s_Valuation _BP2005-2010_Discovery_Financials Consortium_Balance sheet 2 4" xfId="6626" xr:uid="{48D6FEA8-CB53-46E9-85E8-A17DF88A761C}"/>
    <cellStyle name="s_Valuation _BP2005-2010_Discovery_Financials Consortium_Balance sheet 2 4 2" xfId="10389" xr:uid="{CD80D0BB-A855-4177-B8A0-BAA4C31EA12A}"/>
    <cellStyle name="s_Valuation _BP2005-2010_Discovery_Financials Consortium_Balance sheet 3" xfId="5376" xr:uid="{7BD0001D-3227-4E3F-9ECE-C3B1E3D9EC98}"/>
    <cellStyle name="s_Valuation _BP2005-2010_Discovery_Financials Consortium_Balance sheet 3 2" xfId="8024" xr:uid="{B0941C59-1A20-48E0-8F17-EA71B214F3F4}"/>
    <cellStyle name="s_Valuation _BP2005-2010_Discovery_Financials Consortium_Balance sheet 3 2 2" xfId="10391" xr:uid="{17559E7C-8D1B-4E04-9C27-4112E12F847A}"/>
    <cellStyle name="s_Valuation _BP2005-2010_Discovery_Financials Consortium_Balance sheet 3 3" xfId="10390" xr:uid="{77BA817F-418F-4247-9905-A81FF7AA272C}"/>
    <cellStyle name="s_Valuation _BP2005-2010_Discovery_Financials Consortium_Balance sheet 4" xfId="6624" xr:uid="{29AD1CAD-AEE4-4455-9152-BD48A1287212}"/>
    <cellStyle name="s_Valuation _BP2005-2010_Discovery_Financials Consortium_Balance sheet 4 2" xfId="10392" xr:uid="{E7B73D4D-AB14-40D8-AFA5-C5695184E683}"/>
    <cellStyle name="s_Valuation _BP2005-2010_Discovery_Financials Consortium_Balance sheet 5" xfId="6076" xr:uid="{578BEDC0-5CD5-49E7-8014-C62349662E6D}"/>
    <cellStyle name="s_Valuation _BP2005-2010_Discovery_Financials Consortium_Balance sheet 5 2" xfId="10393" xr:uid="{C9887F98-72A8-4CCB-B56C-12629BD8A774}"/>
    <cellStyle name="s_Valuation _BP2005-2010_Discovery_Financials Consortium_Balance sheet 6" xfId="6013" xr:uid="{247F2EBD-1B92-469C-849D-96EDFB393F34}"/>
    <cellStyle name="s_Valuation _BP2005-2010_Discovery_Financials Consortium_Balance sheet 6 2" xfId="10394" xr:uid="{3DC44F31-61F6-4C79-8086-F452FD194155}"/>
    <cellStyle name="s_Valuation _BP2005-2010_Discovery_Financials Consortium_Balance sheet_061_QR1_FINAL" xfId="173" xr:uid="{F0494D15-73A9-4377-80E0-70D260E87E02}"/>
    <cellStyle name="s_Valuation _BP2005-2010_Discovery_Financials Consortium_Balance sheet_061_QR1_FINAL 2" xfId="5668" xr:uid="{1AC95DDA-EF32-49E6-80A7-AF79A5E4799C}"/>
    <cellStyle name="s_Valuation _BP2005-2010_Discovery_Financials Consortium_Balance sheet_061_QR1_FINAL 2 2" xfId="10396" xr:uid="{CCD879A6-DC82-4C53-8FB1-F5DAF2FDF24A}"/>
    <cellStyle name="s_Valuation _BP2005-2010_Discovery_Financials Consortium_Balance sheet_061_QR1_FINAL 3" xfId="6623" xr:uid="{615D6301-0F4F-4F19-B55D-521C6BEBDA05}"/>
    <cellStyle name="s_Valuation _BP2005-2010_Discovery_Financials Consortium_Balance sheet_061_QR1_FINAL 3 2" xfId="10397" xr:uid="{9AB8DD0E-8FC2-4D2B-9FFC-690894E6DC2D}"/>
    <cellStyle name="s_Valuation _BP2005-2010_Discovery_Financials Consortium_Balance sheet_061_QR1_FINAL 4" xfId="10395" xr:uid="{148637C3-1090-4A40-874B-8BF9B58AF799}"/>
    <cellStyle name="s_Valuation _BP2005-2010_Discovery_Financials Consortium_Balance sheet_2012 QR1 Waterfall_Capex28 3 2012" xfId="4833" xr:uid="{A981D269-8CD5-49E4-ABE0-5F66AB2117BD}"/>
    <cellStyle name="s_Valuation _BP2005-2010_Discovery_Financials Consortium_Balance sheet_2012 QR1 Waterfall_Capex28 3 2012 2" xfId="5669" xr:uid="{597E057F-6564-41BB-BBEE-6316B54811B7}"/>
    <cellStyle name="s_Valuation _BP2005-2010_Discovery_Financials Consortium_Balance sheet_2012 QR1 Waterfall_Capex28 3 2012 2 2" xfId="10399" xr:uid="{93FEA99A-F3E2-47A0-9AA0-56CDEBFFB707}"/>
    <cellStyle name="s_Valuation _BP2005-2010_Discovery_Financials Consortium_Balance sheet_2012 QR1 Waterfall_Capex28 3 2012 3" xfId="6622" xr:uid="{DA412ACD-5DD4-4517-8F3E-401E5134E949}"/>
    <cellStyle name="s_Valuation _BP2005-2010_Discovery_Financials Consortium_Balance sheet_2012 QR1 Waterfall_Capex28 3 2012 3 2" xfId="10400" xr:uid="{921756D9-60C0-477B-8164-5C860E354AFD}"/>
    <cellStyle name="s_Valuation _BP2005-2010_Discovery_Financials Consortium_Balance sheet_2012 QR1 Waterfall_Capex28 3 2012 4" xfId="10398" xr:uid="{75D450C5-0789-4128-8FD8-972DCAF9B1BF}"/>
    <cellStyle name="s_Valuation _BP2005-2010_Discovery_Financials Consortium_Balance sheet_Cash_Flow_2011" xfId="4834" xr:uid="{348D5360-4766-4150-AB8B-3B2457992C17}"/>
    <cellStyle name="s_Valuation _BP2005-2010_Discovery_Financials Consortium_Balance sheet_Cash_Flow_2011 2" xfId="5670" xr:uid="{C4E49CD0-1CCC-4492-A107-8C3CB21FD0FC}"/>
    <cellStyle name="s_Valuation _BP2005-2010_Discovery_Financials Consortium_Balance sheet_Cash_Flow_2011 2 2" xfId="10402" xr:uid="{6C27EBFF-B662-477F-9400-83C251C6C19A}"/>
    <cellStyle name="s_Valuation _BP2005-2010_Discovery_Financials Consortium_Balance sheet_Cash_Flow_2011 3" xfId="6621" xr:uid="{11DDD368-FFA8-4B86-B690-CFBE7F6CF14D}"/>
    <cellStyle name="s_Valuation _BP2005-2010_Discovery_Financials Consortium_Balance sheet_Cash_Flow_2011 3 2" xfId="10403" xr:uid="{368818BB-4F6E-4284-BBAD-EF8EE75725D7}"/>
    <cellStyle name="s_Valuation _BP2005-2010_Discovery_Financials Consortium_Balance sheet_Cash_Flow_2011 4" xfId="10401" xr:uid="{3709324A-A3F9-4D6D-BF93-0D2BE96636B8}"/>
    <cellStyle name="s_Valuation _BP2005-2010_Discovery_Financials Consortium_Balance sheet_Consolidated_Income Statement_2011" xfId="4835" xr:uid="{D2A3EE19-4F60-4979-B34E-278C3A97C954}"/>
    <cellStyle name="s_Valuation _BP2005-2010_Discovery_Financials Consortium_Balance sheet_Consolidated_Income Statement_2011 2" xfId="4836" xr:uid="{A2635339-E3C5-45B7-AFA0-725E1CBA87E5}"/>
    <cellStyle name="s_Valuation _BP2005-2010_Discovery_Financials Consortium_Balance sheet_Consolidated_Income Statement_2011 2 2" xfId="5671" xr:uid="{249F1A1F-5D4A-4F7C-8C63-F37708F103CB}"/>
    <cellStyle name="s_Valuation _BP2005-2010_Discovery_Financials Consortium_Balance sheet_Consolidated_Income Statement_2011 2 2 2" xfId="10406" xr:uid="{DD858382-3C11-42BF-9894-A1BB4095165B}"/>
    <cellStyle name="s_Valuation _BP2005-2010_Discovery_Financials Consortium_Balance sheet_Consolidated_Income Statement_2011 2 3" xfId="6619" xr:uid="{7E67E403-D443-46FF-AD74-B94CD003DFC5}"/>
    <cellStyle name="s_Valuation _BP2005-2010_Discovery_Financials Consortium_Balance sheet_Consolidated_Income Statement_2011 2 3 2" xfId="10407" xr:uid="{F02EF391-0527-459C-9315-538308772AB5}"/>
    <cellStyle name="s_Valuation _BP2005-2010_Discovery_Financials Consortium_Balance sheet_Consolidated_Income Statement_2011 2 4" xfId="10405" xr:uid="{366310D6-F0C5-424C-A330-56CD336AE5A5}"/>
    <cellStyle name="s_Valuation _BP2005-2010_Discovery_Financials Consortium_Balance sheet_Consolidated_Income Statement_2011 3" xfId="5672" xr:uid="{46178564-A035-434D-A24A-7C7844A41A54}"/>
    <cellStyle name="s_Valuation _BP2005-2010_Discovery_Financials Consortium_Balance sheet_Consolidated_Income Statement_2011 3 2" xfId="10408" xr:uid="{1F315926-EE9F-432F-B6E7-BEE72E478AF8}"/>
    <cellStyle name="s_Valuation _BP2005-2010_Discovery_Financials Consortium_Balance sheet_Consolidated_Income Statement_2011 4" xfId="6620" xr:uid="{AD7926C5-9375-4824-9B8D-CD3BCA4E4C89}"/>
    <cellStyle name="s_Valuation _BP2005-2010_Discovery_Financials Consortium_Balance sheet_Consolidated_Income Statement_2011 4 2" xfId="10409" xr:uid="{C813100C-A727-45B3-81A1-1A6F8018C604}"/>
    <cellStyle name="s_Valuation _BP2005-2010_Discovery_Financials Consortium_Balance sheet_Consolidated_Income Statement_2011 5" xfId="10404" xr:uid="{323B7ABC-B952-4B74-9DAA-86DB8B361A07}"/>
    <cellStyle name="s_Valuation _BP2005-2010_Discovery_Financials Consortium_Balance sheet_EBIT Var Bud" xfId="4837" xr:uid="{F98B1E93-723C-46EC-B36A-BAD11E6D96F5}"/>
    <cellStyle name="s_Valuation _BP2005-2010_Discovery_Financials Consortium_Balance sheet_EBIT Var Bud 2" xfId="6618" xr:uid="{87EB8A94-6C8A-4225-8B8A-1DB4C1A7B6BF}"/>
    <cellStyle name="s_Valuation _BP2005-2010_Discovery_Financials Consortium_Balance sheet_EBIT Var Bud 2 2" xfId="10410" xr:uid="{5DC75E91-0A6E-4406-87B5-29DFDD369FF6}"/>
    <cellStyle name="s_Valuation _BP2005-2010_Discovery_Financials Consortium_Balance sheet_écritures ESOP 2011- closing 08-2011" xfId="174" xr:uid="{F0F48AFC-9E8D-4D67-85FF-75629E46B414}"/>
    <cellStyle name="s_Valuation _BP2005-2010_Discovery_Financials Consortium_Balance sheet_écritures ESOP 2011- closing 08-2011 2" xfId="5673" xr:uid="{94656A11-739E-4169-9C92-69CF3339471B}"/>
    <cellStyle name="s_Valuation _BP2005-2010_Discovery_Financials Consortium_Balance sheet_écritures ESOP 2011- closing 08-2011 2 2" xfId="10412" xr:uid="{E9ADEF51-762C-4414-95E1-5082646CC35C}"/>
    <cellStyle name="s_Valuation _BP2005-2010_Discovery_Financials Consortium_Balance sheet_écritures ESOP 2011- closing 08-2011 3" xfId="8013" xr:uid="{6E1AAB64-AD2D-43B0-8C55-EF38808BF496}"/>
    <cellStyle name="s_Valuation _BP2005-2010_Discovery_Financials Consortium_Balance sheet_écritures ESOP 2011- closing 08-2011 3 2" xfId="10413" xr:uid="{3B7B0381-653C-4D4C-B405-0B66E6D7A438}"/>
    <cellStyle name="s_Valuation _BP2005-2010_Discovery_Financials Consortium_Balance sheet_écritures ESOP 2011- closing 08-2011 4" xfId="10411" xr:uid="{48F8F917-84C4-408B-BAA4-19902A970B6C}"/>
    <cellStyle name="s_Valuation _BP2005-2010_Discovery_Financials Consortium_Balance sheet_ESOP vEY_detail calculation_closing 2009_AFTER Towers Watson Input" xfId="175" xr:uid="{AB44C9A1-7079-4BDB-B755-8DDEA899B36D}"/>
    <cellStyle name="s_Valuation _BP2005-2010_Discovery_Financials Consortium_Balance sheet_ESOP vEY_detail calculation_closing 2009_AFTER Towers Watson Input 2" xfId="5674" xr:uid="{3188B78B-96F4-4A6F-A8F8-1E5F0DD9E6D4}"/>
    <cellStyle name="s_Valuation _BP2005-2010_Discovery_Financials Consortium_Balance sheet_ESOP vEY_detail calculation_closing 2009_AFTER Towers Watson Input 2 2" xfId="10415" xr:uid="{A1A643F7-A65F-4E68-9110-2FE6FED5E54F}"/>
    <cellStyle name="s_Valuation _BP2005-2010_Discovery_Financials Consortium_Balance sheet_ESOP vEY_detail calculation_closing 2009_AFTER Towers Watson Input 3" xfId="6617" xr:uid="{49276233-50F5-4536-ADFC-9012DE240616}"/>
    <cellStyle name="s_Valuation _BP2005-2010_Discovery_Financials Consortium_Balance sheet_ESOP vEY_detail calculation_closing 2009_AFTER Towers Watson Input 3 2" xfId="10416" xr:uid="{08B6A9E2-A08D-4D73-A506-4248329D2B5D}"/>
    <cellStyle name="s_Valuation _BP2005-2010_Discovery_Financials Consortium_Balance sheet_ESOP vEY_detail calculation_closing 2009_AFTER Towers Watson Input 4" xfId="10414" xr:uid="{45AEC3E1-A23B-444D-B924-314C1AAA3BC4}"/>
    <cellStyle name="s_Valuation _BP2005-2010_Discovery_Financials Consortium_Balance sheet_ETR " xfId="301" xr:uid="{66BC09BD-826E-4429-A3C8-425A642A3B27}"/>
    <cellStyle name="s_Valuation _BP2005-2010_Discovery_Financials Consortium_Balance sheet_ETR  2" xfId="5675" xr:uid="{5D8EC00D-C4B6-4B93-9A6D-7D4886A6554A}"/>
    <cellStyle name="s_Valuation _BP2005-2010_Discovery_Financials Consortium_Balance sheet_ETR  2 2" xfId="10418" xr:uid="{DDEEFBA5-C8AE-4A74-B27A-26F6D661E337}"/>
    <cellStyle name="s_Valuation _BP2005-2010_Discovery_Financials Consortium_Balance sheet_ETR  3" xfId="6616" xr:uid="{A89BFCC8-9FBD-46D9-834E-429C68DB4CBC}"/>
    <cellStyle name="s_Valuation _BP2005-2010_Discovery_Financials Consortium_Balance sheet_ETR  3 2" xfId="10419" xr:uid="{98B48DF2-F125-4FE7-BD76-7CBE3A69F5BC}"/>
    <cellStyle name="s_Valuation _BP2005-2010_Discovery_Financials Consortium_Balance sheet_ETR  4" xfId="10417" xr:uid="{39869D28-C650-4A76-BCAD-82F166C106BC}"/>
    <cellStyle name="s_Valuation _BP2005-2010_Discovery_Financials Consortium_Balance sheet_ETR _Reporting Bundle_2012 04" xfId="302" xr:uid="{66D5E1A3-CCF9-4C78-B97E-1386FC49FE34}"/>
    <cellStyle name="s_Valuation _BP2005-2010_Discovery_Financials Consortium_Balance sheet_ETR _Reporting Bundle_2012 04 2" xfId="5676" xr:uid="{D6DE768F-D35B-48AF-AADF-CB51A4DEE3AD}"/>
    <cellStyle name="s_Valuation _BP2005-2010_Discovery_Financials Consortium_Balance sheet_ETR _Reporting Bundle_2012 04 2 2" xfId="10421" xr:uid="{2486C047-3810-472D-8DC5-5A8EEE1D7BD0}"/>
    <cellStyle name="s_Valuation _BP2005-2010_Discovery_Financials Consortium_Balance sheet_ETR _Reporting Bundle_2012 04 3" xfId="6615" xr:uid="{D403D9FF-AEE6-48CC-8AB2-F5083FEF67D1}"/>
    <cellStyle name="s_Valuation _BP2005-2010_Discovery_Financials Consortium_Balance sheet_ETR _Reporting Bundle_2012 04 3 2" xfId="10422" xr:uid="{17C8D2ED-7C49-4A1B-BDF6-658526026883}"/>
    <cellStyle name="s_Valuation _BP2005-2010_Discovery_Financials Consortium_Balance sheet_ETR _Reporting Bundle_2012 04 4" xfId="10420" xr:uid="{EA08D3EA-C708-4CFE-9F09-EDD642E6AADC}"/>
    <cellStyle name="s_Valuation _BP2005-2010_Discovery_Financials Consortium_Balance sheet_ETR-Summary" xfId="303" xr:uid="{9913CA4F-D93C-479D-AEB8-CD07C3110460}"/>
    <cellStyle name="s_Valuation _BP2005-2010_Discovery_Financials Consortium_Balance sheet_ETR-Summary 2" xfId="5677" xr:uid="{5CFCDDE3-FB9B-46AF-8228-1D1C3D31312E}"/>
    <cellStyle name="s_Valuation _BP2005-2010_Discovery_Financials Consortium_Balance sheet_ETR-Summary 2 2" xfId="10424" xr:uid="{8FFD9E84-99E2-4EDA-AFDA-0949F69CFDE3}"/>
    <cellStyle name="s_Valuation _BP2005-2010_Discovery_Financials Consortium_Balance sheet_ETR-Summary 3" xfId="6075" xr:uid="{1BB15707-5C68-4FD5-B665-56FC3437ED39}"/>
    <cellStyle name="s_Valuation _BP2005-2010_Discovery_Financials Consortium_Balance sheet_ETR-Summary 3 2" xfId="10425" xr:uid="{5414EE7A-F4B9-429D-A4C9-34BC06BD380A}"/>
    <cellStyle name="s_Valuation _BP2005-2010_Discovery_Financials Consortium_Balance sheet_ETR-Summary 4" xfId="10423" xr:uid="{72A02046-0C59-4F5E-8668-8427CC314C13}"/>
    <cellStyle name="s_Valuation _BP2005-2010_Discovery_Financials Consortium_Balance sheet_ETR-Summary_Reporting Bundle_2012 04" xfId="304" xr:uid="{958807F4-5F3A-4600-A4EA-C1D9135AC0F5}"/>
    <cellStyle name="s_Valuation _BP2005-2010_Discovery_Financials Consortium_Balance sheet_ETR-Summary_Reporting Bundle_2012 04 2" xfId="5678" xr:uid="{0D5FD4D5-2024-4DC0-87E8-CB57150EFD3A}"/>
    <cellStyle name="s_Valuation _BP2005-2010_Discovery_Financials Consortium_Balance sheet_ETR-Summary_Reporting Bundle_2012 04 2 2" xfId="10427" xr:uid="{433A4DD5-124B-455E-B5AE-825C615CC871}"/>
    <cellStyle name="s_Valuation _BP2005-2010_Discovery_Financials Consortium_Balance sheet_ETR-Summary_Reporting Bundle_2012 04 3" xfId="6614" xr:uid="{F56BFFA5-3017-4A1F-AAEB-435B144A9071}"/>
    <cellStyle name="s_Valuation _BP2005-2010_Discovery_Financials Consortium_Balance sheet_ETR-Summary_Reporting Bundle_2012 04 3 2" xfId="10428" xr:uid="{6DBA14EA-6284-498C-AA23-10467BC2542B}"/>
    <cellStyle name="s_Valuation _BP2005-2010_Discovery_Financials Consortium_Balance sheet_ETR-Summary_Reporting Bundle_2012 04 4" xfId="10426" xr:uid="{1B950272-CA82-4896-BDA1-9BBA7C843C0C}"/>
    <cellStyle name="s_Valuation _BP2005-2010_Discovery_Financials Consortium_Balance sheet_GL_Payroll with Code Prime 06102011xls" xfId="305" xr:uid="{690AAC1D-C30C-4E88-8360-8A00C79ADC54}"/>
    <cellStyle name="s_Valuation _BP2005-2010_Discovery_Financials Consortium_Balance sheet_GL_Payroll with Code Prime 06102011xls 2" xfId="4838" xr:uid="{BE2CE4B3-EB13-4811-A402-AC69F8419E18}"/>
    <cellStyle name="s_Valuation _BP2005-2010_Discovery_Financials Consortium_Balance sheet_GL_Payroll with Code Prime 06102011xls 2 2" xfId="5679" xr:uid="{6758B975-8860-4D86-83DA-EDAAF75903AD}"/>
    <cellStyle name="s_Valuation _BP2005-2010_Discovery_Financials Consortium_Balance sheet_GL_Payroll with Code Prime 06102011xls 2 2 2" xfId="10431" xr:uid="{D663BA42-5918-4B2E-A858-605DA3DA40C1}"/>
    <cellStyle name="s_Valuation _BP2005-2010_Discovery_Financials Consortium_Balance sheet_GL_Payroll with Code Prime 06102011xls 2 3" xfId="6612" xr:uid="{1C69C739-ACFB-449D-B773-17A4D1F2A867}"/>
    <cellStyle name="s_Valuation _BP2005-2010_Discovery_Financials Consortium_Balance sheet_GL_Payroll with Code Prime 06102011xls 2 3 2" xfId="10432" xr:uid="{9AC0D21B-D41B-4094-BECB-11ACECAEA22C}"/>
    <cellStyle name="s_Valuation _BP2005-2010_Discovery_Financials Consortium_Balance sheet_GL_Payroll with Code Prime 06102011xls 2 4" xfId="10430" xr:uid="{D75C145A-5E47-495D-887A-F33AD9AD8CFF}"/>
    <cellStyle name="s_Valuation _BP2005-2010_Discovery_Financials Consortium_Balance sheet_GL_Payroll with Code Prime 06102011xls 3" xfId="5680" xr:uid="{08B5AA9D-9583-4BAA-AAF2-AEA16F10E1F7}"/>
    <cellStyle name="s_Valuation _BP2005-2010_Discovery_Financials Consortium_Balance sheet_GL_Payroll with Code Prime 06102011xls 3 2" xfId="10433" xr:uid="{3F789432-E0C7-48EA-987F-834395745B65}"/>
    <cellStyle name="s_Valuation _BP2005-2010_Discovery_Financials Consortium_Balance sheet_GL_Payroll with Code Prime 06102011xls 4" xfId="6613" xr:uid="{7ABB27A8-0680-48CE-9901-FFD5FE113B17}"/>
    <cellStyle name="s_Valuation _BP2005-2010_Discovery_Financials Consortium_Balance sheet_GL_Payroll with Code Prime 06102011xls 4 2" xfId="10434" xr:uid="{717DD043-49B1-42D8-BBCC-5083ECAC5F5A}"/>
    <cellStyle name="s_Valuation _BP2005-2010_Discovery_Financials Consortium_Balance sheet_GL_Payroll with Code Prime 06102011xls 5" xfId="10429" xr:uid="{F94B2055-2602-4590-BAA1-AF0B32B7BF14}"/>
    <cellStyle name="s_Valuation _BP2005-2010_Discovery_Financials Consortium_Balance sheet_GL_Payroll with Code Prime102011" xfId="306" xr:uid="{4BC24B12-1E7A-4045-9C17-196714069E6E}"/>
    <cellStyle name="s_Valuation _BP2005-2010_Discovery_Financials Consortium_Balance sheet_GL_Payroll with Code Prime102011 2" xfId="4839" xr:uid="{DBDED7E3-6C9D-4A40-AD42-E540FFBDF109}"/>
    <cellStyle name="s_Valuation _BP2005-2010_Discovery_Financials Consortium_Balance sheet_GL_Payroll with Code Prime102011 2 2" xfId="5681" xr:uid="{646FA1FD-4E76-4F76-86E3-52DA759D9E75}"/>
    <cellStyle name="s_Valuation _BP2005-2010_Discovery_Financials Consortium_Balance sheet_GL_Payroll with Code Prime102011 2 2 2" xfId="10437" xr:uid="{A67AF123-D821-4D05-99DD-1CC314E4F830}"/>
    <cellStyle name="s_Valuation _BP2005-2010_Discovery_Financials Consortium_Balance sheet_GL_Payroll with Code Prime102011 2 3" xfId="7918" xr:uid="{CD64F4A6-83C6-4201-A1BB-826A0D08E62C}"/>
    <cellStyle name="s_Valuation _BP2005-2010_Discovery_Financials Consortium_Balance sheet_GL_Payroll with Code Prime102011 2 3 2" xfId="10438" xr:uid="{B3EFFA51-95FD-4B68-B19B-EA9B9B15B69E}"/>
    <cellStyle name="s_Valuation _BP2005-2010_Discovery_Financials Consortium_Balance sheet_GL_Payroll with Code Prime102011 2 4" xfId="10436" xr:uid="{46AA450C-D98E-467A-932C-64B50F13ECF5}"/>
    <cellStyle name="s_Valuation _BP2005-2010_Discovery_Financials Consortium_Balance sheet_GL_Payroll with Code Prime102011 3" xfId="5682" xr:uid="{7D60CBEE-BBD9-4E7D-B68E-3FBA581D3AE2}"/>
    <cellStyle name="s_Valuation _BP2005-2010_Discovery_Financials Consortium_Balance sheet_GL_Payroll with Code Prime102011 3 2" xfId="10439" xr:uid="{FE678FEB-93C7-4E15-BFB5-1529706E0DF4}"/>
    <cellStyle name="s_Valuation _BP2005-2010_Discovery_Financials Consortium_Balance sheet_GL_Payroll with Code Prime102011 4" xfId="8042" xr:uid="{3870CED3-5A58-426B-80F1-4881C39154E1}"/>
    <cellStyle name="s_Valuation _BP2005-2010_Discovery_Financials Consortium_Balance sheet_GL_Payroll with Code Prime102011 4 2" xfId="10440" xr:uid="{F852BB0F-F994-42A8-A17D-2BCAE49907A0}"/>
    <cellStyle name="s_Valuation _BP2005-2010_Discovery_Financials Consortium_Balance sheet_GL_Payroll with Code Prime102011 5" xfId="10435" xr:uid="{0AA471A5-CC5B-43C1-A417-5182CE970A76}"/>
    <cellStyle name="s_Valuation _BP2005-2010_Discovery_Financials Consortium_Balance sheet_Net debt historicals" xfId="176" xr:uid="{DBEB99FE-17C5-440A-B7CE-74B4F831D4DE}"/>
    <cellStyle name="s_Valuation _BP2005-2010_Discovery_Financials Consortium_Balance sheet_Net debt historicals 2" xfId="5683" xr:uid="{62A53B3F-9E94-483B-8EA2-0FC5FC6E22F3}"/>
    <cellStyle name="s_Valuation _BP2005-2010_Discovery_Financials Consortium_Balance sheet_Net debt historicals 2 2" xfId="10442" xr:uid="{A6C9AD80-04DC-497C-BD77-19A97D680378}"/>
    <cellStyle name="s_Valuation _BP2005-2010_Discovery_Financials Consortium_Balance sheet_Net debt historicals 3" xfId="7997" xr:uid="{71C4C82B-8A21-421D-94C1-5BA0D0CF067F}"/>
    <cellStyle name="s_Valuation _BP2005-2010_Discovery_Financials Consortium_Balance sheet_Net debt historicals 3 2" xfId="10443" xr:uid="{1C80A7EF-8A45-4183-BD1E-CEFD3FF2222B}"/>
    <cellStyle name="s_Valuation _BP2005-2010_Discovery_Financials Consortium_Balance sheet_Net debt historicals 4" xfId="10441" xr:uid="{08832942-E1A9-4279-A045-9089C5A5BEB8}"/>
    <cellStyle name="s_Valuation _BP2005-2010_Discovery_Financials Consortium_Balance sheet_Operation viability" xfId="4840" xr:uid="{22095FB9-3BE9-4315-A56F-4B43E5C62278}"/>
    <cellStyle name="s_Valuation _BP2005-2010_Discovery_Financials Consortium_Balance sheet_Operation viability 2" xfId="4841" xr:uid="{BDF2EEEE-A914-4314-84C4-CB3359B26DDB}"/>
    <cellStyle name="s_Valuation _BP2005-2010_Discovery_Financials Consortium_Balance sheet_Operation viability 2 2" xfId="6611" xr:uid="{CDA5707E-A5E4-455D-B5CF-872395465AB7}"/>
    <cellStyle name="s_Valuation _BP2005-2010_Discovery_Financials Consortium_Balance sheet_Operation viability 2 2 2" xfId="10444" xr:uid="{BCE1F257-B034-4C98-83F7-964088841EE4}"/>
    <cellStyle name="s_Valuation _BP2005-2010_Discovery_Financials Consortium_Balance sheet_Operation viability 3" xfId="8039" xr:uid="{312BC73A-DE5A-4EEC-AD94-DA87BB7CBE62}"/>
    <cellStyle name="s_Valuation _BP2005-2010_Discovery_Financials Consortium_Balance sheet_Operation viability 3 2" xfId="10445" xr:uid="{AEC631C9-84FA-4F93-B06A-513282AAD4FE}"/>
    <cellStyle name="s_Valuation _BP2005-2010_Discovery_Financials Consortium_Balance sheet_QR1 2012 BS  CF" xfId="4842" xr:uid="{B72CA35E-B45E-403E-AF88-DE1E51906DE0}"/>
    <cellStyle name="s_Valuation _BP2005-2010_Discovery_Financials Consortium_Balance sheet_QR1 2012 BS  CF 2" xfId="5684" xr:uid="{331F34E7-A886-4F29-AC2C-CFF510D747FD}"/>
    <cellStyle name="s_Valuation _BP2005-2010_Discovery_Financials Consortium_Balance sheet_QR1 2012 BS  CF 2 2" xfId="10447" xr:uid="{9C3CEE30-809D-432A-BC07-F2A3CF447B4D}"/>
    <cellStyle name="s_Valuation _BP2005-2010_Discovery_Financials Consortium_Balance sheet_QR1 2012 BS  CF 3" xfId="6610" xr:uid="{7BE54740-0D2D-4BBC-8048-06868DDCDEF1}"/>
    <cellStyle name="s_Valuation _BP2005-2010_Discovery_Financials Consortium_Balance sheet_QR1 2012 BS  CF 3 2" xfId="10448" xr:uid="{5EAC3FA8-2D5F-40E1-96A0-FE8FB333FF16}"/>
    <cellStyle name="s_Valuation _BP2005-2010_Discovery_Financials Consortium_Balance sheet_QR1 2012 BS  CF 4" xfId="10446" xr:uid="{CA3E7579-35E3-4152-9021-B4D21762C7BA}"/>
    <cellStyle name="s_Valuation _BP2005-2010_Discovery_Financials Consortium_Balance sheet_QR1 2012 input for Cash flow WB 13 4 2012 FINAL" xfId="4843" xr:uid="{452A0878-3C2E-4E8C-8347-336B50A1C49C}"/>
    <cellStyle name="s_Valuation _BP2005-2010_Discovery_Financials Consortium_Balance sheet_QR1 2012 input for Cash flow WB 13 4 2012 FINAL 2" xfId="5685" xr:uid="{13A746A7-F733-4B79-A2BE-0CC4C90BB1FF}"/>
    <cellStyle name="s_Valuation _BP2005-2010_Discovery_Financials Consortium_Balance sheet_QR1 2012 input for Cash flow WB 13 4 2012 FINAL 2 2" xfId="10450" xr:uid="{2C9AFECF-405F-49CE-94D6-2746637F72CA}"/>
    <cellStyle name="s_Valuation _BP2005-2010_Discovery_Financials Consortium_Balance sheet_QR1 2012 input for Cash flow WB 13 4 2012 FINAL 3" xfId="6609" xr:uid="{BBE466E9-997A-4273-829E-55F7DB0864B9}"/>
    <cellStyle name="s_Valuation _BP2005-2010_Discovery_Financials Consortium_Balance sheet_QR1 2012 input for Cash flow WB 13 4 2012 FINAL 3 2" xfId="10451" xr:uid="{58CC02D9-048F-4290-8234-4577DB669B35}"/>
    <cellStyle name="s_Valuation _BP2005-2010_Discovery_Financials Consortium_Balance sheet_QR1 2012 input for Cash flow WB 13 4 2012 FINAL 4" xfId="10449" xr:uid="{2FF5BA25-48D3-417F-A2F2-C0CA27483CBB}"/>
    <cellStyle name="s_Valuation _BP2005-2010_Discovery_Financials Consortium_Balance sheet_QRI 2012 BS - CF_FINAL" xfId="4844" xr:uid="{EF2E7C0B-BB1E-4217-B310-718AC4AB86E4}"/>
    <cellStyle name="s_Valuation _BP2005-2010_Discovery_Financials Consortium_Balance sheet_QRI 2012 BS - CF_FINAL 2" xfId="5686" xr:uid="{4F45D956-B76C-41E0-8AA1-F8814F961480}"/>
    <cellStyle name="s_Valuation _BP2005-2010_Discovery_Financials Consortium_Balance sheet_QRI 2012 BS - CF_FINAL 2 2" xfId="10453" xr:uid="{742C4A1E-BBAD-4052-9B5A-DDB74F29DA84}"/>
    <cellStyle name="s_Valuation _BP2005-2010_Discovery_Financials Consortium_Balance sheet_QRI 2012 BS - CF_FINAL 3" xfId="6608" xr:uid="{29075DEB-02F7-490E-97B6-D09870A20DAC}"/>
    <cellStyle name="s_Valuation _BP2005-2010_Discovery_Financials Consortium_Balance sheet_QRI 2012 BS - CF_FINAL 3 2" xfId="10454" xr:uid="{6589474F-0148-477B-889B-02C77630585C}"/>
    <cellStyle name="s_Valuation _BP2005-2010_Discovery_Financials Consortium_Balance sheet_QRI 2012 BS - CF_FINAL 4" xfId="10452" xr:uid="{D0082FC1-4998-4F16-986F-783C7DFBF7F9}"/>
    <cellStyle name="s_Valuation _BP2005-2010_Discovery_Financials Consortium_Balance sheet_Xl0000028" xfId="4845" xr:uid="{8CF51C26-67EB-4A28-9E04-C0ED571CD9F4}"/>
    <cellStyle name="s_Valuation _BP2005-2010_Discovery_Financials Consortium_Balance sheet_Xl0000028 2" xfId="5687" xr:uid="{CA67A9E4-C151-4C7A-AFE0-0B4E02A26AFB}"/>
    <cellStyle name="s_Valuation _BP2005-2010_Discovery_Financials Consortium_Balance sheet_Xl0000028 2 2" xfId="10456" xr:uid="{6CC1EB8A-645A-4E0C-917E-6E2D48B235EF}"/>
    <cellStyle name="s_Valuation _BP2005-2010_Discovery_Financials Consortium_Balance sheet_Xl0000028 3" xfId="6607" xr:uid="{3D2D37CC-9365-44C9-BE66-A1B55ED0FAB0}"/>
    <cellStyle name="s_Valuation _BP2005-2010_Discovery_Financials Consortium_Balance sheet_Xl0000028 3 2" xfId="10457" xr:uid="{F0B6EC4C-EA50-4B59-A451-4F0819195028}"/>
    <cellStyle name="s_Valuation _BP2005-2010_Discovery_Financials Consortium_Balance sheet_Xl0000028 4" xfId="10455" xr:uid="{108FA9AF-5BAD-47D9-A63C-17DF3C02D302}"/>
    <cellStyle name="s_Valuation _BP2005-2010_Discovery_Financials-ent details_Consortium" xfId="177" xr:uid="{63B46874-CEDF-47D8-ADAB-D88D6CAE7970}"/>
    <cellStyle name="s_Valuation _BP2005-2010_Discovery_Financials-ent details_Consortium 2" xfId="4846" xr:uid="{93F46590-26AA-437F-8CE2-7713FCBB6DCE}"/>
    <cellStyle name="s_Valuation _BP2005-2010_Discovery_Financials-ent details_Consortium 2 2" xfId="4847" xr:uid="{BF7E2252-3D3E-4CF5-AB24-E4FF443C32BB}"/>
    <cellStyle name="s_Valuation _BP2005-2010_Discovery_Financials-ent details_Consortium 2 2 2" xfId="5688" xr:uid="{4399AD3E-4EB9-407A-9A6D-17043EEDD11A}"/>
    <cellStyle name="s_Valuation _BP2005-2010_Discovery_Financials-ent details_Consortium 2 2 2 2" xfId="10459" xr:uid="{497B56F1-BD0E-40C1-9A26-ED0C8C59984E}"/>
    <cellStyle name="s_Valuation _BP2005-2010_Discovery_Financials-ent details_Consortium 2 2 3" xfId="6604" xr:uid="{15C6BBF0-CB24-4363-8C9A-9EA21BA2744F}"/>
    <cellStyle name="s_Valuation _BP2005-2010_Discovery_Financials-ent details_Consortium 2 2 3 2" xfId="10460" xr:uid="{689DCBD1-8A94-4C36-937B-DF8913021B3F}"/>
    <cellStyle name="s_Valuation _BP2005-2010_Discovery_Financials-ent details_Consortium 2 2 4" xfId="10458" xr:uid="{A7F78281-43E0-4DFC-8EF5-A20542167BB1}"/>
    <cellStyle name="s_Valuation _BP2005-2010_Discovery_Financials-ent details_Consortium 2 3" xfId="5300" xr:uid="{689802FF-079A-4732-BD8E-76B27185AFD4}"/>
    <cellStyle name="s_Valuation _BP2005-2010_Discovery_Financials-ent details_Consortium 2 3 2" xfId="5689" xr:uid="{BC6FA73D-4D04-4744-954B-29E92D58C2CE}"/>
    <cellStyle name="s_Valuation _BP2005-2010_Discovery_Financials-ent details_Consortium 2 3 2 2" xfId="10462" xr:uid="{C4F0C29E-8F48-4BBF-B8BA-9C14116E1B26}"/>
    <cellStyle name="s_Valuation _BP2005-2010_Discovery_Financials-ent details_Consortium 2 3 3" xfId="6603" xr:uid="{376358D1-7B54-43EE-AFDB-B5B51EA40C01}"/>
    <cellStyle name="s_Valuation _BP2005-2010_Discovery_Financials-ent details_Consortium 2 3 3 2" xfId="10463" xr:uid="{B6916DFC-E162-47FB-B219-868CFC2CD33D}"/>
    <cellStyle name="s_Valuation _BP2005-2010_Discovery_Financials-ent details_Consortium 2 3 4" xfId="10461" xr:uid="{B66BCE79-4A52-428A-9C80-6F810267C1D4}"/>
    <cellStyle name="s_Valuation _BP2005-2010_Discovery_Financials-ent details_Consortium 2 4" xfId="6605" xr:uid="{B598D7BF-EA03-4D2B-8229-64EC08AFB869}"/>
    <cellStyle name="s_Valuation _BP2005-2010_Discovery_Financials-ent details_Consortium 2 4 2" xfId="10464" xr:uid="{EE294D75-7A4E-4FBB-9927-D461F86FD3AD}"/>
    <cellStyle name="s_Valuation _BP2005-2010_Discovery_Financials-ent details_Consortium 3" xfId="5460" xr:uid="{B840A8BD-1CF9-4752-A6A6-62EB52AC8DD1}"/>
    <cellStyle name="s_Valuation _BP2005-2010_Discovery_Financials-ent details_Consortium 3 2" xfId="7983" xr:uid="{C2A16FDB-5D04-41A4-81F3-FAC5471D18F9}"/>
    <cellStyle name="s_Valuation _BP2005-2010_Discovery_Financials-ent details_Consortium 3 2 2" xfId="10466" xr:uid="{29FD9414-4C03-445F-930A-F954FA4437E1}"/>
    <cellStyle name="s_Valuation _BP2005-2010_Discovery_Financials-ent details_Consortium 3 3" xfId="10465" xr:uid="{26493F87-FAD8-4E2E-858C-56723A297FB8}"/>
    <cellStyle name="s_Valuation _BP2005-2010_Discovery_Financials-ent details_Consortium 4" xfId="8036" xr:uid="{0EAD555E-D64C-4E01-8A18-3F760B20791F}"/>
    <cellStyle name="s_Valuation _BP2005-2010_Discovery_Financials-ent details_Consortium 4 2" xfId="10467" xr:uid="{C1D73B5C-41E1-4C90-8B56-1F6C997EFCB9}"/>
    <cellStyle name="s_Valuation _BP2005-2010_Discovery_Financials-ent details_Consortium 5" xfId="7989" xr:uid="{2C7B61A2-662D-4CAB-9700-8AD088755037}"/>
    <cellStyle name="s_Valuation _BP2005-2010_Discovery_Financials-ent details_Consortium 5 2" xfId="10468" xr:uid="{A4667064-E2F8-4130-B9EB-BDEE1FEB3D65}"/>
    <cellStyle name="s_Valuation _BP2005-2010_Discovery_Financials-ent details_Consortium 6" xfId="6606" xr:uid="{BBB408C5-FB3B-4C0E-9ECE-57793F71A0F9}"/>
    <cellStyle name="s_Valuation _BP2005-2010_Discovery_Financials-ent details_Consortium 6 2" xfId="10469" xr:uid="{8D14D9E2-72BA-4642-B450-AA78CDEAB8BD}"/>
    <cellStyle name="s_Valuation _BP2005-2010_Discovery_Financials-ent details_Consortium_061_QR1_FINAL" xfId="178" xr:uid="{FE7819A9-38F8-4DE2-874E-8E60C87E2895}"/>
    <cellStyle name="s_Valuation _BP2005-2010_Discovery_Financials-ent details_Consortium_061_QR1_FINAL 2" xfId="5690" xr:uid="{9394D1DE-40E4-4495-AFC0-45DBB59673EA}"/>
    <cellStyle name="s_Valuation _BP2005-2010_Discovery_Financials-ent details_Consortium_061_QR1_FINAL 2 2" xfId="10471" xr:uid="{5021EC89-99D6-4CE8-A4F6-B156E84E9C60}"/>
    <cellStyle name="s_Valuation _BP2005-2010_Discovery_Financials-ent details_Consortium_061_QR1_FINAL 3" xfId="7945" xr:uid="{4D550BF5-F019-43C3-ABF3-AB19B13957E5}"/>
    <cellStyle name="s_Valuation _BP2005-2010_Discovery_Financials-ent details_Consortium_061_QR1_FINAL 3 2" xfId="10472" xr:uid="{B9F70EBC-1060-4BEA-8EF7-2B9A9B8DBDEB}"/>
    <cellStyle name="s_Valuation _BP2005-2010_Discovery_Financials-ent details_Consortium_061_QR1_FINAL 4" xfId="10470" xr:uid="{012824CA-6122-4B6A-814F-0D47CD4394CB}"/>
    <cellStyle name="s_Valuation _BP2005-2010_Discovery_Financials-ent details_Consortium_2012 QR1 Waterfall_Capex28 3 2012" xfId="4848" xr:uid="{00EB22DC-F6BF-46BC-B240-C5268F72CBA7}"/>
    <cellStyle name="s_Valuation _BP2005-2010_Discovery_Financials-ent details_Consortium_2012 QR1 Waterfall_Capex28 3 2012 2" xfId="5691" xr:uid="{EB2E9CD2-8625-45A5-B536-C0BC1179FF3D}"/>
    <cellStyle name="s_Valuation _BP2005-2010_Discovery_Financials-ent details_Consortium_2012 QR1 Waterfall_Capex28 3 2012 2 2" xfId="10474" xr:uid="{7B3AB17F-6666-4038-BEF2-187DFCEECDBB}"/>
    <cellStyle name="s_Valuation _BP2005-2010_Discovery_Financials-ent details_Consortium_2012 QR1 Waterfall_Capex28 3 2012 3" xfId="6602" xr:uid="{003C7BF6-DEB0-47C6-8663-DD538C55FD8D}"/>
    <cellStyle name="s_Valuation _BP2005-2010_Discovery_Financials-ent details_Consortium_2012 QR1 Waterfall_Capex28 3 2012 3 2" xfId="10475" xr:uid="{04DD6A0A-B3B2-4287-854B-010A6FA85E08}"/>
    <cellStyle name="s_Valuation _BP2005-2010_Discovery_Financials-ent details_Consortium_2012 QR1 Waterfall_Capex28 3 2012 4" xfId="10473" xr:uid="{5CBE65F0-F939-4C63-ABE5-63DDFCB28722}"/>
    <cellStyle name="s_Valuation _BP2005-2010_Discovery_Financials-ent details_Consortium_Cash_Flow_2011" xfId="4849" xr:uid="{635263F6-2494-4830-A0D9-58AC231B25CA}"/>
    <cellStyle name="s_Valuation _BP2005-2010_Discovery_Financials-ent details_Consortium_Cash_Flow_2011 2" xfId="5692" xr:uid="{F7A8EDEC-4343-4307-9A41-4A506341734A}"/>
    <cellStyle name="s_Valuation _BP2005-2010_Discovery_Financials-ent details_Consortium_Cash_Flow_2011 2 2" xfId="10477" xr:uid="{52F65D82-4CBF-4A05-8CAD-61D1B69621EE}"/>
    <cellStyle name="s_Valuation _BP2005-2010_Discovery_Financials-ent details_Consortium_Cash_Flow_2011 3" xfId="6601" xr:uid="{C572479D-CE83-4AA4-8A53-34ABE067847F}"/>
    <cellStyle name="s_Valuation _BP2005-2010_Discovery_Financials-ent details_Consortium_Cash_Flow_2011 3 2" xfId="10478" xr:uid="{2015D38B-8C99-4153-9AC5-DA681DF72C96}"/>
    <cellStyle name="s_Valuation _BP2005-2010_Discovery_Financials-ent details_Consortium_Cash_Flow_2011 4" xfId="10476" xr:uid="{53CDB1A2-9B2B-4E80-8F60-7F526D20CFCA}"/>
    <cellStyle name="s_Valuation _BP2005-2010_Discovery_Financials-ent details_Consortium_Consolidated_Income Statement_2011" xfId="4850" xr:uid="{E654A2D8-E73F-4ED7-8872-19270A45E501}"/>
    <cellStyle name="s_Valuation _BP2005-2010_Discovery_Financials-ent details_Consortium_Consolidated_Income Statement_2011 2" xfId="4851" xr:uid="{F64E8343-A9B3-4DFD-97CA-45164D580235}"/>
    <cellStyle name="s_Valuation _BP2005-2010_Discovery_Financials-ent details_Consortium_Consolidated_Income Statement_2011 2 2" xfId="5693" xr:uid="{2A57A9A4-C70F-4925-86FD-25CA5E3701D9}"/>
    <cellStyle name="s_Valuation _BP2005-2010_Discovery_Financials-ent details_Consortium_Consolidated_Income Statement_2011 2 2 2" xfId="10481" xr:uid="{DC4A9E3F-4607-4FD9-8BA3-34E6FC77CD72}"/>
    <cellStyle name="s_Valuation _BP2005-2010_Discovery_Financials-ent details_Consortium_Consolidated_Income Statement_2011 2 3" xfId="6599" xr:uid="{AD317C8A-685E-45BE-833C-0DA535A7FB7A}"/>
    <cellStyle name="s_Valuation _BP2005-2010_Discovery_Financials-ent details_Consortium_Consolidated_Income Statement_2011 2 3 2" xfId="10482" xr:uid="{5D1E26DA-F020-4B6F-AFFA-6EAC269B3C9B}"/>
    <cellStyle name="s_Valuation _BP2005-2010_Discovery_Financials-ent details_Consortium_Consolidated_Income Statement_2011 2 4" xfId="10480" xr:uid="{5B3CA03C-2743-4EC3-9AD7-BA688639AA6D}"/>
    <cellStyle name="s_Valuation _BP2005-2010_Discovery_Financials-ent details_Consortium_Consolidated_Income Statement_2011 3" xfId="5694" xr:uid="{65EDB010-15E9-4A41-B49F-01D5F63FD2B4}"/>
    <cellStyle name="s_Valuation _BP2005-2010_Discovery_Financials-ent details_Consortium_Consolidated_Income Statement_2011 3 2" xfId="10483" xr:uid="{BE22F26E-605A-4E36-80B1-BB13111EB018}"/>
    <cellStyle name="s_Valuation _BP2005-2010_Discovery_Financials-ent details_Consortium_Consolidated_Income Statement_2011 4" xfId="6600" xr:uid="{C846FC25-6EDC-418C-A525-C49795114798}"/>
    <cellStyle name="s_Valuation _BP2005-2010_Discovery_Financials-ent details_Consortium_Consolidated_Income Statement_2011 4 2" xfId="10484" xr:uid="{C35100B3-E045-437F-8550-128008D72087}"/>
    <cellStyle name="s_Valuation _BP2005-2010_Discovery_Financials-ent details_Consortium_Consolidated_Income Statement_2011 5" xfId="10479" xr:uid="{1E7E9ED4-49AA-4F3C-B9F9-6614CAFD9B97}"/>
    <cellStyle name="s_Valuation _BP2005-2010_Discovery_Financials-ent details_Consortium_EBIT Var Bud" xfId="4852" xr:uid="{DF86CF3F-D511-4E95-BAC1-B7D8A7DCBC95}"/>
    <cellStyle name="s_Valuation _BP2005-2010_Discovery_Financials-ent details_Consortium_EBIT Var Bud 2" xfId="6598" xr:uid="{A4A14FBD-6250-4B00-9872-EA7A77D6369B}"/>
    <cellStyle name="s_Valuation _BP2005-2010_Discovery_Financials-ent details_Consortium_EBIT Var Bud 2 2" xfId="10485" xr:uid="{616CE782-C167-4E95-8900-6E53DDAA27D0}"/>
    <cellStyle name="s_Valuation _BP2005-2010_Discovery_Financials-ent details_Consortium_écritures ESOP 2011- closing 08-2011" xfId="179" xr:uid="{9DC7DAFD-09B3-4240-B561-78F7036D5B51}"/>
    <cellStyle name="s_Valuation _BP2005-2010_Discovery_Financials-ent details_Consortium_écritures ESOP 2011- closing 08-2011 2" xfId="5695" xr:uid="{982D5C66-DAFD-43CA-BB60-A566C65E4D36}"/>
    <cellStyle name="s_Valuation _BP2005-2010_Discovery_Financials-ent details_Consortium_écritures ESOP 2011- closing 08-2011 2 2" xfId="10487" xr:uid="{5CB8E287-B8D9-41C4-9FD6-3AD0A4282808}"/>
    <cellStyle name="s_Valuation _BP2005-2010_Discovery_Financials-ent details_Consortium_écritures ESOP 2011- closing 08-2011 3" xfId="6597" xr:uid="{D9A575B6-C8F3-4457-857F-22B90464C131}"/>
    <cellStyle name="s_Valuation _BP2005-2010_Discovery_Financials-ent details_Consortium_écritures ESOP 2011- closing 08-2011 3 2" xfId="10488" xr:uid="{709A2567-BC54-4429-AC17-7C852DDFE1D4}"/>
    <cellStyle name="s_Valuation _BP2005-2010_Discovery_Financials-ent details_Consortium_écritures ESOP 2011- closing 08-2011 4" xfId="10486" xr:uid="{D877E864-86B6-46AE-8C8B-AA06FB6A8736}"/>
    <cellStyle name="s_Valuation _BP2005-2010_Discovery_Financials-ent details_Consortium_ESOP vEY_detail calculation_closing 2009_AFTER Towers Watson Input" xfId="180" xr:uid="{85006ABE-D6D1-4748-B5B4-35E7F1C3771F}"/>
    <cellStyle name="s_Valuation _BP2005-2010_Discovery_Financials-ent details_Consortium_ESOP vEY_detail calculation_closing 2009_AFTER Towers Watson Input 2" xfId="5696" xr:uid="{BE641C1F-29E9-416A-90E7-CA1C5CF2AC97}"/>
    <cellStyle name="s_Valuation _BP2005-2010_Discovery_Financials-ent details_Consortium_ESOP vEY_detail calculation_closing 2009_AFTER Towers Watson Input 2 2" xfId="10490" xr:uid="{6128D85E-6BCE-491D-A09B-247F16BB5024}"/>
    <cellStyle name="s_Valuation _BP2005-2010_Discovery_Financials-ent details_Consortium_ESOP vEY_detail calculation_closing 2009_AFTER Towers Watson Input 3" xfId="6596" xr:uid="{69AA83D8-DDDF-4191-9FB6-B521334DECBC}"/>
    <cellStyle name="s_Valuation _BP2005-2010_Discovery_Financials-ent details_Consortium_ESOP vEY_detail calculation_closing 2009_AFTER Towers Watson Input 3 2" xfId="10491" xr:uid="{87F1AB18-176D-4847-BCEB-FD3BE388D66A}"/>
    <cellStyle name="s_Valuation _BP2005-2010_Discovery_Financials-ent details_Consortium_ESOP vEY_detail calculation_closing 2009_AFTER Towers Watson Input 4" xfId="10489" xr:uid="{830EACBA-1607-44EE-B3FC-B3FB300F77C4}"/>
    <cellStyle name="s_Valuation _BP2005-2010_Discovery_Financials-ent details_Consortium_ETR " xfId="307" xr:uid="{5E03E1B3-77BB-44E0-A89A-9F8BE1E62EF9}"/>
    <cellStyle name="s_Valuation _BP2005-2010_Discovery_Financials-ent details_Consortium_ETR  2" xfId="5697" xr:uid="{1A16A28A-311F-4126-97BC-B9E74A891D7A}"/>
    <cellStyle name="s_Valuation _BP2005-2010_Discovery_Financials-ent details_Consortium_ETR  2 2" xfId="10493" xr:uid="{529A9B34-6C26-4E64-BDCA-3F18B60DBAD1}"/>
    <cellStyle name="s_Valuation _BP2005-2010_Discovery_Financials-ent details_Consortium_ETR  3" xfId="6595" xr:uid="{0F8691A8-C93C-4FE7-8F5C-5556EAFD07B4}"/>
    <cellStyle name="s_Valuation _BP2005-2010_Discovery_Financials-ent details_Consortium_ETR  3 2" xfId="10494" xr:uid="{2D067E4F-1447-4570-A3F6-E75CF20BE222}"/>
    <cellStyle name="s_Valuation _BP2005-2010_Discovery_Financials-ent details_Consortium_ETR  4" xfId="10492" xr:uid="{38EE6027-14CF-4674-855C-7B32483C9C28}"/>
    <cellStyle name="s_Valuation _BP2005-2010_Discovery_Financials-ent details_Consortium_ETR _Reporting Bundle_2012 04" xfId="308" xr:uid="{74D96672-BFF7-43E9-8E5E-D340E1D26AF4}"/>
    <cellStyle name="s_Valuation _BP2005-2010_Discovery_Financials-ent details_Consortium_ETR _Reporting Bundle_2012 04 2" xfId="5698" xr:uid="{ECFD4645-FD42-4C06-9DA4-C3AEAA9B7DD6}"/>
    <cellStyle name="s_Valuation _BP2005-2010_Discovery_Financials-ent details_Consortium_ETR _Reporting Bundle_2012 04 2 2" xfId="10496" xr:uid="{F8881C57-D90B-4709-892D-FF6824C287E4}"/>
    <cellStyle name="s_Valuation _BP2005-2010_Discovery_Financials-ent details_Consortium_ETR _Reporting Bundle_2012 04 3" xfId="6594" xr:uid="{89960993-0BA9-40E3-B046-541E9AAEB27F}"/>
    <cellStyle name="s_Valuation _BP2005-2010_Discovery_Financials-ent details_Consortium_ETR _Reporting Bundle_2012 04 3 2" xfId="10497" xr:uid="{01D87A86-A9D0-43EF-BEE6-AD1945E75E63}"/>
    <cellStyle name="s_Valuation _BP2005-2010_Discovery_Financials-ent details_Consortium_ETR _Reporting Bundle_2012 04 4" xfId="10495" xr:uid="{4A5EE0DE-DF80-4D3F-A58E-17C96DC90995}"/>
    <cellStyle name="s_Valuation _BP2005-2010_Discovery_Financials-ent details_Consortium_ETR-Summary" xfId="309" xr:uid="{A8604B8B-976C-4EFC-B7A3-FB57857EAD61}"/>
    <cellStyle name="s_Valuation _BP2005-2010_Discovery_Financials-ent details_Consortium_ETR-Summary 2" xfId="5699" xr:uid="{E1D993F6-F455-46B6-A1E2-D7492128FA93}"/>
    <cellStyle name="s_Valuation _BP2005-2010_Discovery_Financials-ent details_Consortium_ETR-Summary 2 2" xfId="10499" xr:uid="{B0946C02-8152-491F-AC5C-3533DB11A540}"/>
    <cellStyle name="s_Valuation _BP2005-2010_Discovery_Financials-ent details_Consortium_ETR-Summary 3" xfId="7947" xr:uid="{46FA70E5-8694-448E-9EDB-FAD58D1B23FB}"/>
    <cellStyle name="s_Valuation _BP2005-2010_Discovery_Financials-ent details_Consortium_ETR-Summary 3 2" xfId="10500" xr:uid="{50C858A5-2798-40A1-8719-8A73281F562B}"/>
    <cellStyle name="s_Valuation _BP2005-2010_Discovery_Financials-ent details_Consortium_ETR-Summary 4" xfId="10498" xr:uid="{3E350026-0674-4E3A-92D7-9A8B50D44A4A}"/>
    <cellStyle name="s_Valuation _BP2005-2010_Discovery_Financials-ent details_Consortium_ETR-Summary_Reporting Bundle_2012 04" xfId="310" xr:uid="{DDA0973B-C8BF-4F8A-8EA5-2CC027AC2A83}"/>
    <cellStyle name="s_Valuation _BP2005-2010_Discovery_Financials-ent details_Consortium_ETR-Summary_Reporting Bundle_2012 04 2" xfId="5700" xr:uid="{D28F41F8-A6D6-4D9E-93A6-19190E1D54FB}"/>
    <cellStyle name="s_Valuation _BP2005-2010_Discovery_Financials-ent details_Consortium_ETR-Summary_Reporting Bundle_2012 04 2 2" xfId="10502" xr:uid="{450CFF87-B12E-4CEB-B27F-FC8A0B944DDF}"/>
    <cellStyle name="s_Valuation _BP2005-2010_Discovery_Financials-ent details_Consortium_ETR-Summary_Reporting Bundle_2012 04 3" xfId="7988" xr:uid="{118A0FEC-04C6-4EC0-B6F0-64366E3D2E84}"/>
    <cellStyle name="s_Valuation _BP2005-2010_Discovery_Financials-ent details_Consortium_ETR-Summary_Reporting Bundle_2012 04 3 2" xfId="10503" xr:uid="{AF4C43B0-4795-4282-8CC0-B81F2C30FDFB}"/>
    <cellStyle name="s_Valuation _BP2005-2010_Discovery_Financials-ent details_Consortium_ETR-Summary_Reporting Bundle_2012 04 4" xfId="10501" xr:uid="{C2AD873A-E1BD-48CF-962C-4CE47A1DA017}"/>
    <cellStyle name="s_Valuation _BP2005-2010_Discovery_Financials-ent details_Consortium_GL_Payroll with Code Prime 06102011xls" xfId="311" xr:uid="{7B117285-5360-4660-80EE-25BF96A31E34}"/>
    <cellStyle name="s_Valuation _BP2005-2010_Discovery_Financials-ent details_Consortium_GL_Payroll with Code Prime 06102011xls 2" xfId="4853" xr:uid="{4BBACF2C-8ED5-4E33-938A-08D8826A72AB}"/>
    <cellStyle name="s_Valuation _BP2005-2010_Discovery_Financials-ent details_Consortium_GL_Payroll with Code Prime 06102011xls 2 2" xfId="5701" xr:uid="{E22D7395-4318-44C2-9824-0D5B820BFC8F}"/>
    <cellStyle name="s_Valuation _BP2005-2010_Discovery_Financials-ent details_Consortium_GL_Payroll with Code Prime 06102011xls 2 2 2" xfId="10506" xr:uid="{22ECD4DD-10A6-4814-80E3-974D87F59F09}"/>
    <cellStyle name="s_Valuation _BP2005-2010_Discovery_Financials-ent details_Consortium_GL_Payroll with Code Prime 06102011xls 2 3" xfId="7908" xr:uid="{BF886AAB-9401-420B-B032-F66DE491AC52}"/>
    <cellStyle name="s_Valuation _BP2005-2010_Discovery_Financials-ent details_Consortium_GL_Payroll with Code Prime 06102011xls 2 3 2" xfId="10507" xr:uid="{302F93F9-2448-4DD0-9B78-B3EC8CC495DD}"/>
    <cellStyle name="s_Valuation _BP2005-2010_Discovery_Financials-ent details_Consortium_GL_Payroll with Code Prime 06102011xls 2 4" xfId="10505" xr:uid="{AF585634-7ED1-4668-9A04-B0338BB5FCCE}"/>
    <cellStyle name="s_Valuation _BP2005-2010_Discovery_Financials-ent details_Consortium_GL_Payroll with Code Prime 06102011xls 3" xfId="5702" xr:uid="{FE7B1A97-CAB7-4C8E-A6ED-952A0F569A32}"/>
    <cellStyle name="s_Valuation _BP2005-2010_Discovery_Financials-ent details_Consortium_GL_Payroll with Code Prime 06102011xls 3 2" xfId="10508" xr:uid="{982C3C51-62BF-43FC-ABE8-C88C69816CD4}"/>
    <cellStyle name="s_Valuation _BP2005-2010_Discovery_Financials-ent details_Consortium_GL_Payroll with Code Prime 06102011xls 4" xfId="8006" xr:uid="{B8952A4A-5A40-40D7-B479-1995F39F0714}"/>
    <cellStyle name="s_Valuation _BP2005-2010_Discovery_Financials-ent details_Consortium_GL_Payroll with Code Prime 06102011xls 4 2" xfId="10509" xr:uid="{78BAA4AA-4B79-4DD7-93F8-0E7768BC00EF}"/>
    <cellStyle name="s_Valuation _BP2005-2010_Discovery_Financials-ent details_Consortium_GL_Payroll with Code Prime 06102011xls 5" xfId="10504" xr:uid="{335B4095-3065-4633-A060-E23E43ABC6CD}"/>
    <cellStyle name="s_Valuation _BP2005-2010_Discovery_Financials-ent details_Consortium_GL_Payroll with Code Prime102011" xfId="312" xr:uid="{7FE30651-B0E6-4E81-B774-19EE133BCFB3}"/>
    <cellStyle name="s_Valuation _BP2005-2010_Discovery_Financials-ent details_Consortium_GL_Payroll with Code Prime102011 2" xfId="4854" xr:uid="{B627C76F-CC48-4771-8BDE-E25C3E8B973B}"/>
    <cellStyle name="s_Valuation _BP2005-2010_Discovery_Financials-ent details_Consortium_GL_Payroll with Code Prime102011 2 2" xfId="5703" xr:uid="{310A5E73-668B-4EC2-A459-BE0488862138}"/>
    <cellStyle name="s_Valuation _BP2005-2010_Discovery_Financials-ent details_Consortium_GL_Payroll with Code Prime102011 2 2 2" xfId="10512" xr:uid="{03DC78F5-D962-4C7E-B046-9A2EFF426FA7}"/>
    <cellStyle name="s_Valuation _BP2005-2010_Discovery_Financials-ent details_Consortium_GL_Payroll with Code Prime102011 2 3" xfId="6592" xr:uid="{155680F0-9884-4523-8ED0-0019C8326BD2}"/>
    <cellStyle name="s_Valuation _BP2005-2010_Discovery_Financials-ent details_Consortium_GL_Payroll with Code Prime102011 2 3 2" xfId="10513" xr:uid="{B7F37FE5-3092-4B6E-8D9C-CACBAACDACF9}"/>
    <cellStyle name="s_Valuation _BP2005-2010_Discovery_Financials-ent details_Consortium_GL_Payroll with Code Prime102011 2 4" xfId="10511" xr:uid="{A9DAC0EB-0C5A-4CF8-B4E1-2F767B20181A}"/>
    <cellStyle name="s_Valuation _BP2005-2010_Discovery_Financials-ent details_Consortium_GL_Payroll with Code Prime102011 3" xfId="5704" xr:uid="{9A81E844-4604-4A70-BEEA-64BC743C8BBA}"/>
    <cellStyle name="s_Valuation _BP2005-2010_Discovery_Financials-ent details_Consortium_GL_Payroll with Code Prime102011 3 2" xfId="10514" xr:uid="{50C2724B-2492-4E50-B8A3-8F038B9FF45C}"/>
    <cellStyle name="s_Valuation _BP2005-2010_Discovery_Financials-ent details_Consortium_GL_Payroll with Code Prime102011 4" xfId="6593" xr:uid="{8A2774DA-8BCE-47EE-A08E-5BB9DC8A27B7}"/>
    <cellStyle name="s_Valuation _BP2005-2010_Discovery_Financials-ent details_Consortium_GL_Payroll with Code Prime102011 4 2" xfId="10515" xr:uid="{6E0E1701-820F-47D6-A926-4A9C6D672A05}"/>
    <cellStyle name="s_Valuation _BP2005-2010_Discovery_Financials-ent details_Consortium_GL_Payroll with Code Prime102011 5" xfId="10510" xr:uid="{8A672F8D-58CE-4A10-8B1D-74463DBDB706}"/>
    <cellStyle name="s_Valuation _BP2005-2010_Discovery_Financials-ent details_Consortium_Net debt historicals" xfId="181" xr:uid="{D7470347-14A0-4C6C-AACA-C615E76A5A91}"/>
    <cellStyle name="s_Valuation _BP2005-2010_Discovery_Financials-ent details_Consortium_Net debt historicals 2" xfId="5705" xr:uid="{E41D5C16-DBA8-4728-AB9C-2855FFE25CA4}"/>
    <cellStyle name="s_Valuation _BP2005-2010_Discovery_Financials-ent details_Consortium_Net debt historicals 2 2" xfId="10517" xr:uid="{F3987587-B170-4DE9-A5F9-477A3F1674E2}"/>
    <cellStyle name="s_Valuation _BP2005-2010_Discovery_Financials-ent details_Consortium_Net debt historicals 3" xfId="6591" xr:uid="{BC8E76D9-8284-4BA6-9B82-0DEC5FFD31C1}"/>
    <cellStyle name="s_Valuation _BP2005-2010_Discovery_Financials-ent details_Consortium_Net debt historicals 3 2" xfId="10518" xr:uid="{C3B53E83-39D7-4ED1-B4DD-9BB95144493D}"/>
    <cellStyle name="s_Valuation _BP2005-2010_Discovery_Financials-ent details_Consortium_Net debt historicals 4" xfId="10516" xr:uid="{57B55BB5-9186-49EA-AABD-7DEA30C54C44}"/>
    <cellStyle name="s_Valuation _BP2005-2010_Discovery_Financials-ent details_Consortium_Operation viability" xfId="4855" xr:uid="{5D239C09-80D6-4959-9B5D-55E204F62541}"/>
    <cellStyle name="s_Valuation _BP2005-2010_Discovery_Financials-ent details_Consortium_Operation viability 2" xfId="4856" xr:uid="{45377F12-A64F-4D82-8C74-9B3672273B75}"/>
    <cellStyle name="s_Valuation _BP2005-2010_Discovery_Financials-ent details_Consortium_Operation viability 2 2" xfId="6589" xr:uid="{AECA9762-0911-4360-A4CC-CD237BE8A539}"/>
    <cellStyle name="s_Valuation _BP2005-2010_Discovery_Financials-ent details_Consortium_Operation viability 2 2 2" xfId="10519" xr:uid="{3CAF5775-21E7-48ED-88C4-AC2B40389295}"/>
    <cellStyle name="s_Valuation _BP2005-2010_Discovery_Financials-ent details_Consortium_Operation viability 3" xfId="6590" xr:uid="{107E869F-2FFD-4D9A-AB83-A2A6E2F8F51D}"/>
    <cellStyle name="s_Valuation _BP2005-2010_Discovery_Financials-ent details_Consortium_Operation viability 3 2" xfId="10520" xr:uid="{5DAAE7FB-A8DE-4C98-86A7-16F0C8800637}"/>
    <cellStyle name="s_Valuation _BP2005-2010_Discovery_Financials-ent details_Consortium_QR1 2012 BS  CF" xfId="4857" xr:uid="{6FA56BC8-2804-4D97-9539-3EA4BB7901B6}"/>
    <cellStyle name="s_Valuation _BP2005-2010_Discovery_Financials-ent details_Consortium_QR1 2012 BS  CF 2" xfId="5706" xr:uid="{1D4A88E3-A790-482A-B10B-F392BD10628F}"/>
    <cellStyle name="s_Valuation _BP2005-2010_Discovery_Financials-ent details_Consortium_QR1 2012 BS  CF 2 2" xfId="10522" xr:uid="{A61237EC-7397-4CEB-B2D4-14403E23646C}"/>
    <cellStyle name="s_Valuation _BP2005-2010_Discovery_Financials-ent details_Consortium_QR1 2012 BS  CF 3" xfId="6588" xr:uid="{1F212E74-B30B-45B0-BA41-7541616FDA1A}"/>
    <cellStyle name="s_Valuation _BP2005-2010_Discovery_Financials-ent details_Consortium_QR1 2012 BS  CF 3 2" xfId="10523" xr:uid="{B952833B-3DFF-458E-B732-DB50D52034E5}"/>
    <cellStyle name="s_Valuation _BP2005-2010_Discovery_Financials-ent details_Consortium_QR1 2012 BS  CF 4" xfId="10521" xr:uid="{61A803E2-E157-4214-859B-57EDE8033659}"/>
    <cellStyle name="s_Valuation _BP2005-2010_Discovery_Financials-ent details_Consortium_QR1 2012 input for Cash flow WB 13 4 2012 FINAL" xfId="4858" xr:uid="{6518B9CB-C688-4F29-A6AE-3A33C654A267}"/>
    <cellStyle name="s_Valuation _BP2005-2010_Discovery_Financials-ent details_Consortium_QR1 2012 input for Cash flow WB 13 4 2012 FINAL 2" xfId="5707" xr:uid="{BC5CAFD5-173E-4CA9-8A44-9A482C2E63FE}"/>
    <cellStyle name="s_Valuation _BP2005-2010_Discovery_Financials-ent details_Consortium_QR1 2012 input for Cash flow WB 13 4 2012 FINAL 2 2" xfId="10525" xr:uid="{CB319852-A19C-4A02-BBE6-89B88E45CB7A}"/>
    <cellStyle name="s_Valuation _BP2005-2010_Discovery_Financials-ent details_Consortium_QR1 2012 input for Cash flow WB 13 4 2012 FINAL 3" xfId="6587" xr:uid="{F28149CB-2698-4F6D-98CA-B158277171B2}"/>
    <cellStyle name="s_Valuation _BP2005-2010_Discovery_Financials-ent details_Consortium_QR1 2012 input for Cash flow WB 13 4 2012 FINAL 3 2" xfId="10526" xr:uid="{38F24FE7-33E9-4B3E-891F-AFCB3B246F43}"/>
    <cellStyle name="s_Valuation _BP2005-2010_Discovery_Financials-ent details_Consortium_QR1 2012 input for Cash flow WB 13 4 2012 FINAL 4" xfId="10524" xr:uid="{D5B896AB-A275-46B4-A102-7E5D3D51D5E3}"/>
    <cellStyle name="s_Valuation _BP2005-2010_Discovery_Financials-ent details_Consortium_QRI 2012 BS - CF_FINAL" xfId="4859" xr:uid="{463F989C-9B1F-433E-AB57-FBFDB6074AD1}"/>
    <cellStyle name="s_Valuation _BP2005-2010_Discovery_Financials-ent details_Consortium_QRI 2012 BS - CF_FINAL 2" xfId="5708" xr:uid="{7EF67A52-ED09-4602-B213-DE9690E505C2}"/>
    <cellStyle name="s_Valuation _BP2005-2010_Discovery_Financials-ent details_Consortium_QRI 2012 BS - CF_FINAL 2 2" xfId="10528" xr:uid="{0BC40A55-AF91-433F-A127-C959F6735A59}"/>
    <cellStyle name="s_Valuation _BP2005-2010_Discovery_Financials-ent details_Consortium_QRI 2012 BS - CF_FINAL 3" xfId="6586" xr:uid="{737F6166-E4B6-4E2C-86C1-7684C4DD2119}"/>
    <cellStyle name="s_Valuation _BP2005-2010_Discovery_Financials-ent details_Consortium_QRI 2012 BS - CF_FINAL 3 2" xfId="10529" xr:uid="{1E8143DE-D898-49E3-9361-FD1C5405A5F6}"/>
    <cellStyle name="s_Valuation _BP2005-2010_Discovery_Financials-ent details_Consortium_QRI 2012 BS - CF_FINAL 4" xfId="10527" xr:uid="{E6C4F482-0D9A-44C2-8851-20701F89B575}"/>
    <cellStyle name="s_Valuation _BP2005-2010_Discovery_Financials-ent details_Consortium_Xl0000028" xfId="4860" xr:uid="{08BCCFB9-A868-42FB-A0DD-66EF8A68A23C}"/>
    <cellStyle name="s_Valuation _BP2005-2010_Discovery_Financials-ent details_Consortium_Xl0000028 2" xfId="5709" xr:uid="{F51EEB34-D268-48E5-A9EE-7876CB762130}"/>
    <cellStyle name="s_Valuation _BP2005-2010_Discovery_Financials-ent details_Consortium_Xl0000028 2 2" xfId="10531" xr:uid="{C93EFAC7-E437-4B19-A7E6-E43BC707974C}"/>
    <cellStyle name="s_Valuation _BP2005-2010_Discovery_Financials-ent details_Consortium_Xl0000028 3" xfId="6585" xr:uid="{47533E7C-75D8-4160-8B4A-EAB1DF38A0C0}"/>
    <cellStyle name="s_Valuation _BP2005-2010_Discovery_Financials-ent details_Consortium_Xl0000028 3 2" xfId="10532" xr:uid="{620A3EE5-9DEC-4E27-A6FF-850C8E62515B}"/>
    <cellStyle name="s_Valuation _BP2005-2010_Discovery_Financials-ent details_Consortium_Xl0000028 4" xfId="10530" xr:uid="{3497E715-1EB6-4EFD-B0F7-A8AC68FD5C2C}"/>
    <cellStyle name="s_Valuation _BP2005-2010_EBIT Var Bud" xfId="4861" xr:uid="{EDC116B4-C35D-440A-9A67-F3DB4C7E8CD8}"/>
    <cellStyle name="s_Valuation _BP2005-2010_EBIT Var Bud 2" xfId="7967" xr:uid="{9FC61B29-3F90-49B2-ADC2-BDFB16460638}"/>
    <cellStyle name="s_Valuation _BP2005-2010_EBIT Var Bud 2 2" xfId="10533" xr:uid="{8E8AB67E-A946-4B67-A53D-57DBA8AC8808}"/>
    <cellStyle name="s_Valuation _BP2005-2010_écritures ESOP 2011- closing 08-2011" xfId="182" xr:uid="{D31FBD3C-E147-44C7-9883-634FE950F5CA}"/>
    <cellStyle name="s_Valuation _BP2005-2010_écritures ESOP 2011- closing 08-2011 2" xfId="5710" xr:uid="{5AE7FD61-1D2F-4C5E-B9F2-58E7B6F12523}"/>
    <cellStyle name="s_Valuation _BP2005-2010_écritures ESOP 2011- closing 08-2011 2 2" xfId="10535" xr:uid="{36E59487-FAA2-471A-96C8-069CB21B3B06}"/>
    <cellStyle name="s_Valuation _BP2005-2010_écritures ESOP 2011- closing 08-2011 3" xfId="8032" xr:uid="{027BF022-BFAE-4191-8032-90E215BD2397}"/>
    <cellStyle name="s_Valuation _BP2005-2010_écritures ESOP 2011- closing 08-2011 3 2" xfId="10536" xr:uid="{E2796609-F5EF-4BC4-9941-22B9236D1CAD}"/>
    <cellStyle name="s_Valuation _BP2005-2010_écritures ESOP 2011- closing 08-2011 4" xfId="10534" xr:uid="{D34CCD4F-CC0F-478A-9272-418AEB858315}"/>
    <cellStyle name="s_Valuation _BP2005-2010_ESOP vEY_detail calculation_closing 2009_AFTER Towers Watson Input" xfId="183" xr:uid="{5F50A3B1-2C38-4099-A283-A31CBF1E946E}"/>
    <cellStyle name="s_Valuation _BP2005-2010_ESOP vEY_detail calculation_closing 2009_AFTER Towers Watson Input 2" xfId="5711" xr:uid="{6D0E6736-91F2-472B-A0A8-BE40097E619E}"/>
    <cellStyle name="s_Valuation _BP2005-2010_ESOP vEY_detail calculation_closing 2009_AFTER Towers Watson Input 2 2" xfId="10538" xr:uid="{46DEC481-D63C-4486-A8D7-9BA2AB00A159}"/>
    <cellStyle name="s_Valuation _BP2005-2010_ESOP vEY_detail calculation_closing 2009_AFTER Towers Watson Input 3" xfId="8002" xr:uid="{D7D46E29-3620-4B0E-8FCE-C10045558710}"/>
    <cellStyle name="s_Valuation _BP2005-2010_ESOP vEY_detail calculation_closing 2009_AFTER Towers Watson Input 3 2" xfId="10539" xr:uid="{0D74F62C-CF27-4B75-B8CA-D296642913D9}"/>
    <cellStyle name="s_Valuation _BP2005-2010_ESOP vEY_detail calculation_closing 2009_AFTER Towers Watson Input 4" xfId="10537" xr:uid="{34479421-2256-4ACB-B06A-DFB2ED553B8F}"/>
    <cellStyle name="s_Valuation _BP2005-2010_ETR " xfId="313" xr:uid="{116003F5-4C90-43AE-8127-56EB4628406E}"/>
    <cellStyle name="s_Valuation _BP2005-2010_ETR  2" xfId="5712" xr:uid="{FC525B2F-6B5D-4129-B09B-3D3DCCF6C9FB}"/>
    <cellStyle name="s_Valuation _BP2005-2010_ETR  2 2" xfId="10541" xr:uid="{129BE37E-95F7-4145-9E95-33615AAA8742}"/>
    <cellStyle name="s_Valuation _BP2005-2010_ETR  3" xfId="7932" xr:uid="{FB35037F-E42F-4640-A5E9-4EA212755173}"/>
    <cellStyle name="s_Valuation _BP2005-2010_ETR  3 2" xfId="10542" xr:uid="{27C4BEF5-E130-45B0-A2AA-66D1A780D55C}"/>
    <cellStyle name="s_Valuation _BP2005-2010_ETR  4" xfId="10540" xr:uid="{02BEDFE3-815B-4653-BF2B-F87C78F855F2}"/>
    <cellStyle name="s_Valuation _BP2005-2010_ETR _Reporting Bundle_2012 04" xfId="314" xr:uid="{A055F2C8-F58E-4985-86DB-58BC90472960}"/>
    <cellStyle name="s_Valuation _BP2005-2010_ETR _Reporting Bundle_2012 04 2" xfId="5713" xr:uid="{60F3AA2B-258B-401E-ACC5-653F2ACC991A}"/>
    <cellStyle name="s_Valuation _BP2005-2010_ETR _Reporting Bundle_2012 04 2 2" xfId="10544" xr:uid="{74F6973F-C85D-4F56-A1D0-6EDF30218CA0}"/>
    <cellStyle name="s_Valuation _BP2005-2010_ETR _Reporting Bundle_2012 04 3" xfId="6584" xr:uid="{18ECCBEB-A26B-4A5D-8919-3F2838F4221E}"/>
    <cellStyle name="s_Valuation _BP2005-2010_ETR _Reporting Bundle_2012 04 3 2" xfId="10545" xr:uid="{A580EAC4-E42D-4D34-A643-CC54F93354C5}"/>
    <cellStyle name="s_Valuation _BP2005-2010_ETR _Reporting Bundle_2012 04 4" xfId="10543" xr:uid="{23B1E77B-0EA9-4706-8AE2-A014E8F56C68}"/>
    <cellStyle name="s_Valuation _BP2005-2010_ETR-Summary" xfId="315" xr:uid="{1A9E8D00-7DFB-416A-BF98-60F1A5160834}"/>
    <cellStyle name="s_Valuation _BP2005-2010_ETR-Summary 2" xfId="5714" xr:uid="{162A26A7-F7FE-4A7B-BED8-B76C10C43422}"/>
    <cellStyle name="s_Valuation _BP2005-2010_ETR-Summary 2 2" xfId="10547" xr:uid="{CD1C46BE-B7F3-4A15-AC9C-5A35B92500F6}"/>
    <cellStyle name="s_Valuation _BP2005-2010_ETR-Summary 3" xfId="6583" xr:uid="{96854116-43E3-4DAA-AA57-BA3B123D6B7E}"/>
    <cellStyle name="s_Valuation _BP2005-2010_ETR-Summary 3 2" xfId="10548" xr:uid="{D59614CA-8F2F-4397-BF91-73EE3D2B6DD4}"/>
    <cellStyle name="s_Valuation _BP2005-2010_ETR-Summary 4" xfId="10546" xr:uid="{4CF3A9EE-D326-44C7-BC91-E5D04106B7E3}"/>
    <cellStyle name="s_Valuation _BP2005-2010_ETR-Summary_Reporting Bundle_2012 04" xfId="316" xr:uid="{69409843-7D52-4CFC-9DD0-AC102E96318F}"/>
    <cellStyle name="s_Valuation _BP2005-2010_ETR-Summary_Reporting Bundle_2012 04 2" xfId="5715" xr:uid="{443C060C-C386-48BD-B1E8-887056ADA699}"/>
    <cellStyle name="s_Valuation _BP2005-2010_ETR-Summary_Reporting Bundle_2012 04 2 2" xfId="10550" xr:uid="{46B135C2-5151-4BCF-A1EF-A2B25AE17C93}"/>
    <cellStyle name="s_Valuation _BP2005-2010_ETR-Summary_Reporting Bundle_2012 04 3" xfId="6582" xr:uid="{25085805-AA1C-40AB-BB68-759D2BE350FA}"/>
    <cellStyle name="s_Valuation _BP2005-2010_ETR-Summary_Reporting Bundle_2012 04 3 2" xfId="10551" xr:uid="{97324CC4-A396-466B-9CE0-39329B38B513}"/>
    <cellStyle name="s_Valuation _BP2005-2010_ETR-Summary_Reporting Bundle_2012 04 4" xfId="10549" xr:uid="{4ADC7C17-491C-44D0-B462-72E0B59D102F}"/>
    <cellStyle name="s_Valuation _BP2005-2010_GL_Payroll with Code Prime 06102011xls" xfId="317" xr:uid="{30D36A4B-C778-42AB-BF00-782F6605EE43}"/>
    <cellStyle name="s_Valuation _BP2005-2010_GL_Payroll with Code Prime 06102011xls 2" xfId="4862" xr:uid="{2B8336D5-B6E2-481E-9FD9-6676917C1C97}"/>
    <cellStyle name="s_Valuation _BP2005-2010_GL_Payroll with Code Prime 06102011xls 2 2" xfId="5716" xr:uid="{C5E54541-4777-4687-96D2-72B1C252AAB3}"/>
    <cellStyle name="s_Valuation _BP2005-2010_GL_Payroll with Code Prime 06102011xls 2 2 2" xfId="10554" xr:uid="{75D0EE0B-77C4-41E0-8387-28318C23D1E3}"/>
    <cellStyle name="s_Valuation _BP2005-2010_GL_Payroll with Code Prime 06102011xls 2 3" xfId="6580" xr:uid="{92816B38-7036-4A5D-94C0-C78A36370435}"/>
    <cellStyle name="s_Valuation _BP2005-2010_GL_Payroll with Code Prime 06102011xls 2 3 2" xfId="10555" xr:uid="{BF2EB8FA-E843-40B1-AE28-150198CB679D}"/>
    <cellStyle name="s_Valuation _BP2005-2010_GL_Payroll with Code Prime 06102011xls 2 4" xfId="10553" xr:uid="{7861E372-737B-4C61-BF64-E09DACA669F4}"/>
    <cellStyle name="s_Valuation _BP2005-2010_GL_Payroll with Code Prime 06102011xls 3" xfId="5717" xr:uid="{8E8F865F-3E1E-4A49-98F9-64C92B65764C}"/>
    <cellStyle name="s_Valuation _BP2005-2010_GL_Payroll with Code Prime 06102011xls 3 2" xfId="10556" xr:uid="{6891F380-E62D-45EE-8290-1AFF2AE48DDD}"/>
    <cellStyle name="s_Valuation _BP2005-2010_GL_Payroll with Code Prime 06102011xls 4" xfId="6581" xr:uid="{CC31D977-F744-4BFC-AB87-878894BDB205}"/>
    <cellStyle name="s_Valuation _BP2005-2010_GL_Payroll with Code Prime 06102011xls 4 2" xfId="10557" xr:uid="{05B76E13-9DC7-4747-A9CC-048001179A11}"/>
    <cellStyle name="s_Valuation _BP2005-2010_GL_Payroll with Code Prime 06102011xls 5" xfId="10552" xr:uid="{24EA7F34-5CB2-4B98-BA95-F04843C6DAAD}"/>
    <cellStyle name="s_Valuation _BP2005-2010_GL_Payroll with Code Prime102011" xfId="318" xr:uid="{9EED5F24-7798-420E-AD5E-3116D632709D}"/>
    <cellStyle name="s_Valuation _BP2005-2010_GL_Payroll with Code Prime102011 2" xfId="4863" xr:uid="{D8FCCE13-4FEF-4589-BE85-A803AE3C7A0C}"/>
    <cellStyle name="s_Valuation _BP2005-2010_GL_Payroll with Code Prime102011 2 2" xfId="5718" xr:uid="{AC8E21F9-B632-4228-B5A6-1193ED558F86}"/>
    <cellStyle name="s_Valuation _BP2005-2010_GL_Payroll with Code Prime102011 2 2 2" xfId="10560" xr:uid="{BBE75710-121B-404C-8B1E-FE1D4A151DC3}"/>
    <cellStyle name="s_Valuation _BP2005-2010_GL_Payroll with Code Prime102011 2 3" xfId="6578" xr:uid="{AFF820A5-3CE7-4C92-99A2-2ADA99999001}"/>
    <cellStyle name="s_Valuation _BP2005-2010_GL_Payroll with Code Prime102011 2 3 2" xfId="10561" xr:uid="{62694E84-E871-4CF0-8367-40541EBFE69F}"/>
    <cellStyle name="s_Valuation _BP2005-2010_GL_Payroll with Code Prime102011 2 4" xfId="10559" xr:uid="{85579E8A-D81C-4E9E-9E0B-65F160CC0EBF}"/>
    <cellStyle name="s_Valuation _BP2005-2010_GL_Payroll with Code Prime102011 3" xfId="5719" xr:uid="{1366A099-1715-487E-8D63-D1C8033CC524}"/>
    <cellStyle name="s_Valuation _BP2005-2010_GL_Payroll with Code Prime102011 3 2" xfId="10562" xr:uid="{B5267B52-F591-4CFC-AA4A-7BC21D541128}"/>
    <cellStyle name="s_Valuation _BP2005-2010_GL_Payroll with Code Prime102011 4" xfId="6579" xr:uid="{575F400F-12B3-4D50-B72F-3B70CE0FCD07}"/>
    <cellStyle name="s_Valuation _BP2005-2010_GL_Payroll with Code Prime102011 4 2" xfId="10563" xr:uid="{2B324450-543B-4037-9BBB-000DC6C02C4E}"/>
    <cellStyle name="s_Valuation _BP2005-2010_GL_Payroll with Code Prime102011 5" xfId="10558" xr:uid="{4292FF10-694E-4F36-AA5A-6C220B9F5FB9}"/>
    <cellStyle name="s_Valuation _BP2005-2010_Net debt historicals" xfId="184" xr:uid="{78A3175B-6728-4441-99E1-FB3DA850779D}"/>
    <cellStyle name="s_Valuation _BP2005-2010_Net debt historicals 2" xfId="5720" xr:uid="{4077FA50-0691-4B1F-9D14-29E1CBFBC093}"/>
    <cellStyle name="s_Valuation _BP2005-2010_Net debt historicals 2 2" xfId="10565" xr:uid="{60015B14-34F6-4E3A-803D-70F9EA5109E0}"/>
    <cellStyle name="s_Valuation _BP2005-2010_Net debt historicals 3" xfId="6577" xr:uid="{A8982F0D-390D-446A-83AB-7D8B7ECFD6B0}"/>
    <cellStyle name="s_Valuation _BP2005-2010_Net debt historicals 3 2" xfId="10566" xr:uid="{7D7272E8-E424-4278-A4B1-075AFB544878}"/>
    <cellStyle name="s_Valuation _BP2005-2010_Net debt historicals 4" xfId="10564" xr:uid="{D2214890-E2AE-4C4B-95FF-474A97A04222}"/>
    <cellStyle name="s_Valuation _BP2005-2010_Operation viability" xfId="4864" xr:uid="{E170BB4C-9E3C-4547-860E-EDF8D0B45E46}"/>
    <cellStyle name="s_Valuation _BP2005-2010_Operation viability 2" xfId="4865" xr:uid="{747B632B-CD8F-4117-867D-9746D3055153}"/>
    <cellStyle name="s_Valuation _BP2005-2010_Operation viability 2 2" xfId="7910" xr:uid="{0AE1D8D2-BFE8-41DF-9439-72EF0AFAC6E0}"/>
    <cellStyle name="s_Valuation _BP2005-2010_Operation viability 2 2 2" xfId="10567" xr:uid="{8EEF20F6-BCBC-488D-B1FB-962ED1418413}"/>
    <cellStyle name="s_Valuation _BP2005-2010_Operation viability 3" xfId="6576" xr:uid="{430B5002-ADB7-42A3-8CFF-A26DD761DD3E}"/>
    <cellStyle name="s_Valuation _BP2005-2010_Operation viability 3 2" xfId="10568" xr:uid="{1D2063E4-282C-4DB1-9D76-EC8C020C1D05}"/>
    <cellStyle name="s_Valuation _BP2005-2010_QR1 2012 BS  CF" xfId="4866" xr:uid="{A7D0CD5A-EA6E-4806-8078-3539EA9606C7}"/>
    <cellStyle name="s_Valuation _BP2005-2010_QR1 2012 BS  CF 2" xfId="5721" xr:uid="{97CECFA7-543E-4B97-AD48-C80F22574F61}"/>
    <cellStyle name="s_Valuation _BP2005-2010_QR1 2012 BS  CF 2 2" xfId="10570" xr:uid="{D70EE8DF-F47D-4A5D-B0A5-EC0665C1C695}"/>
    <cellStyle name="s_Valuation _BP2005-2010_QR1 2012 BS  CF 3" xfId="7956" xr:uid="{D2C33665-C4C5-4825-A0BC-65FA763273E5}"/>
    <cellStyle name="s_Valuation _BP2005-2010_QR1 2012 BS  CF 3 2" xfId="10571" xr:uid="{0F0DE6FE-3D08-4DEE-AE42-C54ECCEED198}"/>
    <cellStyle name="s_Valuation _BP2005-2010_QR1 2012 BS  CF 4" xfId="10569" xr:uid="{B14BED96-438F-4E5D-8218-EF59C147C115}"/>
    <cellStyle name="s_Valuation _BP2005-2010_QR1 2012 input for Cash flow WB 13 4 2012 FINAL" xfId="4867" xr:uid="{ADC678CC-EE2B-4BB1-9595-CE0BEA16C7A2}"/>
    <cellStyle name="s_Valuation _BP2005-2010_QR1 2012 input for Cash flow WB 13 4 2012 FINAL 2" xfId="5722" xr:uid="{0EAB754F-D5FD-4AF3-A5A3-15A9BF3EB41B}"/>
    <cellStyle name="s_Valuation _BP2005-2010_QR1 2012 input for Cash flow WB 13 4 2012 FINAL 2 2" xfId="10573" xr:uid="{30FD872F-10B7-46F6-849F-1D50F78025BE}"/>
    <cellStyle name="s_Valuation _BP2005-2010_QR1 2012 input for Cash flow WB 13 4 2012 FINAL 3" xfId="7971" xr:uid="{BDD1D5B7-BAFB-4490-991E-96A24F197214}"/>
    <cellStyle name="s_Valuation _BP2005-2010_QR1 2012 input for Cash flow WB 13 4 2012 FINAL 3 2" xfId="10574" xr:uid="{BBFCC925-87C7-424C-91D8-5BDB76BEA413}"/>
    <cellStyle name="s_Valuation _BP2005-2010_QR1 2012 input for Cash flow WB 13 4 2012 FINAL 4" xfId="10572" xr:uid="{61AF4A9F-6402-4E19-90C6-D57F50667A69}"/>
    <cellStyle name="s_Valuation _BP2005-2010_QRI 2012 BS - CF_FINAL" xfId="4868" xr:uid="{75C47CF8-6429-452A-8566-CF8773636BA9}"/>
    <cellStyle name="s_Valuation _BP2005-2010_QRI 2012 BS - CF_FINAL 2" xfId="5723" xr:uid="{7FEC817C-0B38-4494-A4D7-AEC45124B60D}"/>
    <cellStyle name="s_Valuation _BP2005-2010_QRI 2012 BS - CF_FINAL 2 2" xfId="10576" xr:uid="{5BECB295-5A00-4A3F-A79A-F1A79AF33E8F}"/>
    <cellStyle name="s_Valuation _BP2005-2010_QRI 2012 BS - CF_FINAL 3" xfId="8021" xr:uid="{E8DA9BBC-CFC6-42C3-A5C5-7243EBA01DD4}"/>
    <cellStyle name="s_Valuation _BP2005-2010_QRI 2012 BS - CF_FINAL 3 2" xfId="10577" xr:uid="{C0FA22E6-1BDF-4496-9528-C974B9AA9489}"/>
    <cellStyle name="s_Valuation _BP2005-2010_QRI 2012 BS - CF_FINAL 4" xfId="10575" xr:uid="{79D12660-9ECF-4A95-B9BD-98DA0C699775}"/>
    <cellStyle name="s_Valuation _BP2005-2010_Xl0000028" xfId="4869" xr:uid="{421DEA66-8ED9-4F39-83B4-E60036D042AA}"/>
    <cellStyle name="s_Valuation _BP2005-2010_Xl0000028 2" xfId="5724" xr:uid="{2C21609B-B82F-48FA-BE20-3A31956E34FB}"/>
    <cellStyle name="s_Valuation _BP2005-2010_Xl0000028 2 2" xfId="10579" xr:uid="{C94F0A8E-6B34-47A3-8253-BDD5CFD8C7BE}"/>
    <cellStyle name="s_Valuation _BP2005-2010_Xl0000028 3" xfId="6575" xr:uid="{56536AB0-784D-4B0E-835B-AA4E65FA87A1}"/>
    <cellStyle name="s_Valuation _BP2005-2010_Xl0000028 3 2" xfId="10580" xr:uid="{0B141FA5-4DC1-4C41-BCFC-01F626A70EF6}"/>
    <cellStyle name="s_Valuation _BP2005-2010_Xl0000028 4" xfId="10578" xr:uid="{D9C65B0F-D6E1-48A6-B55B-68B4B03E3589}"/>
    <cellStyle name="s_Valuation _BS 032012" xfId="319" xr:uid="{C857CBA8-9C3C-48D0-9FDB-ADE137B48602}"/>
    <cellStyle name="s_Valuation _BS 032012 2" xfId="5725" xr:uid="{043D4ABD-E7C4-4FB7-B8FA-D367368CABE8}"/>
    <cellStyle name="s_Valuation _BS 032012 2 2" xfId="10582" xr:uid="{74BCD84D-1339-410B-951A-6C2FDA1AA107}"/>
    <cellStyle name="s_Valuation _BS 032012 3" xfId="6574" xr:uid="{EC965A73-63E0-4FA4-9BA5-08485CAC083B}"/>
    <cellStyle name="s_Valuation _BS 032012 3 2" xfId="10583" xr:uid="{ADD66619-027A-4BCA-85BA-66FA615BAA17}"/>
    <cellStyle name="s_Valuation _BS 032012 4" xfId="10581" xr:uid="{7D1D2941-688A-4D33-A28B-EA90578D0BD2}"/>
    <cellStyle name="s_Valuation _BS 122011_CBR_201112" xfId="4870" xr:uid="{3AD20EB0-108D-4736-B7A5-961C8DC83AC1}"/>
    <cellStyle name="s_Valuation _BS 122011_CBR_201112 2" xfId="4871" xr:uid="{0CB6BDF2-215C-43B8-8534-6EB0388B07CE}"/>
    <cellStyle name="s_Valuation _BS 122011_CBR_201112 2 2" xfId="5726" xr:uid="{72E2A5D0-7E6F-46B4-8073-E3FEA6BD0C8C}"/>
    <cellStyle name="s_Valuation _BS 122011_CBR_201112 2 2 2" xfId="10586" xr:uid="{5EE1E6B1-A9D4-40CE-B01C-0DB9491EE8B8}"/>
    <cellStyle name="s_Valuation _BS 122011_CBR_201112 2 3" xfId="6572" xr:uid="{58FD0161-A469-47B5-900C-FBC1FB9317C4}"/>
    <cellStyle name="s_Valuation _BS 122011_CBR_201112 2 3 2" xfId="10587" xr:uid="{FA8A65DE-5B19-4F9D-94E9-60BDDCD407A8}"/>
    <cellStyle name="s_Valuation _BS 122011_CBR_201112 2 4" xfId="10585" xr:uid="{B61E879E-8610-4DEC-8DE4-8F3F67CFA009}"/>
    <cellStyle name="s_Valuation _BS 122011_CBR_201112 3" xfId="5727" xr:uid="{E596656D-F372-484F-9773-31C85D96A4EA}"/>
    <cellStyle name="s_Valuation _BS 122011_CBR_201112 3 2" xfId="10588" xr:uid="{ED1A9BC5-D8DB-4F2E-A699-E89DF6254F87}"/>
    <cellStyle name="s_Valuation _BS 122011_CBR_201112 4" xfId="6573" xr:uid="{76074984-6B3E-4682-BECB-0E1DD7DBC219}"/>
    <cellStyle name="s_Valuation _BS 122011_CBR_201112 4 2" xfId="10589" xr:uid="{60309C09-33AA-457B-868F-6EADAA5B6C40}"/>
    <cellStyle name="s_Valuation _BS 122011_CBR_201112 5" xfId="10584" xr:uid="{6AF62524-5015-47C5-BB2D-7E07D3362301}"/>
    <cellStyle name="s_Valuation _Cash_Flow_2011" xfId="4872" xr:uid="{F028CFB2-454A-4F47-A583-C56671F64FF6}"/>
    <cellStyle name="s_Valuation _Cash_Flow_2011 2" xfId="5728" xr:uid="{6EED77D5-EEA4-43DF-8F50-B12E362A5068}"/>
    <cellStyle name="s_Valuation _Cash_Flow_2011 2 2" xfId="10591" xr:uid="{F68C4F86-D6CE-4290-B6A9-E7948AA8DF60}"/>
    <cellStyle name="s_Valuation _Cash_Flow_2011 3" xfId="6571" xr:uid="{88B9673F-50A0-45F0-AB90-8FD3D23504D6}"/>
    <cellStyle name="s_Valuation _Cash_Flow_2011 3 2" xfId="10592" xr:uid="{3B59A9FF-6BA5-407D-BC59-627C0FDC4126}"/>
    <cellStyle name="s_Valuation _Cash_Flow_2011 4" xfId="10590" xr:uid="{D857AE2C-2E34-4F83-8705-7ACEAE293A48}"/>
    <cellStyle name="s_Valuation _Cash_Flow_201202_V3" xfId="4873" xr:uid="{1E942555-1D14-4CB5-96CA-3DFA7A3307B4}"/>
    <cellStyle name="s_Valuation _Cash_Flow_201202_V3 2" xfId="5729" xr:uid="{460D0B72-C667-4AA1-8297-2ABC4A568407}"/>
    <cellStyle name="s_Valuation _Cash_Flow_201202_V3 2 2" xfId="10594" xr:uid="{A3FAD358-D2D5-4878-B87C-F037F35A736C}"/>
    <cellStyle name="s_Valuation _Cash_Flow_201202_V3 3" xfId="6570" xr:uid="{16C810B7-DE71-4671-BFFC-77DE2BA043DE}"/>
    <cellStyle name="s_Valuation _Cash_Flow_201202_V3 3 2" xfId="10595" xr:uid="{B97D7878-4280-4ED4-9870-B68780799E2C}"/>
    <cellStyle name="s_Valuation _Cash_Flow_201202_V3 4" xfId="10593" xr:uid="{7F806595-D4AB-4F60-B6C9-71DDE6C07597}"/>
    <cellStyle name="s_Valuation _Collect" xfId="4874" xr:uid="{25EEB412-753D-4079-A1D7-8F363DC9C467}"/>
    <cellStyle name="s_Valuation _Collect 2" xfId="4875" xr:uid="{893E1C0B-7239-484B-94FE-5EC51C35AB0A}"/>
    <cellStyle name="s_Valuation _Collect 2 2" xfId="6568" xr:uid="{7293BB64-4353-4467-B922-E8C06635F7B4}"/>
    <cellStyle name="s_Valuation _Collect 2 2 2" xfId="10596" xr:uid="{BAC835AB-C494-4FB3-88CD-CA12B53B9400}"/>
    <cellStyle name="s_Valuation _Collect 3" xfId="6569" xr:uid="{616428B7-43FF-4840-9F8F-682540B7CD90}"/>
    <cellStyle name="s_Valuation _Collect 3 2" xfId="10597" xr:uid="{BA13EFB8-723A-492E-A8BD-1A647F700DA2}"/>
    <cellStyle name="s_Valuation _Collect_Operation viability" xfId="4876" xr:uid="{BDF74C6E-341C-4308-85ED-049F586645F4}"/>
    <cellStyle name="s_Valuation _Collect_Operation viability 2" xfId="4877" xr:uid="{3B4A0AF2-C4EF-479E-A4EA-B0F62D5C8DC0}"/>
    <cellStyle name="s_Valuation _Collect_Operation viability 2 2" xfId="7935" xr:uid="{5E3C834F-0DBF-43D1-9876-8E450339B8D5}"/>
    <cellStyle name="s_Valuation _Collect_Operation viability 2 2 2" xfId="10598" xr:uid="{6C09B89A-0E95-4C24-BE27-B0952D1844FE}"/>
    <cellStyle name="s_Valuation _Collect_Operation viability 3" xfId="6567" xr:uid="{E571A85A-811F-4C1E-B821-9E324FF5B888}"/>
    <cellStyle name="s_Valuation _Collect_Operation viability 3 2" xfId="10599" xr:uid="{540D7D06-6EF3-4B51-85CC-1544F8217162}"/>
    <cellStyle name="s_Valuation _Consolidated_Income Statement_2011" xfId="4878" xr:uid="{3F02A472-CEE3-4D3B-B4BF-2B4AB6B6E7EA}"/>
    <cellStyle name="s_Valuation _Consolidated_Income Statement_2011 2" xfId="4879" xr:uid="{42B34CFB-C5A5-4C0F-91BF-E7348263D87D}"/>
    <cellStyle name="s_Valuation _Consolidated_Income Statement_2011 2 2" xfId="5730" xr:uid="{A37EAA36-794B-4444-B12E-695C45E7FFFF}"/>
    <cellStyle name="s_Valuation _Consolidated_Income Statement_2011 2 2 2" xfId="10602" xr:uid="{6B3C646C-5606-430D-B722-6C994A06B91F}"/>
    <cellStyle name="s_Valuation _Consolidated_Income Statement_2011 2 3" xfId="7970" xr:uid="{49CC05D9-C795-4B97-9B3F-338996409D7A}"/>
    <cellStyle name="s_Valuation _Consolidated_Income Statement_2011 2 3 2" xfId="10603" xr:uid="{8FA2676F-A28D-4F66-AC46-FDC8F78D9C2F}"/>
    <cellStyle name="s_Valuation _Consolidated_Income Statement_2011 2 4" xfId="10601" xr:uid="{D8E9F3F4-F62E-4BB4-B7BF-4CBFAEB4142C}"/>
    <cellStyle name="s_Valuation _Consolidated_Income Statement_2011 3" xfId="5731" xr:uid="{F662F14D-51FE-4A0C-9E9F-47754ECA17BC}"/>
    <cellStyle name="s_Valuation _Consolidated_Income Statement_2011 3 2" xfId="10604" xr:uid="{ABAEA510-FEEA-421F-BFB6-517C651C423B}"/>
    <cellStyle name="s_Valuation _Consolidated_Income Statement_2011 4" xfId="7936" xr:uid="{F8F9D6EE-D96C-44FF-B530-7B9364B42044}"/>
    <cellStyle name="s_Valuation _Consolidated_Income Statement_2011 4 2" xfId="10605" xr:uid="{EAF0A6B2-01B9-4064-9393-5465982987E0}"/>
    <cellStyle name="s_Valuation _Consolidated_Income Statement_2011 5" xfId="10600" xr:uid="{A8B58003-FD0C-4282-9D96-DDBD581C29CC}"/>
    <cellStyle name="s_Valuation _Discovery EBIT variance analysis 2005-2010" xfId="185" xr:uid="{BDA22343-9B86-4CDC-A3EB-31729B78EEDD}"/>
    <cellStyle name="s_Valuation _Discovery EBIT variance analysis 2005-2010 2" xfId="4880" xr:uid="{1B3E1919-97EE-4FB6-9F56-3295942FB6F1}"/>
    <cellStyle name="s_Valuation _Discovery EBIT variance analysis 2005-2010 2 2" xfId="4881" xr:uid="{04C705D3-8EA6-42FF-AACD-78060CB2CBAB}"/>
    <cellStyle name="s_Valuation _Discovery EBIT variance analysis 2005-2010 2 2 2" xfId="5732" xr:uid="{CF4F977E-9577-44EA-ADEE-20DE4BC47890}"/>
    <cellStyle name="s_Valuation _Discovery EBIT variance analysis 2005-2010 2 2 2 2" xfId="10607" xr:uid="{86072980-0B26-4E9D-93DD-DDAB71D7FD11}"/>
    <cellStyle name="s_Valuation _Discovery EBIT variance analysis 2005-2010 2 2 3" xfId="6565" xr:uid="{D705C975-FE6B-4398-8321-D327516FF8F3}"/>
    <cellStyle name="s_Valuation _Discovery EBIT variance analysis 2005-2010 2 2 3 2" xfId="10608" xr:uid="{A7EF462E-29A1-4233-9F50-C3746FFA7F8B}"/>
    <cellStyle name="s_Valuation _Discovery EBIT variance analysis 2005-2010 2 2 4" xfId="10606" xr:uid="{449D6756-C110-4AF1-B63D-AB14304AF177}"/>
    <cellStyle name="s_Valuation _Discovery EBIT variance analysis 2005-2010 2 3" xfId="5301" xr:uid="{AF267215-3826-4741-B6EE-5FC16775D082}"/>
    <cellStyle name="s_Valuation _Discovery EBIT variance analysis 2005-2010 2 3 2" xfId="5733" xr:uid="{46B0BD92-B546-4569-96EB-41DC3043D509}"/>
    <cellStyle name="s_Valuation _Discovery EBIT variance analysis 2005-2010 2 3 2 2" xfId="10610" xr:uid="{24E045BF-AA4C-4243-BD12-89A8D03F6B43}"/>
    <cellStyle name="s_Valuation _Discovery EBIT variance analysis 2005-2010 2 3 3" xfId="6564" xr:uid="{D115CFC4-43B8-42D1-9C70-48B7FCF97060}"/>
    <cellStyle name="s_Valuation _Discovery EBIT variance analysis 2005-2010 2 3 3 2" xfId="10611" xr:uid="{4B96C92D-832E-4652-987D-4AB0F6135D62}"/>
    <cellStyle name="s_Valuation _Discovery EBIT variance analysis 2005-2010 2 3 4" xfId="10609" xr:uid="{7FDB8947-14DA-4B84-99B6-6308E3065366}"/>
    <cellStyle name="s_Valuation _Discovery EBIT variance analysis 2005-2010 2 4" xfId="6566" xr:uid="{1D21B57E-5855-4CEF-BC59-3ED49848D523}"/>
    <cellStyle name="s_Valuation _Discovery EBIT variance analysis 2005-2010 2 4 2" xfId="10612" xr:uid="{A8F553B2-2F56-4253-9344-F681B26E8307}"/>
    <cellStyle name="s_Valuation _Discovery EBIT variance analysis 2005-2010 3" xfId="5395" xr:uid="{DC3BED32-F910-4E7A-985D-295236297F41}"/>
    <cellStyle name="s_Valuation _Discovery EBIT variance analysis 2005-2010 3 2" xfId="6563" xr:uid="{0DD6C00A-7AF1-446C-A91D-0114B3DB1572}"/>
    <cellStyle name="s_Valuation _Discovery EBIT variance analysis 2005-2010 3 2 2" xfId="10614" xr:uid="{8F5AC4AB-AD62-428B-86CA-F60A2B198C5B}"/>
    <cellStyle name="s_Valuation _Discovery EBIT variance analysis 2005-2010 3 3" xfId="10613" xr:uid="{D813361D-0ED8-44B6-9E65-BACC6DC578C0}"/>
    <cellStyle name="s_Valuation _Discovery EBIT variance analysis 2005-2010 4" xfId="6562" xr:uid="{75F56732-5ADA-4DEF-86C3-2D6CADB1ECF4}"/>
    <cellStyle name="s_Valuation _Discovery EBIT variance analysis 2005-2010 4 2" xfId="10615" xr:uid="{19BEB682-3A71-450B-AE75-F0A7401A0666}"/>
    <cellStyle name="s_Valuation _Discovery EBIT variance analysis 2005-2010 5" xfId="6561" xr:uid="{57E2DF8B-06E2-4C71-83BD-EE2462523C86}"/>
    <cellStyle name="s_Valuation _Discovery EBIT variance analysis 2005-2010 5 2" xfId="10616" xr:uid="{8A076B90-8D9B-4FC4-9DC3-3230355615D8}"/>
    <cellStyle name="s_Valuation _Discovery EBIT variance analysis 2005-2010 6" xfId="7937" xr:uid="{E16A0BC4-FC3A-47E7-815C-CE0E09EA089C}"/>
    <cellStyle name="s_Valuation _Discovery EBIT variance analysis 2005-2010 6 2" xfId="10617" xr:uid="{809CB966-3E67-4551-9FDC-3FF906FF59C6}"/>
    <cellStyle name="s_Valuation _Discovery EBIT variance analysis 2005-2010_061_QR1_FINAL" xfId="186" xr:uid="{E4BBE616-62FD-4C07-B8C9-75EB41D72845}"/>
    <cellStyle name="s_Valuation _Discovery EBIT variance analysis 2005-2010_061_QR1_FINAL 2" xfId="5734" xr:uid="{F4EB4514-C56D-4DB2-B8B4-8C1C1CB5D075}"/>
    <cellStyle name="s_Valuation _Discovery EBIT variance analysis 2005-2010_061_QR1_FINAL 2 2" xfId="10619" xr:uid="{3FF4489A-107E-433D-ABC3-9EFE9DC5D947}"/>
    <cellStyle name="s_Valuation _Discovery EBIT variance analysis 2005-2010_061_QR1_FINAL 3" xfId="6560" xr:uid="{59B634B3-A784-47E3-BEBE-AD26BCAE6FDA}"/>
    <cellStyle name="s_Valuation _Discovery EBIT variance analysis 2005-2010_061_QR1_FINAL 3 2" xfId="10620" xr:uid="{2B8B7761-4753-428F-8B86-1A541FFCB535}"/>
    <cellStyle name="s_Valuation _Discovery EBIT variance analysis 2005-2010_061_QR1_FINAL 4" xfId="10618" xr:uid="{E04D4DD1-34A3-486A-BAA9-7D284E5D3D92}"/>
    <cellStyle name="s_Valuation _Discovery EBIT variance analysis 2005-2010_2012 QR1 Waterfall_Capex28 3 2012" xfId="4882" xr:uid="{8B6F8D98-2E6B-4445-9457-76AD0A640503}"/>
    <cellStyle name="s_Valuation _Discovery EBIT variance analysis 2005-2010_2012 QR1 Waterfall_Capex28 3 2012 2" xfId="5735" xr:uid="{C92C06B6-89D2-4B6D-8633-5D0895545765}"/>
    <cellStyle name="s_Valuation _Discovery EBIT variance analysis 2005-2010_2012 QR1 Waterfall_Capex28 3 2012 2 2" xfId="10622" xr:uid="{C17BD111-C945-4C78-8650-006BB8772E71}"/>
    <cellStyle name="s_Valuation _Discovery EBIT variance analysis 2005-2010_2012 QR1 Waterfall_Capex28 3 2012 3" xfId="6559" xr:uid="{D862AE1E-EDF4-4DE1-B00D-CE11FAE0B496}"/>
    <cellStyle name="s_Valuation _Discovery EBIT variance analysis 2005-2010_2012 QR1 Waterfall_Capex28 3 2012 3 2" xfId="10623" xr:uid="{03A3474C-7EFC-445F-99DB-6F7A976F92CC}"/>
    <cellStyle name="s_Valuation _Discovery EBIT variance analysis 2005-2010_2012 QR1 Waterfall_Capex28 3 2012 4" xfId="10621" xr:uid="{866309B7-1002-44F6-8D69-180C101CDC76}"/>
    <cellStyle name="s_Valuation _Discovery EBIT variance analysis 2005-2010_Cash_Flow_2011" xfId="4883" xr:uid="{A6A366B4-8991-4E80-89B3-4D69BF4420C0}"/>
    <cellStyle name="s_Valuation _Discovery EBIT variance analysis 2005-2010_Cash_Flow_2011 2" xfId="5736" xr:uid="{F3FE1C9F-32D4-4E91-BE7A-6324A14912BF}"/>
    <cellStyle name="s_Valuation _Discovery EBIT variance analysis 2005-2010_Cash_Flow_2011 2 2" xfId="10625" xr:uid="{7DBE18BC-EA40-4D5D-B7C5-3E85F4F1B444}"/>
    <cellStyle name="s_Valuation _Discovery EBIT variance analysis 2005-2010_Cash_Flow_2011 3" xfId="6558" xr:uid="{BB410E67-73A0-4DF7-AB33-589A18A6B1BA}"/>
    <cellStyle name="s_Valuation _Discovery EBIT variance analysis 2005-2010_Cash_Flow_2011 3 2" xfId="10626" xr:uid="{F794E776-8CE8-4A48-BE8A-E9F6D1ADA7D2}"/>
    <cellStyle name="s_Valuation _Discovery EBIT variance analysis 2005-2010_Cash_Flow_2011 4" xfId="10624" xr:uid="{9D035442-1244-4C11-B418-E106256B6FFE}"/>
    <cellStyle name="s_Valuation _Discovery EBIT variance analysis 2005-2010_Consolidated_Income Statement_2011" xfId="4884" xr:uid="{4ABEF5FA-DB9E-459F-97B7-681FA3A94DE9}"/>
    <cellStyle name="s_Valuation _Discovery EBIT variance analysis 2005-2010_Consolidated_Income Statement_2011 2" xfId="4885" xr:uid="{8A182D6B-4F15-42C7-88A9-8D95051A2BBB}"/>
    <cellStyle name="s_Valuation _Discovery EBIT variance analysis 2005-2010_Consolidated_Income Statement_2011 2 2" xfId="5737" xr:uid="{315306B0-8086-482B-B816-6ED0A4A6B1C2}"/>
    <cellStyle name="s_Valuation _Discovery EBIT variance analysis 2005-2010_Consolidated_Income Statement_2011 2 2 2" xfId="10629" xr:uid="{AF59E4C0-752B-4F6B-B256-18ED4C01E441}"/>
    <cellStyle name="s_Valuation _Discovery EBIT variance analysis 2005-2010_Consolidated_Income Statement_2011 2 3" xfId="6556" xr:uid="{4C876E66-1EC8-48BC-A994-2C7549C21C91}"/>
    <cellStyle name="s_Valuation _Discovery EBIT variance analysis 2005-2010_Consolidated_Income Statement_2011 2 3 2" xfId="10630" xr:uid="{23C529F6-C0FD-4CA8-A523-4261E4600007}"/>
    <cellStyle name="s_Valuation _Discovery EBIT variance analysis 2005-2010_Consolidated_Income Statement_2011 2 4" xfId="10628" xr:uid="{411F1E33-8570-4538-AF8A-B0B554687515}"/>
    <cellStyle name="s_Valuation _Discovery EBIT variance analysis 2005-2010_Consolidated_Income Statement_2011 3" xfId="5738" xr:uid="{61C61821-EA2B-4F7D-AF91-F7DA1397270F}"/>
    <cellStyle name="s_Valuation _Discovery EBIT variance analysis 2005-2010_Consolidated_Income Statement_2011 3 2" xfId="10631" xr:uid="{38DA0D67-4F87-43EB-AF6D-BB48EA66CD4C}"/>
    <cellStyle name="s_Valuation _Discovery EBIT variance analysis 2005-2010_Consolidated_Income Statement_2011 4" xfId="6557" xr:uid="{CF8B12D2-F180-4865-9728-CDC816599814}"/>
    <cellStyle name="s_Valuation _Discovery EBIT variance analysis 2005-2010_Consolidated_Income Statement_2011 4 2" xfId="10632" xr:uid="{2E8D0086-9932-4274-A72D-CD3C6ED1F79A}"/>
    <cellStyle name="s_Valuation _Discovery EBIT variance analysis 2005-2010_Consolidated_Income Statement_2011 5" xfId="10627" xr:uid="{8AF4BC58-1D57-49B9-9E26-FB183B962267}"/>
    <cellStyle name="s_Valuation _Discovery EBIT variance analysis 2005-2010_Discovery_Financials Consortium_Balance sheet" xfId="187" xr:uid="{422D2DB8-57D8-45D4-8995-30A563F4D0E1}"/>
    <cellStyle name="s_Valuation _Discovery EBIT variance analysis 2005-2010_Discovery_Financials Consortium_Balance sheet 2" xfId="4886" xr:uid="{A1E90FD0-5D59-41A0-8C65-9F3B95A55964}"/>
    <cellStyle name="s_Valuation _Discovery EBIT variance analysis 2005-2010_Discovery_Financials Consortium_Balance sheet 2 2" xfId="4887" xr:uid="{DFCA8857-9836-4608-9A2D-AE9F1657507C}"/>
    <cellStyle name="s_Valuation _Discovery EBIT variance analysis 2005-2010_Discovery_Financials Consortium_Balance sheet 2 2 2" xfId="5739" xr:uid="{77FF1E4A-D532-41AB-B600-E17368559A09}"/>
    <cellStyle name="s_Valuation _Discovery EBIT variance analysis 2005-2010_Discovery_Financials Consortium_Balance sheet 2 2 2 2" xfId="10634" xr:uid="{E6CA8175-BADA-4369-B7EE-CECB50980346}"/>
    <cellStyle name="s_Valuation _Discovery EBIT variance analysis 2005-2010_Discovery_Financials Consortium_Balance sheet 2 2 3" xfId="6553" xr:uid="{9EEF0F54-78C4-47D1-91B6-4C575149260D}"/>
    <cellStyle name="s_Valuation _Discovery EBIT variance analysis 2005-2010_Discovery_Financials Consortium_Balance sheet 2 2 3 2" xfId="10635" xr:uid="{99731945-03B3-44A2-B249-4362FF4C3833}"/>
    <cellStyle name="s_Valuation _Discovery EBIT variance analysis 2005-2010_Discovery_Financials Consortium_Balance sheet 2 2 4" xfId="10633" xr:uid="{4001B3B1-49AE-45DF-AC47-2B86522117E7}"/>
    <cellStyle name="s_Valuation _Discovery EBIT variance analysis 2005-2010_Discovery_Financials Consortium_Balance sheet 2 3" xfId="5302" xr:uid="{B62FB26C-B66C-43F4-92C6-04F5B0161E19}"/>
    <cellStyle name="s_Valuation _Discovery EBIT variance analysis 2005-2010_Discovery_Financials Consortium_Balance sheet 2 3 2" xfId="5740" xr:uid="{5D99BEF9-795F-4690-9732-0ACE6B400377}"/>
    <cellStyle name="s_Valuation _Discovery EBIT variance analysis 2005-2010_Discovery_Financials Consortium_Balance sheet 2 3 2 2" xfId="10637" xr:uid="{C3CD3CED-0BFE-4134-A1EB-8D5EE167FB47}"/>
    <cellStyle name="s_Valuation _Discovery EBIT variance analysis 2005-2010_Discovery_Financials Consortium_Balance sheet 2 3 3" xfId="6552" xr:uid="{F6BC00DA-35C5-42B2-8187-33706409BDB1}"/>
    <cellStyle name="s_Valuation _Discovery EBIT variance analysis 2005-2010_Discovery_Financials Consortium_Balance sheet 2 3 3 2" xfId="10638" xr:uid="{641B22BB-863A-430C-8047-20DACCB8F6F9}"/>
    <cellStyle name="s_Valuation _Discovery EBIT variance analysis 2005-2010_Discovery_Financials Consortium_Balance sheet 2 3 4" xfId="10636" xr:uid="{351A51A2-A3D5-4244-A374-DC5B17F9867B}"/>
    <cellStyle name="s_Valuation _Discovery EBIT variance analysis 2005-2010_Discovery_Financials Consortium_Balance sheet 2 4" xfId="6554" xr:uid="{B0F9C3B9-5ED8-4637-8B07-BC41BCDB22B0}"/>
    <cellStyle name="s_Valuation _Discovery EBIT variance analysis 2005-2010_Discovery_Financials Consortium_Balance sheet 2 4 2" xfId="10639" xr:uid="{F76CC55F-7067-4170-A176-3D326D0E1602}"/>
    <cellStyle name="s_Valuation _Discovery EBIT variance analysis 2005-2010_Discovery_Financials Consortium_Balance sheet 3" xfId="5475" xr:uid="{632D322E-3CD5-48C0-949E-E4FEBBC50ECB}"/>
    <cellStyle name="s_Valuation _Discovery EBIT variance analysis 2005-2010_Discovery_Financials Consortium_Balance sheet 3 2" xfId="6551" xr:uid="{DF6B904A-D554-4B22-B93F-6D5923A55E7F}"/>
    <cellStyle name="s_Valuation _Discovery EBIT variance analysis 2005-2010_Discovery_Financials Consortium_Balance sheet 3 2 2" xfId="10641" xr:uid="{63447AF5-628B-4AAF-AD37-C7CA97C70996}"/>
    <cellStyle name="s_Valuation _Discovery EBIT variance analysis 2005-2010_Discovery_Financials Consortium_Balance sheet 3 3" xfId="10640" xr:uid="{1E456639-2268-404E-9077-6B7331916FA7}"/>
    <cellStyle name="s_Valuation _Discovery EBIT variance analysis 2005-2010_Discovery_Financials Consortium_Balance sheet 4" xfId="6550" xr:uid="{6EB3C4E6-48DB-41E5-8032-CAE8E2C326AF}"/>
    <cellStyle name="s_Valuation _Discovery EBIT variance analysis 2005-2010_Discovery_Financials Consortium_Balance sheet 4 2" xfId="10642" xr:uid="{690A9674-54B1-4AF3-8251-DDBF8DC631E0}"/>
    <cellStyle name="s_Valuation _Discovery EBIT variance analysis 2005-2010_Discovery_Financials Consortium_Balance sheet 5" xfId="6549" xr:uid="{A8D4DD9F-104F-401C-A14C-AB621E9CA43F}"/>
    <cellStyle name="s_Valuation _Discovery EBIT variance analysis 2005-2010_Discovery_Financials Consortium_Balance sheet 5 2" xfId="10643" xr:uid="{4C8AE13B-273A-4D2A-9913-763AA8575442}"/>
    <cellStyle name="s_Valuation _Discovery EBIT variance analysis 2005-2010_Discovery_Financials Consortium_Balance sheet 6" xfId="6555" xr:uid="{AC79D3AD-E29D-4145-82F2-897E11D5DE1F}"/>
    <cellStyle name="s_Valuation _Discovery EBIT variance analysis 2005-2010_Discovery_Financials Consortium_Balance sheet 6 2" xfId="10644" xr:uid="{F59A1DDA-763C-4F37-9949-4681D694A84B}"/>
    <cellStyle name="s_Valuation _Discovery EBIT variance analysis 2005-2010_Discovery_Financials Consortium_Balance sheet_061_QR1_FINAL" xfId="188" xr:uid="{347A29D3-39CF-4D82-8952-0D0A088717FD}"/>
    <cellStyle name="s_Valuation _Discovery EBIT variance analysis 2005-2010_Discovery_Financials Consortium_Balance sheet_061_QR1_FINAL 2" xfId="5741" xr:uid="{569CDC28-CC8C-4D2F-87CE-4F127CBE2097}"/>
    <cellStyle name="s_Valuation _Discovery EBIT variance analysis 2005-2010_Discovery_Financials Consortium_Balance sheet_061_QR1_FINAL 2 2" xfId="10646" xr:uid="{D1D9AE12-9124-410D-AD60-6EAB8EB49D0F}"/>
    <cellStyle name="s_Valuation _Discovery EBIT variance analysis 2005-2010_Discovery_Financials Consortium_Balance sheet_061_QR1_FINAL 3" xfId="6548" xr:uid="{023701E2-0049-434B-9C0F-DBF1B6AE7B15}"/>
    <cellStyle name="s_Valuation _Discovery EBIT variance analysis 2005-2010_Discovery_Financials Consortium_Balance sheet_061_QR1_FINAL 3 2" xfId="10647" xr:uid="{2A105E6A-324B-4860-B234-2BF3C110E76C}"/>
    <cellStyle name="s_Valuation _Discovery EBIT variance analysis 2005-2010_Discovery_Financials Consortium_Balance sheet_061_QR1_FINAL 4" xfId="10645" xr:uid="{9F9ADFA3-2E04-46DC-91CC-74D4E1F5D946}"/>
    <cellStyle name="s_Valuation _Discovery EBIT variance analysis 2005-2010_Discovery_Financials Consortium_Balance sheet_2012 QR1 Waterfall_Capex28 3 2012" xfId="4888" xr:uid="{AA6847C6-C788-4ABA-A8B3-7718C9788E9D}"/>
    <cellStyle name="s_Valuation _Discovery EBIT variance analysis 2005-2010_Discovery_Financials Consortium_Balance sheet_2012 QR1 Waterfall_Capex28 3 2012 2" xfId="5742" xr:uid="{D215645A-0B71-49BD-9302-1C38E4A49CB1}"/>
    <cellStyle name="s_Valuation _Discovery EBIT variance analysis 2005-2010_Discovery_Financials Consortium_Balance sheet_2012 QR1 Waterfall_Capex28 3 2012 2 2" xfId="10649" xr:uid="{5801F969-BE01-45A8-8F94-F9743815E619}"/>
    <cellStyle name="s_Valuation _Discovery EBIT variance analysis 2005-2010_Discovery_Financials Consortium_Balance sheet_2012 QR1 Waterfall_Capex28 3 2012 3" xfId="6547" xr:uid="{B5E3E17D-42CB-4B11-93A5-5DBECDA5652F}"/>
    <cellStyle name="s_Valuation _Discovery EBIT variance analysis 2005-2010_Discovery_Financials Consortium_Balance sheet_2012 QR1 Waterfall_Capex28 3 2012 3 2" xfId="10650" xr:uid="{7D802850-ED49-4DE5-A8B2-39D7769EE02C}"/>
    <cellStyle name="s_Valuation _Discovery EBIT variance analysis 2005-2010_Discovery_Financials Consortium_Balance sheet_2012 QR1 Waterfall_Capex28 3 2012 4" xfId="10648" xr:uid="{13933ACF-B397-4A82-8749-F7793433CE10}"/>
    <cellStyle name="s_Valuation _Discovery EBIT variance analysis 2005-2010_Discovery_Financials Consortium_Balance sheet_Cash_Flow_2011" xfId="4889" xr:uid="{89B4CEF3-46C1-4479-BCB1-FE5A48D35D46}"/>
    <cellStyle name="s_Valuation _Discovery EBIT variance analysis 2005-2010_Discovery_Financials Consortium_Balance sheet_Cash_Flow_2011 2" xfId="5743" xr:uid="{B85B4656-0D0B-473D-9283-67CFA9945410}"/>
    <cellStyle name="s_Valuation _Discovery EBIT variance analysis 2005-2010_Discovery_Financials Consortium_Balance sheet_Cash_Flow_2011 2 2" xfId="10652" xr:uid="{44F9B787-199F-44FA-826B-EABA41DA7EDD}"/>
    <cellStyle name="s_Valuation _Discovery EBIT variance analysis 2005-2010_Discovery_Financials Consortium_Balance sheet_Cash_Flow_2011 3" xfId="6546" xr:uid="{7B4E34CE-C499-4B2B-81B4-81F292F327C7}"/>
    <cellStyle name="s_Valuation _Discovery EBIT variance analysis 2005-2010_Discovery_Financials Consortium_Balance sheet_Cash_Flow_2011 3 2" xfId="10653" xr:uid="{7A750B8A-69C2-4E95-B056-18E3A3A2726B}"/>
    <cellStyle name="s_Valuation _Discovery EBIT variance analysis 2005-2010_Discovery_Financials Consortium_Balance sheet_Cash_Flow_2011 4" xfId="10651" xr:uid="{B9BD6EE0-58AA-4F6B-AE8A-D7FF92A29970}"/>
    <cellStyle name="s_Valuation _Discovery EBIT variance analysis 2005-2010_Discovery_Financials Consortium_Balance sheet_Consolidated_Income Statement_2011" xfId="4890" xr:uid="{1209D2F8-A795-47E8-9B0C-C268B59517AC}"/>
    <cellStyle name="s_Valuation _Discovery EBIT variance analysis 2005-2010_Discovery_Financials Consortium_Balance sheet_Consolidated_Income Statement_2011 2" xfId="4891" xr:uid="{D98D55BB-A74B-4C7A-B6B1-6BB12ADD76A8}"/>
    <cellStyle name="s_Valuation _Discovery EBIT variance analysis 2005-2010_Discovery_Financials Consortium_Balance sheet_Consolidated_Income Statement_2011 2 2" xfId="5744" xr:uid="{F5B22A4D-2FEE-46DC-9135-198C96F1B76A}"/>
    <cellStyle name="s_Valuation _Discovery EBIT variance analysis 2005-2010_Discovery_Financials Consortium_Balance sheet_Consolidated_Income Statement_2011 2 2 2" xfId="10656" xr:uid="{5F652910-0E16-4248-953D-1132FB387846}"/>
    <cellStyle name="s_Valuation _Discovery EBIT variance analysis 2005-2010_Discovery_Financials Consortium_Balance sheet_Consolidated_Income Statement_2011 2 3" xfId="7969" xr:uid="{B0EDC912-C9CB-475D-AC24-7AB483A547FC}"/>
    <cellStyle name="s_Valuation _Discovery EBIT variance analysis 2005-2010_Discovery_Financials Consortium_Balance sheet_Consolidated_Income Statement_2011 2 3 2" xfId="10657" xr:uid="{F3F813F7-B8A4-4B2F-A703-AE85C3F63625}"/>
    <cellStyle name="s_Valuation _Discovery EBIT variance analysis 2005-2010_Discovery_Financials Consortium_Balance sheet_Consolidated_Income Statement_2011 2 4" xfId="10655" xr:uid="{BD167ED3-DFA4-4E2A-A708-FE78AC2E37A7}"/>
    <cellStyle name="s_Valuation _Discovery EBIT variance analysis 2005-2010_Discovery_Financials Consortium_Balance sheet_Consolidated_Income Statement_2011 3" xfId="5745" xr:uid="{88C552EB-B964-4EBD-801A-7E719D4B97C0}"/>
    <cellStyle name="s_Valuation _Discovery EBIT variance analysis 2005-2010_Discovery_Financials Consortium_Balance sheet_Consolidated_Income Statement_2011 3 2" xfId="10658" xr:uid="{5539B677-017C-47EF-B33A-FEF73888ED5A}"/>
    <cellStyle name="s_Valuation _Discovery EBIT variance analysis 2005-2010_Discovery_Financials Consortium_Balance sheet_Consolidated_Income Statement_2011 4" xfId="6545" xr:uid="{F0CE2DBF-EDDD-4B22-8B60-1C6F92EABC98}"/>
    <cellStyle name="s_Valuation _Discovery EBIT variance analysis 2005-2010_Discovery_Financials Consortium_Balance sheet_Consolidated_Income Statement_2011 4 2" xfId="10659" xr:uid="{22EF66E2-3C53-468A-B954-BFFC6C233DF6}"/>
    <cellStyle name="s_Valuation _Discovery EBIT variance analysis 2005-2010_Discovery_Financials Consortium_Balance sheet_Consolidated_Income Statement_2011 5" xfId="10654" xr:uid="{5FD70D8B-05D0-4730-B059-6F823752AA21}"/>
    <cellStyle name="s_Valuation _Discovery EBIT variance analysis 2005-2010_Discovery_Financials Consortium_Balance sheet_EBIT Var Bud" xfId="4892" xr:uid="{58B35E5E-E53B-402A-8EED-5CB073DFAFE6}"/>
    <cellStyle name="s_Valuation _Discovery EBIT variance analysis 2005-2010_Discovery_Financials Consortium_Balance sheet_EBIT Var Bud 2" xfId="6544" xr:uid="{C9DE7673-58C4-4127-BECC-2B5FA60DF724}"/>
    <cellStyle name="s_Valuation _Discovery EBIT variance analysis 2005-2010_Discovery_Financials Consortium_Balance sheet_EBIT Var Bud 2 2" xfId="10660" xr:uid="{38872CD1-D353-48B7-9A5F-04A8870AA910}"/>
    <cellStyle name="s_Valuation _Discovery EBIT variance analysis 2005-2010_Discovery_Financials Consortium_Balance sheet_écritures ESOP 2011- closing 08-2011" xfId="189" xr:uid="{82241C13-6828-47F4-A78E-17D3CEA7F5DC}"/>
    <cellStyle name="s_Valuation _Discovery EBIT variance analysis 2005-2010_Discovery_Financials Consortium_Balance sheet_écritures ESOP 2011- closing 08-2011 2" xfId="5746" xr:uid="{AD9930A8-94AB-4BEE-8F49-ECF2616D7921}"/>
    <cellStyle name="s_Valuation _Discovery EBIT variance analysis 2005-2010_Discovery_Financials Consortium_Balance sheet_écritures ESOP 2011- closing 08-2011 2 2" xfId="10662" xr:uid="{1070A003-74B7-4842-8636-881F1335ED1D}"/>
    <cellStyle name="s_Valuation _Discovery EBIT variance analysis 2005-2010_Discovery_Financials Consortium_Balance sheet_écritures ESOP 2011- closing 08-2011 3" xfId="7911" xr:uid="{BD53D35B-3B8D-4594-BA04-CC7514A007AC}"/>
    <cellStyle name="s_Valuation _Discovery EBIT variance analysis 2005-2010_Discovery_Financials Consortium_Balance sheet_écritures ESOP 2011- closing 08-2011 3 2" xfId="10663" xr:uid="{55FE3427-FDD2-4A9A-BAAB-9DE6522B4797}"/>
    <cellStyle name="s_Valuation _Discovery EBIT variance analysis 2005-2010_Discovery_Financials Consortium_Balance sheet_écritures ESOP 2011- closing 08-2011 4" xfId="10661" xr:uid="{F697960D-B144-466C-975E-443723FF0390}"/>
    <cellStyle name="s_Valuation _Discovery EBIT variance analysis 2005-2010_Discovery_Financials Consortium_Balance sheet_ESOP vEY_detail calculation_closing 2009_AFTER Towers Watson Input" xfId="190" xr:uid="{DF31A79A-8893-4D3C-93E2-816A909BFAC1}"/>
    <cellStyle name="s_Valuation _Discovery EBIT variance analysis 2005-2010_Discovery_Financials Consortium_Balance sheet_ESOP vEY_detail calculation_closing 2009_AFTER Towers Watson Input 2" xfId="5747" xr:uid="{0DE96F3D-9D45-44FF-A132-2DA7C720FE2F}"/>
    <cellStyle name="s_Valuation _Discovery EBIT variance analysis 2005-2010_Discovery_Financials Consortium_Balance sheet_ESOP vEY_detail calculation_closing 2009_AFTER Towers Watson Input 2 2" xfId="10665" xr:uid="{2495739F-BC16-4605-81A4-1876934D123C}"/>
    <cellStyle name="s_Valuation _Discovery EBIT variance analysis 2005-2010_Discovery_Financials Consortium_Balance sheet_ESOP vEY_detail calculation_closing 2009_AFTER Towers Watson Input 3" xfId="6543" xr:uid="{F3A3E7A2-2242-46FE-940A-364332AFC507}"/>
    <cellStyle name="s_Valuation _Discovery EBIT variance analysis 2005-2010_Discovery_Financials Consortium_Balance sheet_ESOP vEY_detail calculation_closing 2009_AFTER Towers Watson Input 3 2" xfId="10666" xr:uid="{1C7099DA-D73E-4F8A-86A6-80BF027FEF3F}"/>
    <cellStyle name="s_Valuation _Discovery EBIT variance analysis 2005-2010_Discovery_Financials Consortium_Balance sheet_ESOP vEY_detail calculation_closing 2009_AFTER Towers Watson Input 4" xfId="10664" xr:uid="{D065EFEF-CB7D-4C2D-8707-1EC042E732A9}"/>
    <cellStyle name="s_Valuation _Discovery EBIT variance analysis 2005-2010_Discovery_Financials Consortium_Balance sheet_ETR " xfId="320" xr:uid="{253C5628-0517-4AB9-8A9E-EFC765DD012B}"/>
    <cellStyle name="s_Valuation _Discovery EBIT variance analysis 2005-2010_Discovery_Financials Consortium_Balance sheet_ETR  2" xfId="5748" xr:uid="{EC4A5FE5-890C-43C7-AB35-829E36957D32}"/>
    <cellStyle name="s_Valuation _Discovery EBIT variance analysis 2005-2010_Discovery_Financials Consortium_Balance sheet_ETR  2 2" xfId="10668" xr:uid="{BD8C8A42-629B-49DC-A1AA-E6B567EEBCCE}"/>
    <cellStyle name="s_Valuation _Discovery EBIT variance analysis 2005-2010_Discovery_Financials Consortium_Balance sheet_ETR  3" xfId="7942" xr:uid="{43394649-048D-4B33-83A9-037E595A5295}"/>
    <cellStyle name="s_Valuation _Discovery EBIT variance analysis 2005-2010_Discovery_Financials Consortium_Balance sheet_ETR  3 2" xfId="10669" xr:uid="{BCC6615D-058A-4276-A561-059030B12168}"/>
    <cellStyle name="s_Valuation _Discovery EBIT variance analysis 2005-2010_Discovery_Financials Consortium_Balance sheet_ETR  4" xfId="10667" xr:uid="{57F0F9BA-3C80-48BA-98C5-1939ABC1994A}"/>
    <cellStyle name="s_Valuation _Discovery EBIT variance analysis 2005-2010_Discovery_Financials Consortium_Balance sheet_ETR _Reporting Bundle_2012 04" xfId="321" xr:uid="{3D936BB1-0FFE-42D2-B944-F452C49DF9C8}"/>
    <cellStyle name="s_Valuation _Discovery EBIT variance analysis 2005-2010_Discovery_Financials Consortium_Balance sheet_ETR _Reporting Bundle_2012 04 2" xfId="5749" xr:uid="{BB918EAA-8331-4856-A513-C84FE4D720C8}"/>
    <cellStyle name="s_Valuation _Discovery EBIT variance analysis 2005-2010_Discovery_Financials Consortium_Balance sheet_ETR _Reporting Bundle_2012 04 2 2" xfId="10671" xr:uid="{85F81A17-72D3-4535-A149-1BC00FD24306}"/>
    <cellStyle name="s_Valuation _Discovery EBIT variance analysis 2005-2010_Discovery_Financials Consortium_Balance sheet_ETR _Reporting Bundle_2012 04 3" xfId="6542" xr:uid="{C79D1181-0968-44C4-9199-15DA971D627E}"/>
    <cellStyle name="s_Valuation _Discovery EBIT variance analysis 2005-2010_Discovery_Financials Consortium_Balance sheet_ETR _Reporting Bundle_2012 04 3 2" xfId="10672" xr:uid="{98FA09D2-7BC9-4DEC-971F-EDC60BA3D21B}"/>
    <cellStyle name="s_Valuation _Discovery EBIT variance analysis 2005-2010_Discovery_Financials Consortium_Balance sheet_ETR _Reporting Bundle_2012 04 4" xfId="10670" xr:uid="{69362113-3487-4DBB-94FD-6C880F8C52C7}"/>
    <cellStyle name="s_Valuation _Discovery EBIT variance analysis 2005-2010_Discovery_Financials Consortium_Balance sheet_ETR-Summary" xfId="322" xr:uid="{80CBE3F6-4BCC-4EAA-9F5F-AB7C1362FBE2}"/>
    <cellStyle name="s_Valuation _Discovery EBIT variance analysis 2005-2010_Discovery_Financials Consortium_Balance sheet_ETR-Summary 2" xfId="5750" xr:uid="{AB493EA0-CF2F-456B-B32E-873A173631D9}"/>
    <cellStyle name="s_Valuation _Discovery EBIT variance analysis 2005-2010_Discovery_Financials Consortium_Balance sheet_ETR-Summary 2 2" xfId="10674" xr:uid="{3D06D19C-45D8-45B8-9523-18FCD79F490B}"/>
    <cellStyle name="s_Valuation _Discovery EBIT variance analysis 2005-2010_Discovery_Financials Consortium_Balance sheet_ETR-Summary 3" xfId="7914" xr:uid="{7BD4B6B9-4D59-4CCD-89A4-8070722DD404}"/>
    <cellStyle name="s_Valuation _Discovery EBIT variance analysis 2005-2010_Discovery_Financials Consortium_Balance sheet_ETR-Summary 3 2" xfId="10675" xr:uid="{4274CB34-D85D-4411-9237-36BF1A0F5711}"/>
    <cellStyle name="s_Valuation _Discovery EBIT variance analysis 2005-2010_Discovery_Financials Consortium_Balance sheet_ETR-Summary 4" xfId="10673" xr:uid="{493CABB7-A9E7-49A5-8611-3B8289EFAC22}"/>
    <cellStyle name="s_Valuation _Discovery EBIT variance analysis 2005-2010_Discovery_Financials Consortium_Balance sheet_ETR-Summary_Reporting Bundle_2012 04" xfId="323" xr:uid="{400B5A75-37C6-4990-AF64-291F20964FF6}"/>
    <cellStyle name="s_Valuation _Discovery EBIT variance analysis 2005-2010_Discovery_Financials Consortium_Balance sheet_ETR-Summary_Reporting Bundle_2012 04 2" xfId="5751" xr:uid="{E28CC8CB-8BC9-44DC-9ED6-8046A128305A}"/>
    <cellStyle name="s_Valuation _Discovery EBIT variance analysis 2005-2010_Discovery_Financials Consortium_Balance sheet_ETR-Summary_Reporting Bundle_2012 04 2 2" xfId="10677" xr:uid="{FBBA592A-995D-40E0-962A-2DC431D620BB}"/>
    <cellStyle name="s_Valuation _Discovery EBIT variance analysis 2005-2010_Discovery_Financials Consortium_Balance sheet_ETR-Summary_Reporting Bundle_2012 04 3" xfId="6541" xr:uid="{21C1D54F-C51A-4E50-99C3-AE897E70383D}"/>
    <cellStyle name="s_Valuation _Discovery EBIT variance analysis 2005-2010_Discovery_Financials Consortium_Balance sheet_ETR-Summary_Reporting Bundle_2012 04 3 2" xfId="10678" xr:uid="{6E09E8B2-3715-4573-8595-69BAF8B10428}"/>
    <cellStyle name="s_Valuation _Discovery EBIT variance analysis 2005-2010_Discovery_Financials Consortium_Balance sheet_ETR-Summary_Reporting Bundle_2012 04 4" xfId="10676" xr:uid="{85F6C8E8-3C61-4D91-8B10-6CDF11025210}"/>
    <cellStyle name="s_Valuation _Discovery EBIT variance analysis 2005-2010_Discovery_Financials Consortium_Balance sheet_GL_Payroll with Code Prime 06102011xls" xfId="324" xr:uid="{93DC585B-ED4C-4F06-BE75-48E40F2CF1B3}"/>
    <cellStyle name="s_Valuation _Discovery EBIT variance analysis 2005-2010_Discovery_Financials Consortium_Balance sheet_GL_Payroll with Code Prime 06102011xls 2" xfId="4893" xr:uid="{687350FB-A3C6-4A2C-9CB6-7BADA3FEF203}"/>
    <cellStyle name="s_Valuation _Discovery EBIT variance analysis 2005-2010_Discovery_Financials Consortium_Balance sheet_GL_Payroll with Code Prime 06102011xls 2 2" xfId="5752" xr:uid="{5F53A7E7-77A2-4A3A-B772-F3EB6F70604B}"/>
    <cellStyle name="s_Valuation _Discovery EBIT variance analysis 2005-2010_Discovery_Financials Consortium_Balance sheet_GL_Payroll with Code Prime 06102011xls 2 2 2" xfId="10681" xr:uid="{843C7727-4FE4-40D2-8F9E-D2B0A4F640A7}"/>
    <cellStyle name="s_Valuation _Discovery EBIT variance analysis 2005-2010_Discovery_Financials Consortium_Balance sheet_GL_Payroll with Code Prime 06102011xls 2 3" xfId="6540" xr:uid="{AD3A8A35-AF99-4170-8FAA-1A917206FE65}"/>
    <cellStyle name="s_Valuation _Discovery EBIT variance analysis 2005-2010_Discovery_Financials Consortium_Balance sheet_GL_Payroll with Code Prime 06102011xls 2 3 2" xfId="10682" xr:uid="{9B840F22-19E2-4AAC-A8B6-6EC15C917B87}"/>
    <cellStyle name="s_Valuation _Discovery EBIT variance analysis 2005-2010_Discovery_Financials Consortium_Balance sheet_GL_Payroll with Code Prime 06102011xls 2 4" xfId="10680" xr:uid="{4454776E-62E5-40DB-9D52-67C46FB84A6F}"/>
    <cellStyle name="s_Valuation _Discovery EBIT variance analysis 2005-2010_Discovery_Financials Consortium_Balance sheet_GL_Payroll with Code Prime 06102011xls 3" xfId="5753" xr:uid="{AB9F60EF-0201-4E07-BBE5-A704BF0E1574}"/>
    <cellStyle name="s_Valuation _Discovery EBIT variance analysis 2005-2010_Discovery_Financials Consortium_Balance sheet_GL_Payroll with Code Prime 06102011xls 3 2" xfId="10683" xr:uid="{4F547525-16B6-4432-A2D1-28E11283E85A}"/>
    <cellStyle name="s_Valuation _Discovery EBIT variance analysis 2005-2010_Discovery_Financials Consortium_Balance sheet_GL_Payroll with Code Prime 06102011xls 4" xfId="7996" xr:uid="{D754920E-5081-4369-8158-0A575816FA10}"/>
    <cellStyle name="s_Valuation _Discovery EBIT variance analysis 2005-2010_Discovery_Financials Consortium_Balance sheet_GL_Payroll with Code Prime 06102011xls 4 2" xfId="10684" xr:uid="{A4A77D4B-D231-4A72-89B7-243D70F96724}"/>
    <cellStyle name="s_Valuation _Discovery EBIT variance analysis 2005-2010_Discovery_Financials Consortium_Balance sheet_GL_Payroll with Code Prime 06102011xls 5" xfId="10679" xr:uid="{2ADA5A6C-C801-4621-B0DC-CD3F1959D97A}"/>
    <cellStyle name="s_Valuation _Discovery EBIT variance analysis 2005-2010_Discovery_Financials Consortium_Balance sheet_GL_Payroll with Code Prime102011" xfId="325" xr:uid="{292E7929-DCE6-489D-9D6C-BE4E02B30A32}"/>
    <cellStyle name="s_Valuation _Discovery EBIT variance analysis 2005-2010_Discovery_Financials Consortium_Balance sheet_GL_Payroll with Code Prime102011 2" xfId="4894" xr:uid="{2D0CEA0A-A3C5-4CE7-B936-7A636DCBC1DE}"/>
    <cellStyle name="s_Valuation _Discovery EBIT variance analysis 2005-2010_Discovery_Financials Consortium_Balance sheet_GL_Payroll with Code Prime102011 2 2" xfId="5754" xr:uid="{714140F0-CB87-4FAD-9EEE-26A166ED1061}"/>
    <cellStyle name="s_Valuation _Discovery EBIT variance analysis 2005-2010_Discovery_Financials Consortium_Balance sheet_GL_Payroll with Code Prime102011 2 2 2" xfId="10687" xr:uid="{D304766D-1489-43C2-A32F-1C31EB4617E2}"/>
    <cellStyle name="s_Valuation _Discovery EBIT variance analysis 2005-2010_Discovery_Financials Consortium_Balance sheet_GL_Payroll with Code Prime102011 2 3" xfId="6539" xr:uid="{2DF94D10-EE7F-4F57-8E45-027BFE50E91C}"/>
    <cellStyle name="s_Valuation _Discovery EBIT variance analysis 2005-2010_Discovery_Financials Consortium_Balance sheet_GL_Payroll with Code Prime102011 2 3 2" xfId="10688" xr:uid="{D20EE8CD-EC0A-4843-BD8E-3E35BF0DFE50}"/>
    <cellStyle name="s_Valuation _Discovery EBIT variance analysis 2005-2010_Discovery_Financials Consortium_Balance sheet_GL_Payroll with Code Prime102011 2 4" xfId="10686" xr:uid="{2C29539E-24E3-4105-B190-69F8402C5F62}"/>
    <cellStyle name="s_Valuation _Discovery EBIT variance analysis 2005-2010_Discovery_Financials Consortium_Balance sheet_GL_Payroll with Code Prime102011 3" xfId="5755" xr:uid="{FD16D229-CFD9-4020-BCFB-FEDB9EEB7B74}"/>
    <cellStyle name="s_Valuation _Discovery EBIT variance analysis 2005-2010_Discovery_Financials Consortium_Balance sheet_GL_Payroll with Code Prime102011 3 2" xfId="10689" xr:uid="{2D61982A-B685-458D-8F2E-FC5D17DAF02A}"/>
    <cellStyle name="s_Valuation _Discovery EBIT variance analysis 2005-2010_Discovery_Financials Consortium_Balance sheet_GL_Payroll with Code Prime102011 4" xfId="7941" xr:uid="{6F16FC29-D72F-4084-94A9-621EAA8291C6}"/>
    <cellStyle name="s_Valuation _Discovery EBIT variance analysis 2005-2010_Discovery_Financials Consortium_Balance sheet_GL_Payroll with Code Prime102011 4 2" xfId="10690" xr:uid="{42D3479A-D067-49DD-B72E-1F788521AAFD}"/>
    <cellStyle name="s_Valuation _Discovery EBIT variance analysis 2005-2010_Discovery_Financials Consortium_Balance sheet_GL_Payroll with Code Prime102011 5" xfId="10685" xr:uid="{2F03F058-ABE9-4442-B96B-FEC487F274DC}"/>
    <cellStyle name="s_Valuation _Discovery EBIT variance analysis 2005-2010_Discovery_Financials Consortium_Balance sheet_Net debt historicals" xfId="191" xr:uid="{3035FF19-4AB8-41E1-B951-736993A44584}"/>
    <cellStyle name="s_Valuation _Discovery EBIT variance analysis 2005-2010_Discovery_Financials Consortium_Balance sheet_Net debt historicals 2" xfId="5756" xr:uid="{58BBC861-B415-4558-9297-E59BEA47DC81}"/>
    <cellStyle name="s_Valuation _Discovery EBIT variance analysis 2005-2010_Discovery_Financials Consortium_Balance sheet_Net debt historicals 2 2" xfId="10692" xr:uid="{54E81FDD-454D-4B5B-A071-69F110804287}"/>
    <cellStyle name="s_Valuation _Discovery EBIT variance analysis 2005-2010_Discovery_Financials Consortium_Balance sheet_Net debt historicals 3" xfId="6538" xr:uid="{D96D7C87-73A6-41A1-A05D-64E24D110572}"/>
    <cellStyle name="s_Valuation _Discovery EBIT variance analysis 2005-2010_Discovery_Financials Consortium_Balance sheet_Net debt historicals 3 2" xfId="10693" xr:uid="{33B80ECA-FF95-4E30-A3A6-5813FD870649}"/>
    <cellStyle name="s_Valuation _Discovery EBIT variance analysis 2005-2010_Discovery_Financials Consortium_Balance sheet_Net debt historicals 4" xfId="10691" xr:uid="{02B5BE43-838C-431F-80E3-BB4B8FA8A1CB}"/>
    <cellStyle name="s_Valuation _Discovery EBIT variance analysis 2005-2010_Discovery_Financials Consortium_Balance sheet_Operation viability" xfId="4895" xr:uid="{92B6DD9C-EDF1-4C42-BE9E-F577B26B50D4}"/>
    <cellStyle name="s_Valuation _Discovery EBIT variance analysis 2005-2010_Discovery_Financials Consortium_Balance sheet_Operation viability 2" xfId="4896" xr:uid="{A0EAB50C-6F64-426E-AB07-55A51E19876F}"/>
    <cellStyle name="s_Valuation _Discovery EBIT variance analysis 2005-2010_Discovery_Financials Consortium_Balance sheet_Operation viability 2 2" xfId="6537" xr:uid="{CF2A0E20-BA61-415A-859F-67EA4BC90934}"/>
    <cellStyle name="s_Valuation _Discovery EBIT variance analysis 2005-2010_Discovery_Financials Consortium_Balance sheet_Operation viability 2 2 2" xfId="10694" xr:uid="{995C36D8-5A6C-4F19-ABB1-6A55BD2716FC}"/>
    <cellStyle name="s_Valuation _Discovery EBIT variance analysis 2005-2010_Discovery_Financials Consortium_Balance sheet_Operation viability 3" xfId="6074" xr:uid="{2A0C9DBD-E7B4-460E-8756-BD97DF893F04}"/>
    <cellStyle name="s_Valuation _Discovery EBIT variance analysis 2005-2010_Discovery_Financials Consortium_Balance sheet_Operation viability 3 2" xfId="10695" xr:uid="{0D396BCE-777D-4729-97C9-E2FAD36C9901}"/>
    <cellStyle name="s_Valuation _Discovery EBIT variance analysis 2005-2010_Discovery_Financials Consortium_Balance sheet_QR1 2012 BS  CF" xfId="4897" xr:uid="{6B95975D-26C9-4742-AF32-B99D5DA2C14F}"/>
    <cellStyle name="s_Valuation _Discovery EBIT variance analysis 2005-2010_Discovery_Financials Consortium_Balance sheet_QR1 2012 BS  CF 2" xfId="5757" xr:uid="{786A1B6F-F025-4644-B75E-413E3DC2E2D4}"/>
    <cellStyle name="s_Valuation _Discovery EBIT variance analysis 2005-2010_Discovery_Financials Consortium_Balance sheet_QR1 2012 BS  CF 2 2" xfId="10697" xr:uid="{CA9598A0-4110-4ADC-A58D-0D3B1DF9EB2B}"/>
    <cellStyle name="s_Valuation _Discovery EBIT variance analysis 2005-2010_Discovery_Financials Consortium_Balance sheet_QR1 2012 BS  CF 3" xfId="6073" xr:uid="{DDE12D04-95EE-4FFB-8E29-2D2A03600812}"/>
    <cellStyle name="s_Valuation _Discovery EBIT variance analysis 2005-2010_Discovery_Financials Consortium_Balance sheet_QR1 2012 BS  CF 3 2" xfId="10698" xr:uid="{D0CF0530-81B2-499E-ABD9-A02CBB6310F5}"/>
    <cellStyle name="s_Valuation _Discovery EBIT variance analysis 2005-2010_Discovery_Financials Consortium_Balance sheet_QR1 2012 BS  CF 4" xfId="10696" xr:uid="{29190E9B-B14C-4021-AC4B-FDF291398D61}"/>
    <cellStyle name="s_Valuation _Discovery EBIT variance analysis 2005-2010_Discovery_Financials Consortium_Balance sheet_QR1 2012 input for Cash flow WB 13 4 2012 FINAL" xfId="4898" xr:uid="{BF313F67-2466-4407-9D3B-FA5F6DBC0BEE}"/>
    <cellStyle name="s_Valuation _Discovery EBIT variance analysis 2005-2010_Discovery_Financials Consortium_Balance sheet_QR1 2012 input for Cash flow WB 13 4 2012 FINAL 2" xfId="5758" xr:uid="{81F6360A-B869-47EA-8585-E4E72E662586}"/>
    <cellStyle name="s_Valuation _Discovery EBIT variance analysis 2005-2010_Discovery_Financials Consortium_Balance sheet_QR1 2012 input for Cash flow WB 13 4 2012 FINAL 2 2" xfId="10700" xr:uid="{96BE5685-8204-479E-9930-9F2A70FC942F}"/>
    <cellStyle name="s_Valuation _Discovery EBIT variance analysis 2005-2010_Discovery_Financials Consortium_Balance sheet_QR1 2012 input for Cash flow WB 13 4 2012 FINAL 3" xfId="6536" xr:uid="{69496483-CB6E-4BDE-B7E2-1B8E3A346580}"/>
    <cellStyle name="s_Valuation _Discovery EBIT variance analysis 2005-2010_Discovery_Financials Consortium_Balance sheet_QR1 2012 input for Cash flow WB 13 4 2012 FINAL 3 2" xfId="10701" xr:uid="{A7DB85AE-7C93-454B-9E6F-19E11738E780}"/>
    <cellStyle name="s_Valuation _Discovery EBIT variance analysis 2005-2010_Discovery_Financials Consortium_Balance sheet_QR1 2012 input for Cash flow WB 13 4 2012 FINAL 4" xfId="10699" xr:uid="{38F5A209-AE88-4B71-9BF5-A5527F5B5BDA}"/>
    <cellStyle name="s_Valuation _Discovery EBIT variance analysis 2005-2010_Discovery_Financials Consortium_Balance sheet_QRI 2012 BS - CF_FINAL" xfId="4899" xr:uid="{F0D116C6-3511-432E-9269-173C89529EEC}"/>
    <cellStyle name="s_Valuation _Discovery EBIT variance analysis 2005-2010_Discovery_Financials Consortium_Balance sheet_QRI 2012 BS - CF_FINAL 2" xfId="5759" xr:uid="{69D6A413-D912-4EB8-8D58-5EBDC769ACC6}"/>
    <cellStyle name="s_Valuation _Discovery EBIT variance analysis 2005-2010_Discovery_Financials Consortium_Balance sheet_QRI 2012 BS - CF_FINAL 2 2" xfId="10703" xr:uid="{9BFE7F76-C6DC-4907-A338-BB600ED3C12E}"/>
    <cellStyle name="s_Valuation _Discovery EBIT variance analysis 2005-2010_Discovery_Financials Consortium_Balance sheet_QRI 2012 BS - CF_FINAL 3" xfId="6072" xr:uid="{4417E755-0D30-424C-B3DE-EA65C5DAA233}"/>
    <cellStyle name="s_Valuation _Discovery EBIT variance analysis 2005-2010_Discovery_Financials Consortium_Balance sheet_QRI 2012 BS - CF_FINAL 3 2" xfId="10704" xr:uid="{643E2694-FAA7-4824-82EC-9FE87BE9291E}"/>
    <cellStyle name="s_Valuation _Discovery EBIT variance analysis 2005-2010_Discovery_Financials Consortium_Balance sheet_QRI 2012 BS - CF_FINAL 4" xfId="10702" xr:uid="{4F46F3C8-B49A-49D7-8621-E613F6B939F9}"/>
    <cellStyle name="s_Valuation _Discovery EBIT variance analysis 2005-2010_Discovery_Financials Consortium_Balance sheet_Xl0000028" xfId="4900" xr:uid="{FB51FB0E-3326-42B0-A9A3-ABE407176E32}"/>
    <cellStyle name="s_Valuation _Discovery EBIT variance analysis 2005-2010_Discovery_Financials Consortium_Balance sheet_Xl0000028 2" xfId="5760" xr:uid="{C644E37D-8A4D-471D-B2F4-5FC3B2B41AFF}"/>
    <cellStyle name="s_Valuation _Discovery EBIT variance analysis 2005-2010_Discovery_Financials Consortium_Balance sheet_Xl0000028 2 2" xfId="10706" xr:uid="{8ADCE127-7076-48DF-AEFA-E073636D9DD0}"/>
    <cellStyle name="s_Valuation _Discovery EBIT variance analysis 2005-2010_Discovery_Financials Consortium_Balance sheet_Xl0000028 3" xfId="6535" xr:uid="{700AFB72-D79F-4DEB-8507-FB0C68E43693}"/>
    <cellStyle name="s_Valuation _Discovery EBIT variance analysis 2005-2010_Discovery_Financials Consortium_Balance sheet_Xl0000028 3 2" xfId="10707" xr:uid="{6CF4DD6C-F18A-4BF9-8A1D-B7DC9D81907C}"/>
    <cellStyle name="s_Valuation _Discovery EBIT variance analysis 2005-2010_Discovery_Financials Consortium_Balance sheet_Xl0000028 4" xfId="10705" xr:uid="{3486BAAA-30A2-453C-92B3-687CDB641CF7}"/>
    <cellStyle name="s_Valuation _Discovery EBIT variance analysis 2005-2010_Discovery_Financials-ent details_Consortium" xfId="192" xr:uid="{0658E3D4-22D1-4B7B-97BC-85D282AADCDF}"/>
    <cellStyle name="s_Valuation _Discovery EBIT variance analysis 2005-2010_Discovery_Financials-ent details_Consortium 2" xfId="4901" xr:uid="{8E175A34-1C25-4F4E-BAB5-3D7DEAA9E894}"/>
    <cellStyle name="s_Valuation _Discovery EBIT variance analysis 2005-2010_Discovery_Financials-ent details_Consortium 2 2" xfId="4902" xr:uid="{41AC41FA-B3B0-44ED-8F2A-64B7C2A1A44F}"/>
    <cellStyle name="s_Valuation _Discovery EBIT variance analysis 2005-2010_Discovery_Financials-ent details_Consortium 2 2 2" xfId="5761" xr:uid="{BCD03864-3227-41AA-A124-31FFCEBF5152}"/>
    <cellStyle name="s_Valuation _Discovery EBIT variance analysis 2005-2010_Discovery_Financials-ent details_Consortium 2 2 2 2" xfId="10709" xr:uid="{292997B7-086E-4E29-B2F4-9F28AFE90743}"/>
    <cellStyle name="s_Valuation _Discovery EBIT variance analysis 2005-2010_Discovery_Financials-ent details_Consortium 2 2 3" xfId="6070" xr:uid="{867C3EED-B25F-46AB-9E40-A72AC7268704}"/>
    <cellStyle name="s_Valuation _Discovery EBIT variance analysis 2005-2010_Discovery_Financials-ent details_Consortium 2 2 3 2" xfId="10710" xr:uid="{29B7B4DA-0875-4F57-87D1-DA50C741354F}"/>
    <cellStyle name="s_Valuation _Discovery EBIT variance analysis 2005-2010_Discovery_Financials-ent details_Consortium 2 2 4" xfId="10708" xr:uid="{5D15A770-C289-43B0-A269-E5416E501F44}"/>
    <cellStyle name="s_Valuation _Discovery EBIT variance analysis 2005-2010_Discovery_Financials-ent details_Consortium 2 3" xfId="5303" xr:uid="{F3A31AD5-FB04-4746-A99B-22A1AFA820FF}"/>
    <cellStyle name="s_Valuation _Discovery EBIT variance analysis 2005-2010_Discovery_Financials-ent details_Consortium 2 3 2" xfId="5762" xr:uid="{463D6242-A823-42E7-AA9A-713BD6E751F0}"/>
    <cellStyle name="s_Valuation _Discovery EBIT variance analysis 2005-2010_Discovery_Financials-ent details_Consortium 2 3 2 2" xfId="10712" xr:uid="{283520A0-42AC-454F-8602-F1DF6F694797}"/>
    <cellStyle name="s_Valuation _Discovery EBIT variance analysis 2005-2010_Discovery_Financials-ent details_Consortium 2 3 3" xfId="6533" xr:uid="{24CB7023-C300-4B11-8721-FB318DF2795A}"/>
    <cellStyle name="s_Valuation _Discovery EBIT variance analysis 2005-2010_Discovery_Financials-ent details_Consortium 2 3 3 2" xfId="10713" xr:uid="{56BFCA15-152E-4997-B50E-1A2FA9E3C612}"/>
    <cellStyle name="s_Valuation _Discovery EBIT variance analysis 2005-2010_Discovery_Financials-ent details_Consortium 2 3 4" xfId="10711" xr:uid="{24BBC98D-8765-43C9-A32B-23F48776213A}"/>
    <cellStyle name="s_Valuation _Discovery EBIT variance analysis 2005-2010_Discovery_Financials-ent details_Consortium 2 4" xfId="6534" xr:uid="{B8BCC158-C61B-43B1-A0FD-76BAC7055C5F}"/>
    <cellStyle name="s_Valuation _Discovery EBIT variance analysis 2005-2010_Discovery_Financials-ent details_Consortium 2 4 2" xfId="10714" xr:uid="{92C2261B-094A-40E3-BA36-E756FD7C84F6}"/>
    <cellStyle name="s_Valuation _Discovery EBIT variance analysis 2005-2010_Discovery_Financials-ent details_Consortium 3" xfId="5569" xr:uid="{0E5C2AC5-CD63-4007-8C14-147F1616E730}"/>
    <cellStyle name="s_Valuation _Discovery EBIT variance analysis 2005-2010_Discovery_Financials-ent details_Consortium 3 2" xfId="6069" xr:uid="{5886CD43-0AB9-4917-8716-982B37F7038B}"/>
    <cellStyle name="s_Valuation _Discovery EBIT variance analysis 2005-2010_Discovery_Financials-ent details_Consortium 3 2 2" xfId="10716" xr:uid="{13A4E123-82C0-4A61-9E1E-2AE2D7324994}"/>
    <cellStyle name="s_Valuation _Discovery EBIT variance analysis 2005-2010_Discovery_Financials-ent details_Consortium 3 3" xfId="10715" xr:uid="{7EEFA264-B94C-476E-BA7B-AD1A83E7FC2E}"/>
    <cellStyle name="s_Valuation _Discovery EBIT variance analysis 2005-2010_Discovery_Financials-ent details_Consortium 4" xfId="6532" xr:uid="{E8409602-C4B7-4045-B98E-34AA9EAE40D3}"/>
    <cellStyle name="s_Valuation _Discovery EBIT variance analysis 2005-2010_Discovery_Financials-ent details_Consortium 4 2" xfId="10717" xr:uid="{43B799BD-EBB3-4341-9526-768F36C36024}"/>
    <cellStyle name="s_Valuation _Discovery EBIT variance analysis 2005-2010_Discovery_Financials-ent details_Consortium 5" xfId="6531" xr:uid="{586E3D84-47F3-4C99-85B7-B10691F689DD}"/>
    <cellStyle name="s_Valuation _Discovery EBIT variance analysis 2005-2010_Discovery_Financials-ent details_Consortium 5 2" xfId="10718" xr:uid="{9E1EE265-AA35-49F6-91F4-95C739BDD96D}"/>
    <cellStyle name="s_Valuation _Discovery EBIT variance analysis 2005-2010_Discovery_Financials-ent details_Consortium 6" xfId="6071" xr:uid="{9FC67291-A274-4515-811C-B0295FC96F9A}"/>
    <cellStyle name="s_Valuation _Discovery EBIT variance analysis 2005-2010_Discovery_Financials-ent details_Consortium 6 2" xfId="10719" xr:uid="{9636D36C-86C8-4E9D-AB8E-86DF3261CB0A}"/>
    <cellStyle name="s_Valuation _Discovery EBIT variance analysis 2005-2010_Discovery_Financials-ent details_Consortium_061_QR1_FINAL" xfId="193" xr:uid="{1C9FFE15-DBCE-4B7C-AD87-B6893F50FEBA}"/>
    <cellStyle name="s_Valuation _Discovery EBIT variance analysis 2005-2010_Discovery_Financials-ent details_Consortium_061_QR1_FINAL 2" xfId="5763" xr:uid="{D6AEFCFC-F499-4D04-AE78-8134D8CE4414}"/>
    <cellStyle name="s_Valuation _Discovery EBIT variance analysis 2005-2010_Discovery_Financials-ent details_Consortium_061_QR1_FINAL 2 2" xfId="10721" xr:uid="{4B410571-DEAC-4FA3-B016-1A92CA7C81AE}"/>
    <cellStyle name="s_Valuation _Discovery EBIT variance analysis 2005-2010_Discovery_Financials-ent details_Consortium_061_QR1_FINAL 3" xfId="6530" xr:uid="{6A4D9623-CF0E-4837-B855-D68958215B9E}"/>
    <cellStyle name="s_Valuation _Discovery EBIT variance analysis 2005-2010_Discovery_Financials-ent details_Consortium_061_QR1_FINAL 3 2" xfId="10722" xr:uid="{5D48D868-F501-4C86-9EAE-CB020D34AAAC}"/>
    <cellStyle name="s_Valuation _Discovery EBIT variance analysis 2005-2010_Discovery_Financials-ent details_Consortium_061_QR1_FINAL 4" xfId="10720" xr:uid="{BABAB029-2706-4DA7-BE49-D6BC6EC41278}"/>
    <cellStyle name="s_Valuation _Discovery EBIT variance analysis 2005-2010_Discovery_Financials-ent details_Consortium_2012 QR1 Waterfall_Capex28 3 2012" xfId="4903" xr:uid="{2A4F57ED-7429-4FF9-A0EC-EFF378AF929D}"/>
    <cellStyle name="s_Valuation _Discovery EBIT variance analysis 2005-2010_Discovery_Financials-ent details_Consortium_2012 QR1 Waterfall_Capex28 3 2012 2" xfId="5764" xr:uid="{5D5B8515-97F1-4A28-A20B-80542860E478}"/>
    <cellStyle name="s_Valuation _Discovery EBIT variance analysis 2005-2010_Discovery_Financials-ent details_Consortium_2012 QR1 Waterfall_Capex28 3 2012 2 2" xfId="10724" xr:uid="{F68B9E0C-4B53-419B-AC0A-68A89BAAE224}"/>
    <cellStyle name="s_Valuation _Discovery EBIT variance analysis 2005-2010_Discovery_Financials-ent details_Consortium_2012 QR1 Waterfall_Capex28 3 2012 3" xfId="6529" xr:uid="{589704CC-E761-454B-8C75-570B869C3BD3}"/>
    <cellStyle name="s_Valuation _Discovery EBIT variance analysis 2005-2010_Discovery_Financials-ent details_Consortium_2012 QR1 Waterfall_Capex28 3 2012 3 2" xfId="10725" xr:uid="{94ACDD84-E5F7-4126-B20A-9929F3BB7CE9}"/>
    <cellStyle name="s_Valuation _Discovery EBIT variance analysis 2005-2010_Discovery_Financials-ent details_Consortium_2012 QR1 Waterfall_Capex28 3 2012 4" xfId="10723" xr:uid="{5C334121-761A-4F0F-AD16-68C2B3AC913C}"/>
    <cellStyle name="s_Valuation _Discovery EBIT variance analysis 2005-2010_Discovery_Financials-ent details_Consortium_Cash_Flow_2011" xfId="4904" xr:uid="{6351FE1E-D97D-4919-AB24-09F53FD141C9}"/>
    <cellStyle name="s_Valuation _Discovery EBIT variance analysis 2005-2010_Discovery_Financials-ent details_Consortium_Cash_Flow_2011 2" xfId="5765" xr:uid="{F0FCC87D-2809-49F2-BE92-8D3922A8864C}"/>
    <cellStyle name="s_Valuation _Discovery EBIT variance analysis 2005-2010_Discovery_Financials-ent details_Consortium_Cash_Flow_2011 2 2" xfId="10727" xr:uid="{70BF825E-339A-4EE6-A6CF-7E8AFDDDFABF}"/>
    <cellStyle name="s_Valuation _Discovery EBIT variance analysis 2005-2010_Discovery_Financials-ent details_Consortium_Cash_Flow_2011 3" xfId="6528" xr:uid="{494D9B14-85D3-487A-8BDE-5C6BE20C0D76}"/>
    <cellStyle name="s_Valuation _Discovery EBIT variance analysis 2005-2010_Discovery_Financials-ent details_Consortium_Cash_Flow_2011 3 2" xfId="10728" xr:uid="{1FBECE1A-5ED9-4599-93DA-43D4E7B7F21F}"/>
    <cellStyle name="s_Valuation _Discovery EBIT variance analysis 2005-2010_Discovery_Financials-ent details_Consortium_Cash_Flow_2011 4" xfId="10726" xr:uid="{8D0CB2AB-FFEF-47CB-AAB7-E90B294760B5}"/>
    <cellStyle name="s_Valuation _Discovery EBIT variance analysis 2005-2010_Discovery_Financials-ent details_Consortium_Consolidated_Income Statement_2011" xfId="4905" xr:uid="{C61B94CC-5547-4579-88A3-ED09FBA11909}"/>
    <cellStyle name="s_Valuation _Discovery EBIT variance analysis 2005-2010_Discovery_Financials-ent details_Consortium_Consolidated_Income Statement_2011 2" xfId="4906" xr:uid="{1EB92E3D-39CA-4944-9F5F-7111C034C68A}"/>
    <cellStyle name="s_Valuation _Discovery EBIT variance analysis 2005-2010_Discovery_Financials-ent details_Consortium_Consolidated_Income Statement_2011 2 2" xfId="5766" xr:uid="{A2BDAC8E-D283-4020-89D7-E2DB3C28EA57}"/>
    <cellStyle name="s_Valuation _Discovery EBIT variance analysis 2005-2010_Discovery_Financials-ent details_Consortium_Consolidated_Income Statement_2011 2 2 2" xfId="10731" xr:uid="{95DF0BA2-74E8-4D1B-BB87-1A5BCFCD45E7}"/>
    <cellStyle name="s_Valuation _Discovery EBIT variance analysis 2005-2010_Discovery_Financials-ent details_Consortium_Consolidated_Income Statement_2011 2 3" xfId="6526" xr:uid="{AF9516D9-8260-4A6E-8D67-32BA16E38951}"/>
    <cellStyle name="s_Valuation _Discovery EBIT variance analysis 2005-2010_Discovery_Financials-ent details_Consortium_Consolidated_Income Statement_2011 2 3 2" xfId="10732" xr:uid="{C6D2D2FB-2857-417D-AAFB-2CBE6318E9E7}"/>
    <cellStyle name="s_Valuation _Discovery EBIT variance analysis 2005-2010_Discovery_Financials-ent details_Consortium_Consolidated_Income Statement_2011 2 4" xfId="10730" xr:uid="{1572D846-E89B-4C5F-AFD3-97993968B655}"/>
    <cellStyle name="s_Valuation _Discovery EBIT variance analysis 2005-2010_Discovery_Financials-ent details_Consortium_Consolidated_Income Statement_2011 3" xfId="5767" xr:uid="{6E983209-8169-4325-B315-7577E9CBBCA8}"/>
    <cellStyle name="s_Valuation _Discovery EBIT variance analysis 2005-2010_Discovery_Financials-ent details_Consortium_Consolidated_Income Statement_2011 3 2" xfId="10733" xr:uid="{EA5B3A1B-43F5-4F62-863B-6E9609BA25A3}"/>
    <cellStyle name="s_Valuation _Discovery EBIT variance analysis 2005-2010_Discovery_Financials-ent details_Consortium_Consolidated_Income Statement_2011 4" xfId="6527" xr:uid="{5AACE57D-0C59-4649-898F-B52C66499409}"/>
    <cellStyle name="s_Valuation _Discovery EBIT variance analysis 2005-2010_Discovery_Financials-ent details_Consortium_Consolidated_Income Statement_2011 4 2" xfId="10734" xr:uid="{C8532D35-F90A-40BD-A2FF-C0A170279042}"/>
    <cellStyle name="s_Valuation _Discovery EBIT variance analysis 2005-2010_Discovery_Financials-ent details_Consortium_Consolidated_Income Statement_2011 5" xfId="10729" xr:uid="{B3205E11-9155-4E2B-894A-AD45EB8B5E31}"/>
    <cellStyle name="s_Valuation _Discovery EBIT variance analysis 2005-2010_Discovery_Financials-ent details_Consortium_EBIT Var Bud" xfId="4907" xr:uid="{3FD0BF4A-42F1-4DFE-8D67-3CA4A237B6C5}"/>
    <cellStyle name="s_Valuation _Discovery EBIT variance analysis 2005-2010_Discovery_Financials-ent details_Consortium_EBIT Var Bud 2" xfId="6525" xr:uid="{71CB5F58-8D28-4921-92E3-7802A4059CEB}"/>
    <cellStyle name="s_Valuation _Discovery EBIT variance analysis 2005-2010_Discovery_Financials-ent details_Consortium_EBIT Var Bud 2 2" xfId="10735" xr:uid="{45572474-F5D2-435E-B14A-AECB5AA5605F}"/>
    <cellStyle name="s_Valuation _Discovery EBIT variance analysis 2005-2010_Discovery_Financials-ent details_Consortium_écritures ESOP 2011- closing 08-2011" xfId="194" xr:uid="{4D4E870B-A6B3-4ED9-94EB-05EA3A9ECB1E}"/>
    <cellStyle name="s_Valuation _Discovery EBIT variance analysis 2005-2010_Discovery_Financials-ent details_Consortium_écritures ESOP 2011- closing 08-2011 2" xfId="5768" xr:uid="{BDD920F5-853A-40AE-A14A-B63D07410CA3}"/>
    <cellStyle name="s_Valuation _Discovery EBIT variance analysis 2005-2010_Discovery_Financials-ent details_Consortium_écritures ESOP 2011- closing 08-2011 2 2" xfId="10737" xr:uid="{F807EBF6-A4B8-41E3-8AF5-13F8FAC707C6}"/>
    <cellStyle name="s_Valuation _Discovery EBIT variance analysis 2005-2010_Discovery_Financials-ent details_Consortium_écritures ESOP 2011- closing 08-2011 3" xfId="6524" xr:uid="{A97ED54C-62BD-4F4E-AA22-904903D7D0A1}"/>
    <cellStyle name="s_Valuation _Discovery EBIT variance analysis 2005-2010_Discovery_Financials-ent details_Consortium_écritures ESOP 2011- closing 08-2011 3 2" xfId="10738" xr:uid="{C9B0DC59-CBB3-4DF3-B013-BF13FCED47F8}"/>
    <cellStyle name="s_Valuation _Discovery EBIT variance analysis 2005-2010_Discovery_Financials-ent details_Consortium_écritures ESOP 2011- closing 08-2011 4" xfId="10736" xr:uid="{0593055B-2841-40D8-A570-D3A8E46B958F}"/>
    <cellStyle name="s_Valuation _Discovery EBIT variance analysis 2005-2010_Discovery_Financials-ent details_Consortium_ESOP vEY_detail calculation_closing 2009_AFTER Towers Watson Input" xfId="195" xr:uid="{3CD3A46B-00AE-459F-93F5-74DFD25F41AC}"/>
    <cellStyle name="s_Valuation _Discovery EBIT variance analysis 2005-2010_Discovery_Financials-ent details_Consortium_ESOP vEY_detail calculation_closing 2009_AFTER Towers Watson Input 2" xfId="5769" xr:uid="{BA35BE18-80B4-4861-987A-654AF896F22E}"/>
    <cellStyle name="s_Valuation _Discovery EBIT variance analysis 2005-2010_Discovery_Financials-ent details_Consortium_ESOP vEY_detail calculation_closing 2009_AFTER Towers Watson Input 2 2" xfId="10740" xr:uid="{82106BE7-EA89-4F32-A4A8-6BB2964CBF0C}"/>
    <cellStyle name="s_Valuation _Discovery EBIT variance analysis 2005-2010_Discovery_Financials-ent details_Consortium_ESOP vEY_detail calculation_closing 2009_AFTER Towers Watson Input 3" xfId="6523" xr:uid="{B0E5EDC6-B395-45E4-9707-EEB09B7E9513}"/>
    <cellStyle name="s_Valuation _Discovery EBIT variance analysis 2005-2010_Discovery_Financials-ent details_Consortium_ESOP vEY_detail calculation_closing 2009_AFTER Towers Watson Input 3 2" xfId="10741" xr:uid="{62996DA9-3556-491A-811E-1AFDE5A9BE2C}"/>
    <cellStyle name="s_Valuation _Discovery EBIT variance analysis 2005-2010_Discovery_Financials-ent details_Consortium_ESOP vEY_detail calculation_closing 2009_AFTER Towers Watson Input 4" xfId="10739" xr:uid="{076CC9B0-DE2D-46B2-8BF4-F3F9DE608F27}"/>
    <cellStyle name="s_Valuation _Discovery EBIT variance analysis 2005-2010_Discovery_Financials-ent details_Consortium_ETR " xfId="326" xr:uid="{2CF2A54B-38E3-48BD-8259-C24DD30A62EB}"/>
    <cellStyle name="s_Valuation _Discovery EBIT variance analysis 2005-2010_Discovery_Financials-ent details_Consortium_ETR  2" xfId="5770" xr:uid="{A3AA8ECA-8E6A-427E-9DD0-F3C6F8A3B05E}"/>
    <cellStyle name="s_Valuation _Discovery EBIT variance analysis 2005-2010_Discovery_Financials-ent details_Consortium_ETR  2 2" xfId="10743" xr:uid="{9082D629-F2F8-4854-BBE3-72B044E0FBF6}"/>
    <cellStyle name="s_Valuation _Discovery EBIT variance analysis 2005-2010_Discovery_Financials-ent details_Consortium_ETR  3" xfId="6522" xr:uid="{3AF61EB3-9B9E-42A9-BF88-8614887CF8BE}"/>
    <cellStyle name="s_Valuation _Discovery EBIT variance analysis 2005-2010_Discovery_Financials-ent details_Consortium_ETR  3 2" xfId="10744" xr:uid="{E2759BFC-2B02-4363-BC0A-FC404B90C9A8}"/>
    <cellStyle name="s_Valuation _Discovery EBIT variance analysis 2005-2010_Discovery_Financials-ent details_Consortium_ETR  4" xfId="10742" xr:uid="{EC21A5E2-7DCC-4281-8B17-46A562A1D4D9}"/>
    <cellStyle name="s_Valuation _Discovery EBIT variance analysis 2005-2010_Discovery_Financials-ent details_Consortium_ETR _Reporting Bundle_2012 04" xfId="327" xr:uid="{31B6E788-262E-4D9C-9469-367590B2B48E}"/>
    <cellStyle name="s_Valuation _Discovery EBIT variance analysis 2005-2010_Discovery_Financials-ent details_Consortium_ETR _Reporting Bundle_2012 04 2" xfId="5771" xr:uid="{37EE9829-8D43-4C9E-A6E8-189171ED6439}"/>
    <cellStyle name="s_Valuation _Discovery EBIT variance analysis 2005-2010_Discovery_Financials-ent details_Consortium_ETR _Reporting Bundle_2012 04 2 2" xfId="10746" xr:uid="{E4795100-69F7-44BA-8115-9D00446668C4}"/>
    <cellStyle name="s_Valuation _Discovery EBIT variance analysis 2005-2010_Discovery_Financials-ent details_Consortium_ETR _Reporting Bundle_2012 04 3" xfId="6521" xr:uid="{2C629256-715C-4171-967E-4720DCA6D7FC}"/>
    <cellStyle name="s_Valuation _Discovery EBIT variance analysis 2005-2010_Discovery_Financials-ent details_Consortium_ETR _Reporting Bundle_2012 04 3 2" xfId="10747" xr:uid="{688307C3-B9DD-4DF7-9BB8-3CCCF6813092}"/>
    <cellStyle name="s_Valuation _Discovery EBIT variance analysis 2005-2010_Discovery_Financials-ent details_Consortium_ETR _Reporting Bundle_2012 04 4" xfId="10745" xr:uid="{E3785309-0A3F-4D29-A889-265FAE3A378D}"/>
    <cellStyle name="s_Valuation _Discovery EBIT variance analysis 2005-2010_Discovery_Financials-ent details_Consortium_ETR-Summary" xfId="328" xr:uid="{046BB032-A9CD-4DA3-B1A9-376881492D63}"/>
    <cellStyle name="s_Valuation _Discovery EBIT variance analysis 2005-2010_Discovery_Financials-ent details_Consortium_ETR-Summary 2" xfId="5772" xr:uid="{DB8FB39D-525A-44C8-820D-F40736D31628}"/>
    <cellStyle name="s_Valuation _Discovery EBIT variance analysis 2005-2010_Discovery_Financials-ent details_Consortium_ETR-Summary 2 2" xfId="10749" xr:uid="{166E88B8-0ABB-4283-A378-5F65B965B654}"/>
    <cellStyle name="s_Valuation _Discovery EBIT variance analysis 2005-2010_Discovery_Financials-ent details_Consortium_ETR-Summary 3" xfId="6520" xr:uid="{2DE226F5-3763-4FA7-B1B0-09AA3853E455}"/>
    <cellStyle name="s_Valuation _Discovery EBIT variance analysis 2005-2010_Discovery_Financials-ent details_Consortium_ETR-Summary 3 2" xfId="10750" xr:uid="{320CC864-6D9F-4051-A27F-91B6A8DD0832}"/>
    <cellStyle name="s_Valuation _Discovery EBIT variance analysis 2005-2010_Discovery_Financials-ent details_Consortium_ETR-Summary 4" xfId="10748" xr:uid="{50FBCE33-BA5F-4D3F-953A-A9FB9C585325}"/>
    <cellStyle name="s_Valuation _Discovery EBIT variance analysis 2005-2010_Discovery_Financials-ent details_Consortium_ETR-Summary_Reporting Bundle_2012 04" xfId="329" xr:uid="{21564196-9200-4778-B089-AFC4FE91A09D}"/>
    <cellStyle name="s_Valuation _Discovery EBIT variance analysis 2005-2010_Discovery_Financials-ent details_Consortium_ETR-Summary_Reporting Bundle_2012 04 2" xfId="5773" xr:uid="{80545E6C-4FD1-4AF8-BB78-B451FB06144D}"/>
    <cellStyle name="s_Valuation _Discovery EBIT variance analysis 2005-2010_Discovery_Financials-ent details_Consortium_ETR-Summary_Reporting Bundle_2012 04 2 2" xfId="10752" xr:uid="{6733A94F-54E9-4F57-BA52-C996C99D4EE6}"/>
    <cellStyle name="s_Valuation _Discovery EBIT variance analysis 2005-2010_Discovery_Financials-ent details_Consortium_ETR-Summary_Reporting Bundle_2012 04 3" xfId="6519" xr:uid="{AAD72FBA-4BE0-4BC2-9577-16A790B733F4}"/>
    <cellStyle name="s_Valuation _Discovery EBIT variance analysis 2005-2010_Discovery_Financials-ent details_Consortium_ETR-Summary_Reporting Bundle_2012 04 3 2" xfId="10753" xr:uid="{C5911026-13FE-4B2A-A923-C1C9198E1C64}"/>
    <cellStyle name="s_Valuation _Discovery EBIT variance analysis 2005-2010_Discovery_Financials-ent details_Consortium_ETR-Summary_Reporting Bundle_2012 04 4" xfId="10751" xr:uid="{B0F4953B-FC99-4680-8ECC-AB2840CFB4D5}"/>
    <cellStyle name="s_Valuation _Discovery EBIT variance analysis 2005-2010_Discovery_Financials-ent details_Consortium_GL_Payroll with Code Prime 06102011xls" xfId="330" xr:uid="{BDBC4DF4-5F54-4BF7-9664-44F515A6A0C7}"/>
    <cellStyle name="s_Valuation _Discovery EBIT variance analysis 2005-2010_Discovery_Financials-ent details_Consortium_GL_Payroll with Code Prime 06102011xls 2" xfId="4908" xr:uid="{D1FBE113-52C4-46F9-8967-A83D9B271851}"/>
    <cellStyle name="s_Valuation _Discovery EBIT variance analysis 2005-2010_Discovery_Financials-ent details_Consortium_GL_Payroll with Code Prime 06102011xls 2 2" xfId="5774" xr:uid="{2E0C98A8-1985-4567-8BDF-EA9CC1B74176}"/>
    <cellStyle name="s_Valuation _Discovery EBIT variance analysis 2005-2010_Discovery_Financials-ent details_Consortium_GL_Payroll with Code Prime 06102011xls 2 2 2" xfId="10756" xr:uid="{33E99597-0DD8-426A-8D29-B9963EE69FD6}"/>
    <cellStyle name="s_Valuation _Discovery EBIT variance analysis 2005-2010_Discovery_Financials-ent details_Consortium_GL_Payroll with Code Prime 06102011xls 2 3" xfId="6517" xr:uid="{C6BE862F-3D2E-4A28-ADAB-1C7ED5535D9B}"/>
    <cellStyle name="s_Valuation _Discovery EBIT variance analysis 2005-2010_Discovery_Financials-ent details_Consortium_GL_Payroll with Code Prime 06102011xls 2 3 2" xfId="10757" xr:uid="{2E70B6BA-910E-4286-ADFC-6D11781D6B91}"/>
    <cellStyle name="s_Valuation _Discovery EBIT variance analysis 2005-2010_Discovery_Financials-ent details_Consortium_GL_Payroll with Code Prime 06102011xls 2 4" xfId="10755" xr:uid="{62343BF6-7A1E-4709-B525-12B8252E45BD}"/>
    <cellStyle name="s_Valuation _Discovery EBIT variance analysis 2005-2010_Discovery_Financials-ent details_Consortium_GL_Payroll with Code Prime 06102011xls 3" xfId="5775" xr:uid="{70ED3DE0-6626-4E99-9BF0-BDFFE6DDE3FF}"/>
    <cellStyle name="s_Valuation _Discovery EBIT variance analysis 2005-2010_Discovery_Financials-ent details_Consortium_GL_Payroll with Code Prime 06102011xls 3 2" xfId="10758" xr:uid="{39DF5D61-DEFE-4C83-8982-0D18272A8898}"/>
    <cellStyle name="s_Valuation _Discovery EBIT variance analysis 2005-2010_Discovery_Financials-ent details_Consortium_GL_Payroll with Code Prime 06102011xls 4" xfId="6518" xr:uid="{188F71E2-E31A-4DD8-8F22-70105092D967}"/>
    <cellStyle name="s_Valuation _Discovery EBIT variance analysis 2005-2010_Discovery_Financials-ent details_Consortium_GL_Payroll with Code Prime 06102011xls 4 2" xfId="10759" xr:uid="{F5771EAB-1BF4-47B9-9C7B-B3E992874736}"/>
    <cellStyle name="s_Valuation _Discovery EBIT variance analysis 2005-2010_Discovery_Financials-ent details_Consortium_GL_Payroll with Code Prime 06102011xls 5" xfId="10754" xr:uid="{B6619576-3101-4671-B9DB-181DAC32B5C7}"/>
    <cellStyle name="s_Valuation _Discovery EBIT variance analysis 2005-2010_Discovery_Financials-ent details_Consortium_GL_Payroll with Code Prime102011" xfId="331" xr:uid="{316622E7-F3C6-4E4D-8B58-FAFF1E774334}"/>
    <cellStyle name="s_Valuation _Discovery EBIT variance analysis 2005-2010_Discovery_Financials-ent details_Consortium_GL_Payroll with Code Prime102011 2" xfId="4909" xr:uid="{F20D51FA-8016-4348-A2C8-1268E453C63F}"/>
    <cellStyle name="s_Valuation _Discovery EBIT variance analysis 2005-2010_Discovery_Financials-ent details_Consortium_GL_Payroll with Code Prime102011 2 2" xfId="5776" xr:uid="{CE9BEE75-18DB-46DB-8951-D394F2D31C12}"/>
    <cellStyle name="s_Valuation _Discovery EBIT variance analysis 2005-2010_Discovery_Financials-ent details_Consortium_GL_Payroll with Code Prime102011 2 2 2" xfId="10762" xr:uid="{F9BB8164-F4A6-48C4-88E6-FD6C7FF14C09}"/>
    <cellStyle name="s_Valuation _Discovery EBIT variance analysis 2005-2010_Discovery_Financials-ent details_Consortium_GL_Payroll with Code Prime102011 2 3" xfId="6515" xr:uid="{D15FA33B-40A6-46C1-BCA6-4C8C1B78FE02}"/>
    <cellStyle name="s_Valuation _Discovery EBIT variance analysis 2005-2010_Discovery_Financials-ent details_Consortium_GL_Payroll with Code Prime102011 2 3 2" xfId="10763" xr:uid="{B955077D-06D6-418C-80B6-90C117F95644}"/>
    <cellStyle name="s_Valuation _Discovery EBIT variance analysis 2005-2010_Discovery_Financials-ent details_Consortium_GL_Payroll with Code Prime102011 2 4" xfId="10761" xr:uid="{6383D990-E8CA-4650-AE8F-91DD222E18EC}"/>
    <cellStyle name="s_Valuation _Discovery EBIT variance analysis 2005-2010_Discovery_Financials-ent details_Consortium_GL_Payroll with Code Prime102011 3" xfId="5777" xr:uid="{4BE8A3FA-38D4-4B84-82E6-61CE1829FBBE}"/>
    <cellStyle name="s_Valuation _Discovery EBIT variance analysis 2005-2010_Discovery_Financials-ent details_Consortium_GL_Payroll with Code Prime102011 3 2" xfId="10764" xr:uid="{2CFFEA75-C978-41CB-9C00-F65AC5BC4069}"/>
    <cellStyle name="s_Valuation _Discovery EBIT variance analysis 2005-2010_Discovery_Financials-ent details_Consortium_GL_Payroll with Code Prime102011 4" xfId="6516" xr:uid="{1665FDA1-5FBA-4591-9501-B91AAB0D3643}"/>
    <cellStyle name="s_Valuation _Discovery EBIT variance analysis 2005-2010_Discovery_Financials-ent details_Consortium_GL_Payroll with Code Prime102011 4 2" xfId="10765" xr:uid="{623F3108-9097-4E29-B8DD-FC0DA2C826C7}"/>
    <cellStyle name="s_Valuation _Discovery EBIT variance analysis 2005-2010_Discovery_Financials-ent details_Consortium_GL_Payroll with Code Prime102011 5" xfId="10760" xr:uid="{972AB089-27CD-4B79-8E75-6EB03D5835E4}"/>
    <cellStyle name="s_Valuation _Discovery EBIT variance analysis 2005-2010_Discovery_Financials-ent details_Consortium_Net debt historicals" xfId="196" xr:uid="{4143E82E-DE08-4ED6-9F25-3890275D9B76}"/>
    <cellStyle name="s_Valuation _Discovery EBIT variance analysis 2005-2010_Discovery_Financials-ent details_Consortium_Net debt historicals 2" xfId="5778" xr:uid="{C7C2A218-55CC-4637-8BE0-1FE00FA8B707}"/>
    <cellStyle name="s_Valuation _Discovery EBIT variance analysis 2005-2010_Discovery_Financials-ent details_Consortium_Net debt historicals 2 2" xfId="10767" xr:uid="{07F82D6E-C4C9-4A55-A393-FEDCDD54375E}"/>
    <cellStyle name="s_Valuation _Discovery EBIT variance analysis 2005-2010_Discovery_Financials-ent details_Consortium_Net debt historicals 3" xfId="8044" xr:uid="{A4E95139-FA96-4581-8992-77FCAD1A2E72}"/>
    <cellStyle name="s_Valuation _Discovery EBIT variance analysis 2005-2010_Discovery_Financials-ent details_Consortium_Net debt historicals 3 2" xfId="10768" xr:uid="{D9E2AE82-FE2B-42C3-88CF-50720A662EB0}"/>
    <cellStyle name="s_Valuation _Discovery EBIT variance analysis 2005-2010_Discovery_Financials-ent details_Consortium_Net debt historicals 4" xfId="10766" xr:uid="{8312EC1D-24F3-40CD-9070-F9A7451C796A}"/>
    <cellStyle name="s_Valuation _Discovery EBIT variance analysis 2005-2010_Discovery_Financials-ent details_Consortium_Operation viability" xfId="4910" xr:uid="{24C062DC-D21D-440B-9B4F-3B752F2EB055}"/>
    <cellStyle name="s_Valuation _Discovery EBIT variance analysis 2005-2010_Discovery_Financials-ent details_Consortium_Operation viability 2" xfId="4911" xr:uid="{4F7DE75C-67D6-4195-8B62-77663AC6A4ED}"/>
    <cellStyle name="s_Valuation _Discovery EBIT variance analysis 2005-2010_Discovery_Financials-ent details_Consortium_Operation viability 2 2" xfId="8007" xr:uid="{B32DD502-9FD2-4456-BC2A-9F62DB904477}"/>
    <cellStyle name="s_Valuation _Discovery EBIT variance analysis 2005-2010_Discovery_Financials-ent details_Consortium_Operation viability 2 2 2" xfId="10769" xr:uid="{09963C37-F8CC-4BFA-8C2F-964980398E98}"/>
    <cellStyle name="s_Valuation _Discovery EBIT variance analysis 2005-2010_Discovery_Financials-ent details_Consortium_Operation viability 3" xfId="6514" xr:uid="{977949EA-E721-4925-B8E0-657FA67EB7E4}"/>
    <cellStyle name="s_Valuation _Discovery EBIT variance analysis 2005-2010_Discovery_Financials-ent details_Consortium_Operation viability 3 2" xfId="10770" xr:uid="{2EEF1C48-AB7D-4C13-99D4-034772C7799A}"/>
    <cellStyle name="s_Valuation _Discovery EBIT variance analysis 2005-2010_Discovery_Financials-ent details_Consortium_QR1 2012 BS  CF" xfId="4912" xr:uid="{FE3C1DE2-A754-403D-B1C6-F2CF29EE021E}"/>
    <cellStyle name="s_Valuation _Discovery EBIT variance analysis 2005-2010_Discovery_Financials-ent details_Consortium_QR1 2012 BS  CF 2" xfId="5779" xr:uid="{2F3335A5-EC17-419E-8942-A2ACBADBA186}"/>
    <cellStyle name="s_Valuation _Discovery EBIT variance analysis 2005-2010_Discovery_Financials-ent details_Consortium_QR1 2012 BS  CF 2 2" xfId="10772" xr:uid="{1ACC4012-3113-4777-8314-F2333EBC1EAB}"/>
    <cellStyle name="s_Valuation _Discovery EBIT variance analysis 2005-2010_Discovery_Financials-ent details_Consortium_QR1 2012 BS  CF 3" xfId="6513" xr:uid="{2052D953-3284-4509-A5DA-B5FCD897B676}"/>
    <cellStyle name="s_Valuation _Discovery EBIT variance analysis 2005-2010_Discovery_Financials-ent details_Consortium_QR1 2012 BS  CF 3 2" xfId="10773" xr:uid="{CD2F69CD-C673-4811-BD62-17EB1885813C}"/>
    <cellStyle name="s_Valuation _Discovery EBIT variance analysis 2005-2010_Discovery_Financials-ent details_Consortium_QR1 2012 BS  CF 4" xfId="10771" xr:uid="{C86CE6D3-442B-4640-9E67-3ECDBE2B1723}"/>
    <cellStyle name="s_Valuation _Discovery EBIT variance analysis 2005-2010_Discovery_Financials-ent details_Consortium_QR1 2012 input for Cash flow WB 13 4 2012 FINAL" xfId="4913" xr:uid="{D1378865-AB1C-45BC-B76A-163A867231B7}"/>
    <cellStyle name="s_Valuation _Discovery EBIT variance analysis 2005-2010_Discovery_Financials-ent details_Consortium_QR1 2012 input for Cash flow WB 13 4 2012 FINAL 2" xfId="5780" xr:uid="{1E7750AA-6822-4831-B4E9-A21DF3A6FFCB}"/>
    <cellStyle name="s_Valuation _Discovery EBIT variance analysis 2005-2010_Discovery_Financials-ent details_Consortium_QR1 2012 input for Cash flow WB 13 4 2012 FINAL 2 2" xfId="10775" xr:uid="{8EE30997-8497-4DE1-A038-3403E09A24C2}"/>
    <cellStyle name="s_Valuation _Discovery EBIT variance analysis 2005-2010_Discovery_Financials-ent details_Consortium_QR1 2012 input for Cash flow WB 13 4 2012 FINAL 3" xfId="8020" xr:uid="{B2864B09-A216-4110-AC4C-B00C70888038}"/>
    <cellStyle name="s_Valuation _Discovery EBIT variance analysis 2005-2010_Discovery_Financials-ent details_Consortium_QR1 2012 input for Cash flow WB 13 4 2012 FINAL 3 2" xfId="10776" xr:uid="{63C3CE8C-9D40-4EED-8FFF-AB5BAF9738DE}"/>
    <cellStyle name="s_Valuation _Discovery EBIT variance analysis 2005-2010_Discovery_Financials-ent details_Consortium_QR1 2012 input for Cash flow WB 13 4 2012 FINAL 4" xfId="10774" xr:uid="{D8E8F1CD-F8C4-4C9A-85AE-FF8E9A6C8BB9}"/>
    <cellStyle name="s_Valuation _Discovery EBIT variance analysis 2005-2010_Discovery_Financials-ent details_Consortium_QRI 2012 BS - CF_FINAL" xfId="4914" xr:uid="{1B9583C1-ED2F-40CB-B80E-26F5965A1E94}"/>
    <cellStyle name="s_Valuation _Discovery EBIT variance analysis 2005-2010_Discovery_Financials-ent details_Consortium_QRI 2012 BS - CF_FINAL 2" xfId="5781" xr:uid="{BE4EB7EB-E1D6-4FE0-B34E-E2422730604D}"/>
    <cellStyle name="s_Valuation _Discovery EBIT variance analysis 2005-2010_Discovery_Financials-ent details_Consortium_QRI 2012 BS - CF_FINAL 2 2" xfId="10778" xr:uid="{EE9F7281-3410-4787-BDA5-0D291D7682AC}"/>
    <cellStyle name="s_Valuation _Discovery EBIT variance analysis 2005-2010_Discovery_Financials-ent details_Consortium_QRI 2012 BS - CF_FINAL 3" xfId="6512" xr:uid="{2ADF33AD-5921-475E-ACF3-E0DE89FE38D0}"/>
    <cellStyle name="s_Valuation _Discovery EBIT variance analysis 2005-2010_Discovery_Financials-ent details_Consortium_QRI 2012 BS - CF_FINAL 3 2" xfId="10779" xr:uid="{36F2008F-12E8-4FFB-80C1-D492E0C662A5}"/>
    <cellStyle name="s_Valuation _Discovery EBIT variance analysis 2005-2010_Discovery_Financials-ent details_Consortium_QRI 2012 BS - CF_FINAL 4" xfId="10777" xr:uid="{A2BBA637-57C8-4FA9-9E43-C9F403CBDA5F}"/>
    <cellStyle name="s_Valuation _Discovery EBIT variance analysis 2005-2010_Discovery_Financials-ent details_Consortium_Xl0000028" xfId="4915" xr:uid="{ABAB361D-BDE2-43FC-9C2A-769916C63939}"/>
    <cellStyle name="s_Valuation _Discovery EBIT variance analysis 2005-2010_Discovery_Financials-ent details_Consortium_Xl0000028 2" xfId="5782" xr:uid="{56A1B5AB-AD83-4EA8-8748-0ACEF4EF8567}"/>
    <cellStyle name="s_Valuation _Discovery EBIT variance analysis 2005-2010_Discovery_Financials-ent details_Consortium_Xl0000028 2 2" xfId="10781" xr:uid="{533BEFE3-0401-4C9D-9A1D-14EC651F7E0C}"/>
    <cellStyle name="s_Valuation _Discovery EBIT variance analysis 2005-2010_Discovery_Financials-ent details_Consortium_Xl0000028 3" xfId="8015" xr:uid="{94B732AC-7C10-4324-A002-9285874FCC8E}"/>
    <cellStyle name="s_Valuation _Discovery EBIT variance analysis 2005-2010_Discovery_Financials-ent details_Consortium_Xl0000028 3 2" xfId="10782" xr:uid="{A8DD04E4-49B7-4EB6-AE51-63EBEE128C44}"/>
    <cellStyle name="s_Valuation _Discovery EBIT variance analysis 2005-2010_Discovery_Financials-ent details_Consortium_Xl0000028 4" xfId="10780" xr:uid="{5F3EC8D6-9936-48CC-9AD2-E948DC782A78}"/>
    <cellStyle name="s_Valuation _Discovery EBIT variance analysis 2005-2010_EBIT Var Bud" xfId="4916" xr:uid="{D07A4EB3-1025-492A-9DFF-F3A17F804D5C}"/>
    <cellStyle name="s_Valuation _Discovery EBIT variance analysis 2005-2010_EBIT Var Bud 2" xfId="6511" xr:uid="{7D9C3657-8DB0-4D98-B6E5-24047629A769}"/>
    <cellStyle name="s_Valuation _Discovery EBIT variance analysis 2005-2010_EBIT Var Bud 2 2" xfId="10783" xr:uid="{EBA3AE19-141D-47C2-91C6-587F84EFBD69}"/>
    <cellStyle name="s_Valuation _Discovery EBIT variance analysis 2005-2010_écritures ESOP 2011- closing 08-2011" xfId="197" xr:uid="{FA5534CB-07DA-4E65-9227-37DCFD96B3B1}"/>
    <cellStyle name="s_Valuation _Discovery EBIT variance analysis 2005-2010_écritures ESOP 2011- closing 08-2011 2" xfId="5783" xr:uid="{9D9D84C0-85E9-4E8E-B94F-245A9B138BF3}"/>
    <cellStyle name="s_Valuation _Discovery EBIT variance analysis 2005-2010_écritures ESOP 2011- closing 08-2011 2 2" xfId="10785" xr:uid="{EF84E6BD-17B8-449D-8A24-8337B0A23266}"/>
    <cellStyle name="s_Valuation _Discovery EBIT variance analysis 2005-2010_écritures ESOP 2011- closing 08-2011 3" xfId="8022" xr:uid="{18C126F3-E739-4EF4-8EEE-0639EDD86858}"/>
    <cellStyle name="s_Valuation _Discovery EBIT variance analysis 2005-2010_écritures ESOP 2011- closing 08-2011 3 2" xfId="10786" xr:uid="{6D0FA6CA-08CA-4339-B8E9-DF43C00BA52A}"/>
    <cellStyle name="s_Valuation _Discovery EBIT variance analysis 2005-2010_écritures ESOP 2011- closing 08-2011 4" xfId="10784" xr:uid="{4268B2A3-7C0F-461B-B94B-6F851803E3CA}"/>
    <cellStyle name="s_Valuation _Discovery EBIT variance analysis 2005-2010_ESOP vEY_detail calculation_closing 2009_AFTER Towers Watson Input" xfId="198" xr:uid="{59346891-C71F-446B-9D09-F86A71C7B008}"/>
    <cellStyle name="s_Valuation _Discovery EBIT variance analysis 2005-2010_ESOP vEY_detail calculation_closing 2009_AFTER Towers Watson Input 2" xfId="5784" xr:uid="{5F1D2FB9-F3EB-4159-BDFC-3FCFBED4097B}"/>
    <cellStyle name="s_Valuation _Discovery EBIT variance analysis 2005-2010_ESOP vEY_detail calculation_closing 2009_AFTER Towers Watson Input 2 2" xfId="10788" xr:uid="{7E6CE370-92BB-4C6C-A611-DEAB3BFC3CB7}"/>
    <cellStyle name="s_Valuation _Discovery EBIT variance analysis 2005-2010_ESOP vEY_detail calculation_closing 2009_AFTER Towers Watson Input 3" xfId="6510" xr:uid="{64CAD92C-5A37-4C0B-950E-38818B1DDB7D}"/>
    <cellStyle name="s_Valuation _Discovery EBIT variance analysis 2005-2010_ESOP vEY_detail calculation_closing 2009_AFTER Towers Watson Input 3 2" xfId="10789" xr:uid="{99C987CC-6717-4A15-BA85-B33503767792}"/>
    <cellStyle name="s_Valuation _Discovery EBIT variance analysis 2005-2010_ESOP vEY_detail calculation_closing 2009_AFTER Towers Watson Input 4" xfId="10787" xr:uid="{9B7D1940-C8E8-432D-B1E5-4FA27E1C7495}"/>
    <cellStyle name="s_Valuation _Discovery EBIT variance analysis 2005-2010_ETR " xfId="332" xr:uid="{F6514BEF-6060-4B2E-AEFB-FCD2AF891E73}"/>
    <cellStyle name="s_Valuation _Discovery EBIT variance analysis 2005-2010_ETR  2" xfId="5785" xr:uid="{4B743077-22ED-46EC-85FA-E98ED9E072C0}"/>
    <cellStyle name="s_Valuation _Discovery EBIT variance analysis 2005-2010_ETR  2 2" xfId="10791" xr:uid="{0E07AF76-8161-4858-819A-A0A23B30E88F}"/>
    <cellStyle name="s_Valuation _Discovery EBIT variance analysis 2005-2010_ETR  3" xfId="7959" xr:uid="{F716F523-3916-4D52-9FFC-BBC813740EE2}"/>
    <cellStyle name="s_Valuation _Discovery EBIT variance analysis 2005-2010_ETR  3 2" xfId="10792" xr:uid="{F5390DD6-B1C3-41A0-B962-3861F3ACD588}"/>
    <cellStyle name="s_Valuation _Discovery EBIT variance analysis 2005-2010_ETR  4" xfId="10790" xr:uid="{A1D53966-1762-4C94-8EA8-82A382B71F10}"/>
    <cellStyle name="s_Valuation _Discovery EBIT variance analysis 2005-2010_ETR _Reporting Bundle_2012 04" xfId="333" xr:uid="{1676EFD0-0776-4353-965C-1D3E025F5F80}"/>
    <cellStyle name="s_Valuation _Discovery EBIT variance analysis 2005-2010_ETR _Reporting Bundle_2012 04 2" xfId="5786" xr:uid="{B3BDA7C3-F271-43E8-8107-44BD13E6A5D7}"/>
    <cellStyle name="s_Valuation _Discovery EBIT variance analysis 2005-2010_ETR _Reporting Bundle_2012 04 2 2" xfId="10794" xr:uid="{33FEF7AA-4464-401A-8C49-A7AD8BAF8645}"/>
    <cellStyle name="s_Valuation _Discovery EBIT variance analysis 2005-2010_ETR _Reporting Bundle_2012 04 3" xfId="6509" xr:uid="{40C86D68-EC4D-47C1-A4DA-EE9C6FDE8A90}"/>
    <cellStyle name="s_Valuation _Discovery EBIT variance analysis 2005-2010_ETR _Reporting Bundle_2012 04 3 2" xfId="10795" xr:uid="{7F316B3E-3855-47BD-B6CE-1C6D5F7B5527}"/>
    <cellStyle name="s_Valuation _Discovery EBIT variance analysis 2005-2010_ETR _Reporting Bundle_2012 04 4" xfId="10793" xr:uid="{7F279250-01AF-4E1A-8E0F-EBC993BAA9BA}"/>
    <cellStyle name="s_Valuation _Discovery EBIT variance analysis 2005-2010_ETR-Summary" xfId="334" xr:uid="{8305A7DB-7052-49BB-B67C-B3E570DCDC1C}"/>
    <cellStyle name="s_Valuation _Discovery EBIT variance analysis 2005-2010_ETR-Summary 2" xfId="5787" xr:uid="{8EAD0FFB-A1E8-4D24-8B48-5E9E48DE4F37}"/>
    <cellStyle name="s_Valuation _Discovery EBIT variance analysis 2005-2010_ETR-Summary 2 2" xfId="10797" xr:uid="{A71775C9-B98A-442C-BB19-C1F9726567EC}"/>
    <cellStyle name="s_Valuation _Discovery EBIT variance analysis 2005-2010_ETR-Summary 3" xfId="6508" xr:uid="{2835B234-0650-49A0-821B-5DB920FC90B0}"/>
    <cellStyle name="s_Valuation _Discovery EBIT variance analysis 2005-2010_ETR-Summary 3 2" xfId="10798" xr:uid="{38C439A6-0410-4867-B205-48C73C302610}"/>
    <cellStyle name="s_Valuation _Discovery EBIT variance analysis 2005-2010_ETR-Summary 4" xfId="10796" xr:uid="{1F743BC0-E319-4399-A5A1-059A5B7B4601}"/>
    <cellStyle name="s_Valuation _Discovery EBIT variance analysis 2005-2010_ETR-Summary_Reporting Bundle_2012 04" xfId="335" xr:uid="{8490B443-B5E9-4A31-8BA6-6E4EF7BAADB2}"/>
    <cellStyle name="s_Valuation _Discovery EBIT variance analysis 2005-2010_ETR-Summary_Reporting Bundle_2012 04 2" xfId="5788" xr:uid="{7A7E79F9-441D-426E-A05C-B58229A8CCC6}"/>
    <cellStyle name="s_Valuation _Discovery EBIT variance analysis 2005-2010_ETR-Summary_Reporting Bundle_2012 04 2 2" xfId="10800" xr:uid="{04818217-60EF-4256-9DAC-4EFA640702F3}"/>
    <cellStyle name="s_Valuation _Discovery EBIT variance analysis 2005-2010_ETR-Summary_Reporting Bundle_2012 04 3" xfId="6507" xr:uid="{68112B71-5B3E-48FB-8735-13571637C300}"/>
    <cellStyle name="s_Valuation _Discovery EBIT variance analysis 2005-2010_ETR-Summary_Reporting Bundle_2012 04 3 2" xfId="10801" xr:uid="{7E5D47AA-67B8-46B1-80A0-BA1D32D64E3D}"/>
    <cellStyle name="s_Valuation _Discovery EBIT variance analysis 2005-2010_ETR-Summary_Reporting Bundle_2012 04 4" xfId="10799" xr:uid="{17A6F78C-8E86-4B91-AAF4-4B9AD5DC6D79}"/>
    <cellStyle name="s_Valuation _Discovery EBIT variance analysis 2005-2010_GL_Payroll with Code Prime 06102011xls" xfId="336" xr:uid="{37B77CEB-BA2C-4798-A90D-6F77CACBF2BE}"/>
    <cellStyle name="s_Valuation _Discovery EBIT variance analysis 2005-2010_GL_Payroll with Code Prime 06102011xls 2" xfId="4917" xr:uid="{4E7E6059-A681-4220-B512-74700BB6C58A}"/>
    <cellStyle name="s_Valuation _Discovery EBIT variance analysis 2005-2010_GL_Payroll with Code Prime 06102011xls 2 2" xfId="5789" xr:uid="{A087E9D0-5A65-4668-84A9-484C88E9B4EB}"/>
    <cellStyle name="s_Valuation _Discovery EBIT variance analysis 2005-2010_GL_Payroll with Code Prime 06102011xls 2 2 2" xfId="10804" xr:uid="{1DA56200-DB55-4C00-B7A6-4631CE069DB6}"/>
    <cellStyle name="s_Valuation _Discovery EBIT variance analysis 2005-2010_GL_Payroll with Code Prime 06102011xls 2 3" xfId="6506" xr:uid="{A151A103-84E1-4711-9976-7DC886A041B2}"/>
    <cellStyle name="s_Valuation _Discovery EBIT variance analysis 2005-2010_GL_Payroll with Code Prime 06102011xls 2 3 2" xfId="10805" xr:uid="{E548063F-0B06-4F61-A789-238867E6008E}"/>
    <cellStyle name="s_Valuation _Discovery EBIT variance analysis 2005-2010_GL_Payroll with Code Prime 06102011xls 2 4" xfId="10803" xr:uid="{C0F360A6-4FD7-41AA-AFB4-268BBDA3C291}"/>
    <cellStyle name="s_Valuation _Discovery EBIT variance analysis 2005-2010_GL_Payroll with Code Prime 06102011xls 3" xfId="5790" xr:uid="{ADDB939E-8801-4B08-AFCE-A532F24C80F4}"/>
    <cellStyle name="s_Valuation _Discovery EBIT variance analysis 2005-2010_GL_Payroll with Code Prime 06102011xls 3 2" xfId="10806" xr:uid="{27B40B86-1287-43AE-B3B6-2A4F4A689936}"/>
    <cellStyle name="s_Valuation _Discovery EBIT variance analysis 2005-2010_GL_Payroll with Code Prime 06102011xls 4" xfId="6068" xr:uid="{5E1715FB-CF0D-4E13-8A90-5615C9CC58B9}"/>
    <cellStyle name="s_Valuation _Discovery EBIT variance analysis 2005-2010_GL_Payroll with Code Prime 06102011xls 4 2" xfId="10807" xr:uid="{5F99484B-534E-48BE-A491-D1AAC285B2CD}"/>
    <cellStyle name="s_Valuation _Discovery EBIT variance analysis 2005-2010_GL_Payroll with Code Prime 06102011xls 5" xfId="10802" xr:uid="{EAF571ED-FDC3-411F-8FCE-40CF31B1BE19}"/>
    <cellStyle name="s_Valuation _Discovery EBIT variance analysis 2005-2010_GL_Payroll with Code Prime102011" xfId="337" xr:uid="{6EAFAFA4-F906-43D3-A29A-2A10A6085A5F}"/>
    <cellStyle name="s_Valuation _Discovery EBIT variance analysis 2005-2010_GL_Payroll with Code Prime102011 2" xfId="4918" xr:uid="{965ED0F4-33D2-444D-8FA1-31EB4758F8FD}"/>
    <cellStyle name="s_Valuation _Discovery EBIT variance analysis 2005-2010_GL_Payroll with Code Prime102011 2 2" xfId="5791" xr:uid="{14E47294-5526-4A97-AD34-E671B786F9BA}"/>
    <cellStyle name="s_Valuation _Discovery EBIT variance analysis 2005-2010_GL_Payroll with Code Prime102011 2 2 2" xfId="10810" xr:uid="{2B3BAD69-A515-40D6-8A27-00DDFC44DDAB}"/>
    <cellStyle name="s_Valuation _Discovery EBIT variance analysis 2005-2010_GL_Payroll with Code Prime102011 2 3" xfId="6067" xr:uid="{9808B121-5874-4D82-BE47-A901A1FBCFC4}"/>
    <cellStyle name="s_Valuation _Discovery EBIT variance analysis 2005-2010_GL_Payroll with Code Prime102011 2 3 2" xfId="10811" xr:uid="{6F6F3362-7558-42B0-A08B-BAD516BF9F07}"/>
    <cellStyle name="s_Valuation _Discovery EBIT variance analysis 2005-2010_GL_Payroll with Code Prime102011 2 4" xfId="10809" xr:uid="{66FFD072-899C-48D5-A03B-2D04DD984680}"/>
    <cellStyle name="s_Valuation _Discovery EBIT variance analysis 2005-2010_GL_Payroll with Code Prime102011 3" xfId="5792" xr:uid="{CB317BB9-8D40-4F23-8452-9D5BD9CA9EF5}"/>
    <cellStyle name="s_Valuation _Discovery EBIT variance analysis 2005-2010_GL_Payroll with Code Prime102011 3 2" xfId="10812" xr:uid="{BAF09738-F84B-4A1D-A6C1-D459769ED704}"/>
    <cellStyle name="s_Valuation _Discovery EBIT variance analysis 2005-2010_GL_Payroll with Code Prime102011 4" xfId="6505" xr:uid="{E235DAB5-75C4-4F08-AD10-2A4A40F07B7C}"/>
    <cellStyle name="s_Valuation _Discovery EBIT variance analysis 2005-2010_GL_Payroll with Code Prime102011 4 2" xfId="10813" xr:uid="{A68D40EA-8F6E-4D36-8101-3D74F7B6F4E8}"/>
    <cellStyle name="s_Valuation _Discovery EBIT variance analysis 2005-2010_GL_Payroll with Code Prime102011 5" xfId="10808" xr:uid="{814CDCA7-68E5-4EF5-9E42-FE4814120A00}"/>
    <cellStyle name="s_Valuation _Discovery EBIT variance analysis 2005-2010_Net debt historicals" xfId="199" xr:uid="{464D9B62-BD4D-4F0A-BCE0-0E103809E6B6}"/>
    <cellStyle name="s_Valuation _Discovery EBIT variance analysis 2005-2010_Net debt historicals 2" xfId="5793" xr:uid="{B38D08C0-A28E-4DF1-B396-9CF6FCF5A686}"/>
    <cellStyle name="s_Valuation _Discovery EBIT variance analysis 2005-2010_Net debt historicals 2 2" xfId="10815" xr:uid="{9F4C8098-CA7D-4C74-B08A-077388D8E413}"/>
    <cellStyle name="s_Valuation _Discovery EBIT variance analysis 2005-2010_Net debt historicals 3" xfId="6504" xr:uid="{4DA0DAF1-02D0-4506-8B0A-DCAEEDB5BA49}"/>
    <cellStyle name="s_Valuation _Discovery EBIT variance analysis 2005-2010_Net debt historicals 3 2" xfId="10816" xr:uid="{11702AFF-915C-4099-8A76-0651B4213DF9}"/>
    <cellStyle name="s_Valuation _Discovery EBIT variance analysis 2005-2010_Net debt historicals 4" xfId="10814" xr:uid="{26433C2D-3C65-442C-A3E0-C2528C52095A}"/>
    <cellStyle name="s_Valuation _Discovery EBIT variance analysis 2005-2010_Operation viability" xfId="4919" xr:uid="{F57754E7-4FED-44B0-B6D7-3F3726AA6868}"/>
    <cellStyle name="s_Valuation _Discovery EBIT variance analysis 2005-2010_Operation viability 2" xfId="4920" xr:uid="{2587BFDF-A7B7-4A9B-BD42-C240E71B6927}"/>
    <cellStyle name="s_Valuation _Discovery EBIT variance analysis 2005-2010_Operation viability 2 2" xfId="6066" xr:uid="{3663B588-4212-49CD-BFB7-530B350347A2}"/>
    <cellStyle name="s_Valuation _Discovery EBIT variance analysis 2005-2010_Operation viability 2 2 2" xfId="10817" xr:uid="{EC7B8D85-184A-43F9-A294-29DD2075CCC1}"/>
    <cellStyle name="s_Valuation _Discovery EBIT variance analysis 2005-2010_Operation viability 3" xfId="6503" xr:uid="{FF72715F-0461-48E4-AAF3-02FB5725D202}"/>
    <cellStyle name="s_Valuation _Discovery EBIT variance analysis 2005-2010_Operation viability 3 2" xfId="10818" xr:uid="{A740D9BE-1EA8-40CD-A5D5-D1BA82BAFCD3}"/>
    <cellStyle name="s_Valuation _Discovery EBIT variance analysis 2005-2010_QR1 2012 BS  CF" xfId="4921" xr:uid="{8ED0AB07-0F3A-4C03-B984-5E85A5C51598}"/>
    <cellStyle name="s_Valuation _Discovery EBIT variance analysis 2005-2010_QR1 2012 BS  CF 2" xfId="5794" xr:uid="{1BE77957-4FA9-44D4-BE4E-7A9A16943B54}"/>
    <cellStyle name="s_Valuation _Discovery EBIT variance analysis 2005-2010_QR1 2012 BS  CF 2 2" xfId="10820" xr:uid="{1FA82065-2BDE-436C-B23E-1A1541BCD08C}"/>
    <cellStyle name="s_Valuation _Discovery EBIT variance analysis 2005-2010_QR1 2012 BS  CF 3" xfId="6502" xr:uid="{F645A507-B23C-4089-AD2D-0DEEEA5E82AB}"/>
    <cellStyle name="s_Valuation _Discovery EBIT variance analysis 2005-2010_QR1 2012 BS  CF 3 2" xfId="10821" xr:uid="{201ADEBB-8EC0-42E7-BAF8-C5B04581FC5F}"/>
    <cellStyle name="s_Valuation _Discovery EBIT variance analysis 2005-2010_QR1 2012 BS  CF 4" xfId="10819" xr:uid="{B20BA5F1-2650-461B-B868-1896DAB4B186}"/>
    <cellStyle name="s_Valuation _Discovery EBIT variance analysis 2005-2010_QR1 2012 input for Cash flow WB 13 4 2012 FINAL" xfId="4922" xr:uid="{8AB0B48D-1287-4938-A6B6-30AFFCBDDFC7}"/>
    <cellStyle name="s_Valuation _Discovery EBIT variance analysis 2005-2010_QR1 2012 input for Cash flow WB 13 4 2012 FINAL 2" xfId="5795" xr:uid="{4902E393-E096-4108-AA59-FA1C271002E0}"/>
    <cellStyle name="s_Valuation _Discovery EBIT variance analysis 2005-2010_QR1 2012 input for Cash flow WB 13 4 2012 FINAL 2 2" xfId="10823" xr:uid="{89AD26F4-BEC0-4B9A-AA28-5B3BAC5FF820}"/>
    <cellStyle name="s_Valuation _Discovery EBIT variance analysis 2005-2010_QR1 2012 input for Cash flow WB 13 4 2012 FINAL 3" xfId="6501" xr:uid="{B70FB63C-0BE3-4953-BB71-C79372A213DD}"/>
    <cellStyle name="s_Valuation _Discovery EBIT variance analysis 2005-2010_QR1 2012 input for Cash flow WB 13 4 2012 FINAL 3 2" xfId="10824" xr:uid="{A912C0E1-6949-47EB-B786-5ED6BE0A736A}"/>
    <cellStyle name="s_Valuation _Discovery EBIT variance analysis 2005-2010_QR1 2012 input for Cash flow WB 13 4 2012 FINAL 4" xfId="10822" xr:uid="{B69D3EA8-180E-4EC7-8748-B5A018F7D7BB}"/>
    <cellStyle name="s_Valuation _Discovery EBIT variance analysis 2005-2010_QRI 2012 BS - CF_FINAL" xfId="4923" xr:uid="{028EFD6F-ACFC-4261-A699-78AE2E6824A9}"/>
    <cellStyle name="s_Valuation _Discovery EBIT variance analysis 2005-2010_QRI 2012 BS - CF_FINAL 2" xfId="5796" xr:uid="{E77024CD-9BE1-4109-B9A5-39B54B5845E6}"/>
    <cellStyle name="s_Valuation _Discovery EBIT variance analysis 2005-2010_QRI 2012 BS - CF_FINAL 2 2" xfId="10826" xr:uid="{D3995031-D428-4943-B013-F32DD8D4CB68}"/>
    <cellStyle name="s_Valuation _Discovery EBIT variance analysis 2005-2010_QRI 2012 BS - CF_FINAL 3" xfId="6065" xr:uid="{548E0546-F87A-4A33-ACD7-D1D50AD89EE7}"/>
    <cellStyle name="s_Valuation _Discovery EBIT variance analysis 2005-2010_QRI 2012 BS - CF_FINAL 3 2" xfId="10827" xr:uid="{678840C9-F259-43BB-8342-24393D04E8BD}"/>
    <cellStyle name="s_Valuation _Discovery EBIT variance analysis 2005-2010_QRI 2012 BS - CF_FINAL 4" xfId="10825" xr:uid="{1F7C26E6-F273-4E82-9692-CBC409121CFA}"/>
    <cellStyle name="s_Valuation _Discovery EBIT variance analysis 2005-2010_Xl0000028" xfId="4924" xr:uid="{49BF5BE4-1C03-44F0-AEFC-64FB86C2BB0F}"/>
    <cellStyle name="s_Valuation _Discovery EBIT variance analysis 2005-2010_Xl0000028 2" xfId="5797" xr:uid="{93C3BF30-4A85-43F0-91C8-84B9534C0868}"/>
    <cellStyle name="s_Valuation _Discovery EBIT variance analysis 2005-2010_Xl0000028 2 2" xfId="10829" xr:uid="{E42DF182-EE9E-4CA6-B2B8-F561A4706D5B}"/>
    <cellStyle name="s_Valuation _Discovery EBIT variance analysis 2005-2010_Xl0000028 3" xfId="6500" xr:uid="{52EECB2E-9AED-4DCD-92A5-F54CDCC96AB9}"/>
    <cellStyle name="s_Valuation _Discovery EBIT variance analysis 2005-2010_Xl0000028 3 2" xfId="10830" xr:uid="{2BA08D16-AEB6-44A6-9D70-4338527728BF}"/>
    <cellStyle name="s_Valuation _Discovery EBIT variance analysis 2005-2010_Xl0000028 4" xfId="10828" xr:uid="{359BD3E3-0E7A-4458-B1ED-CCCBA33B6775}"/>
    <cellStyle name="s_Valuation _Discovery_Financials Consortium" xfId="200" xr:uid="{4B0F7D29-DAB6-4E13-A874-50FB80F93A9A}"/>
    <cellStyle name="s_Valuation _Discovery_Financials Consortium 2" xfId="4925" xr:uid="{6A096EDC-7B22-44A6-9940-7D5DAC03B572}"/>
    <cellStyle name="s_Valuation _Discovery_Financials Consortium 2 2" xfId="4926" xr:uid="{3907D4F2-EC2F-41BA-B8A7-7DC273131486}"/>
    <cellStyle name="s_Valuation _Discovery_Financials Consortium 2 2 2" xfId="5798" xr:uid="{A61AF0E5-FCF3-4573-B340-C9FD8B7FD99F}"/>
    <cellStyle name="s_Valuation _Discovery_Financials Consortium 2 2 2 2" xfId="10832" xr:uid="{5B432D64-9C37-495E-9188-7607A72BE136}"/>
    <cellStyle name="s_Valuation _Discovery_Financials Consortium 2 2 3" xfId="6498" xr:uid="{F8DD6126-6F3E-4462-B2CC-2F357339AAF3}"/>
    <cellStyle name="s_Valuation _Discovery_Financials Consortium 2 2 3 2" xfId="10833" xr:uid="{D0DCBDC9-81BB-4A31-9CE7-3CC8A07A425F}"/>
    <cellStyle name="s_Valuation _Discovery_Financials Consortium 2 2 4" xfId="10831" xr:uid="{42978BC6-A627-4CC2-8FF9-1FB9A64A473D}"/>
    <cellStyle name="s_Valuation _Discovery_Financials Consortium 2 3" xfId="5304" xr:uid="{E35376AF-80B7-4E12-ABFA-FA8763872590}"/>
    <cellStyle name="s_Valuation _Discovery_Financials Consortium 2 3 2" xfId="5799" xr:uid="{2A8D3F15-2DCA-4893-B51D-B71D5F1BB575}"/>
    <cellStyle name="s_Valuation _Discovery_Financials Consortium 2 3 2 2" xfId="10835" xr:uid="{9C0E561B-F1A1-4054-BD16-F775991930B3}"/>
    <cellStyle name="s_Valuation _Discovery_Financials Consortium 2 3 3" xfId="6497" xr:uid="{76BF13AB-8AAC-4C3F-8998-C1A865C01D5C}"/>
    <cellStyle name="s_Valuation _Discovery_Financials Consortium 2 3 3 2" xfId="10836" xr:uid="{C90AC5E1-81FD-418F-B579-17C4F4A79CD4}"/>
    <cellStyle name="s_Valuation _Discovery_Financials Consortium 2 3 4" xfId="10834" xr:uid="{77CE41AE-5587-4B48-8DC4-3405D9696AC3}"/>
    <cellStyle name="s_Valuation _Discovery_Financials Consortium 2 4" xfId="6064" xr:uid="{28C6E4FA-9B89-4B6F-BB53-F31CA72E9701}"/>
    <cellStyle name="s_Valuation _Discovery_Financials Consortium 2 4 2" xfId="10837" xr:uid="{9AF01550-798E-426F-887F-699ACEEBCF5F}"/>
    <cellStyle name="s_Valuation _Discovery_Financials Consortium 3" xfId="5532" xr:uid="{14126FFA-4A91-418F-A5FF-E8F7DFBE6B12}"/>
    <cellStyle name="s_Valuation _Discovery_Financials Consortium 3 2" xfId="6063" xr:uid="{47AF6F44-DEB9-40DF-93E2-E9BA9C72C35F}"/>
    <cellStyle name="s_Valuation _Discovery_Financials Consortium 3 2 2" xfId="10839" xr:uid="{19ECDDAC-C6F6-47E0-AA95-15C3318EC918}"/>
    <cellStyle name="s_Valuation _Discovery_Financials Consortium 3 3" xfId="10838" xr:uid="{94112866-2FBE-48CC-877C-ECA0AA001467}"/>
    <cellStyle name="s_Valuation _Discovery_Financials Consortium 4" xfId="6496" xr:uid="{031EC9A0-5B65-4176-8674-0E8045AD006F}"/>
    <cellStyle name="s_Valuation _Discovery_Financials Consortium 4 2" xfId="10840" xr:uid="{49B830E9-EB73-4CC4-B5EC-30C6538F62FC}"/>
    <cellStyle name="s_Valuation _Discovery_Financials Consortium 5" xfId="6495" xr:uid="{ACC8A968-0808-4A6F-93EC-F072FE16F25A}"/>
    <cellStyle name="s_Valuation _Discovery_Financials Consortium 5 2" xfId="10841" xr:uid="{EFD26961-5DE5-46D7-A660-15753363A010}"/>
    <cellStyle name="s_Valuation _Discovery_Financials Consortium 6" xfId="6499" xr:uid="{137404B6-4F76-4ED5-950C-4F83D1E07B08}"/>
    <cellStyle name="s_Valuation _Discovery_Financials Consortium 6 2" xfId="10842" xr:uid="{84DD3A59-E65A-4A74-91C2-E6A06ACBDF7C}"/>
    <cellStyle name="s_Valuation _Discovery_Financials Consortium_061_QR1_FINAL" xfId="201" xr:uid="{89EE0EE3-2872-4D6C-92D2-EDC73F095C25}"/>
    <cellStyle name="s_Valuation _Discovery_Financials Consortium_061_QR1_FINAL 2" xfId="5800" xr:uid="{815E35A9-A73B-41EE-890C-FE6646E555A2}"/>
    <cellStyle name="s_Valuation _Discovery_Financials Consortium_061_QR1_FINAL 2 2" xfId="10844" xr:uid="{7E96ACF7-7277-4B2F-980B-DFA9BA3AA8DD}"/>
    <cellStyle name="s_Valuation _Discovery_Financials Consortium_061_QR1_FINAL 3" xfId="6494" xr:uid="{CF8BCC50-1B18-40E1-902F-CE580EB9F2D1}"/>
    <cellStyle name="s_Valuation _Discovery_Financials Consortium_061_QR1_FINAL 3 2" xfId="10845" xr:uid="{D9C97BAB-953A-4715-B9B3-0CAB6F6A4A66}"/>
    <cellStyle name="s_Valuation _Discovery_Financials Consortium_061_QR1_FINAL 4" xfId="10843" xr:uid="{4389FDF8-4D12-4F62-9B90-4E9428145C21}"/>
    <cellStyle name="s_Valuation _Discovery_Financials Consortium_2012 QR1 Waterfall_Capex28 3 2012" xfId="4927" xr:uid="{EE865696-FAD6-443C-99C7-102BF6D18997}"/>
    <cellStyle name="s_Valuation _Discovery_Financials Consortium_2012 QR1 Waterfall_Capex28 3 2012 2" xfId="5801" xr:uid="{7131CD53-33C1-4413-9C61-FD8D1D161B35}"/>
    <cellStyle name="s_Valuation _Discovery_Financials Consortium_2012 QR1 Waterfall_Capex28 3 2012 2 2" xfId="10847" xr:uid="{E7559C8C-5B37-473B-821D-4FDDE126CC71}"/>
    <cellStyle name="s_Valuation _Discovery_Financials Consortium_2012 QR1 Waterfall_Capex28 3 2012 3" xfId="6493" xr:uid="{DF01E368-65F0-44FF-A32E-CE5621971A87}"/>
    <cellStyle name="s_Valuation _Discovery_Financials Consortium_2012 QR1 Waterfall_Capex28 3 2012 3 2" xfId="10848" xr:uid="{C26C7CC7-860B-47F6-91BE-8B57E3485DA6}"/>
    <cellStyle name="s_Valuation _Discovery_Financials Consortium_2012 QR1 Waterfall_Capex28 3 2012 4" xfId="10846" xr:uid="{A6C7F5F8-D230-4827-8155-D3A061B512A4}"/>
    <cellStyle name="s_Valuation _Discovery_Financials Consortium_Cash_Flow_2011" xfId="4928" xr:uid="{B3040BAB-1773-4973-A591-FB9107727792}"/>
    <cellStyle name="s_Valuation _Discovery_Financials Consortium_Cash_Flow_2011 2" xfId="5802" xr:uid="{C821B492-0C11-4A8D-921A-5696801F9AF3}"/>
    <cellStyle name="s_Valuation _Discovery_Financials Consortium_Cash_Flow_2011 2 2" xfId="10850" xr:uid="{1EE58B19-75B1-4F46-80D8-A57D23AD3BE4}"/>
    <cellStyle name="s_Valuation _Discovery_Financials Consortium_Cash_Flow_2011 3" xfId="6492" xr:uid="{1C8CDD45-4586-45D8-81C2-0E5F01D1FDA8}"/>
    <cellStyle name="s_Valuation _Discovery_Financials Consortium_Cash_Flow_2011 3 2" xfId="10851" xr:uid="{09856B1A-F684-41B7-B92D-DB12219FA124}"/>
    <cellStyle name="s_Valuation _Discovery_Financials Consortium_Cash_Flow_2011 4" xfId="10849" xr:uid="{0BB8E897-FF39-4CF5-9D50-B1ABD11EF49B}"/>
    <cellStyle name="s_Valuation _Discovery_Financials Consortium_Consolidated_Income Statement_2011" xfId="4929" xr:uid="{714A627F-6730-4CB5-82D0-6B0FADDA9951}"/>
    <cellStyle name="s_Valuation _Discovery_Financials Consortium_Consolidated_Income Statement_2011 2" xfId="4930" xr:uid="{9F956E1E-7915-4E7E-8929-11043F15A5EC}"/>
    <cellStyle name="s_Valuation _Discovery_Financials Consortium_Consolidated_Income Statement_2011 2 2" xfId="5803" xr:uid="{86A6D7E6-FE27-43DE-81AC-E4526EE4CEDA}"/>
    <cellStyle name="s_Valuation _Discovery_Financials Consortium_Consolidated_Income Statement_2011 2 2 2" xfId="10854" xr:uid="{0B8FECAF-0EDE-4D11-87D6-3D73F96BEBAE}"/>
    <cellStyle name="s_Valuation _Discovery_Financials Consortium_Consolidated_Income Statement_2011 2 3" xfId="6490" xr:uid="{5BA5D6F0-7D3E-460F-B10E-235AD0B22950}"/>
    <cellStyle name="s_Valuation _Discovery_Financials Consortium_Consolidated_Income Statement_2011 2 3 2" xfId="10855" xr:uid="{D80B7C42-1A0F-429C-921E-31F6318C7B85}"/>
    <cellStyle name="s_Valuation _Discovery_Financials Consortium_Consolidated_Income Statement_2011 2 4" xfId="10853" xr:uid="{F9D004CD-C00A-4CE8-ADCB-029BAD6F5417}"/>
    <cellStyle name="s_Valuation _Discovery_Financials Consortium_Consolidated_Income Statement_2011 3" xfId="5804" xr:uid="{AC9EB72F-BC8F-435F-8A70-C0AF5DA6A49F}"/>
    <cellStyle name="s_Valuation _Discovery_Financials Consortium_Consolidated_Income Statement_2011 3 2" xfId="10856" xr:uid="{A8C1E1C1-CB32-48D7-8D8F-C9DEE98BCBBA}"/>
    <cellStyle name="s_Valuation _Discovery_Financials Consortium_Consolidated_Income Statement_2011 4" xfId="6491" xr:uid="{E22D0094-6206-435B-934E-59A963853085}"/>
    <cellStyle name="s_Valuation _Discovery_Financials Consortium_Consolidated_Income Statement_2011 4 2" xfId="10857" xr:uid="{A6B2D47B-6C48-4C25-9C7E-62097E6295B8}"/>
    <cellStyle name="s_Valuation _Discovery_Financials Consortium_Consolidated_Income Statement_2011 5" xfId="10852" xr:uid="{52931F1B-B5EA-4183-BA7A-C11B354A2F92}"/>
    <cellStyle name="s_Valuation _Discovery_Financials Consortium_EBIT Var Bud" xfId="4931" xr:uid="{AC7E8873-F23A-4A61-8342-8B8369E5C9D6}"/>
    <cellStyle name="s_Valuation _Discovery_Financials Consortium_EBIT Var Bud 2" xfId="6489" xr:uid="{01ED4078-57F6-4699-B3F9-5181908B5455}"/>
    <cellStyle name="s_Valuation _Discovery_Financials Consortium_EBIT Var Bud 2 2" xfId="10858" xr:uid="{45655898-CF95-4052-A81B-607BD0498F05}"/>
    <cellStyle name="s_Valuation _Discovery_Financials Consortium_écritures ESOP 2011- closing 08-2011" xfId="202" xr:uid="{D1843150-15EB-4D81-B542-27F4268406A7}"/>
    <cellStyle name="s_Valuation _Discovery_Financials Consortium_écritures ESOP 2011- closing 08-2011 2" xfId="5805" xr:uid="{750BFED6-81CA-440E-870F-7E7E157E0D74}"/>
    <cellStyle name="s_Valuation _Discovery_Financials Consortium_écritures ESOP 2011- closing 08-2011 2 2" xfId="10860" xr:uid="{8F7B072C-9F1B-43D7-A974-CF35D8ED546D}"/>
    <cellStyle name="s_Valuation _Discovery_Financials Consortium_écritures ESOP 2011- closing 08-2011 3" xfId="6488" xr:uid="{D614126A-3E89-49AC-B224-3F9EA554F18A}"/>
    <cellStyle name="s_Valuation _Discovery_Financials Consortium_écritures ESOP 2011- closing 08-2011 3 2" xfId="10861" xr:uid="{BF873522-41E9-46AC-B181-D2B5B8B337DD}"/>
    <cellStyle name="s_Valuation _Discovery_Financials Consortium_écritures ESOP 2011- closing 08-2011 4" xfId="10859" xr:uid="{66BDD2C5-DF28-4CDB-B38A-B9304D6847DD}"/>
    <cellStyle name="s_Valuation _Discovery_Financials Consortium_ESOP vEY_detail calculation_closing 2009_AFTER Towers Watson Input" xfId="203" xr:uid="{0BD3DEA6-3BE4-480E-B014-1D9B23DFBC7C}"/>
    <cellStyle name="s_Valuation _Discovery_Financials Consortium_ESOP vEY_detail calculation_closing 2009_AFTER Towers Watson Input 2" xfId="5806" xr:uid="{08DA54C2-C7A4-4DC0-9E8B-EA1FE2E155BA}"/>
    <cellStyle name="s_Valuation _Discovery_Financials Consortium_ESOP vEY_detail calculation_closing 2009_AFTER Towers Watson Input 2 2" xfId="10863" xr:uid="{F62EC003-7F00-4CE6-BFCB-92C2B266AFBB}"/>
    <cellStyle name="s_Valuation _Discovery_Financials Consortium_ESOP vEY_detail calculation_closing 2009_AFTER Towers Watson Input 3" xfId="6487" xr:uid="{8E1864AD-E501-49E9-8F24-04AA85B865E3}"/>
    <cellStyle name="s_Valuation _Discovery_Financials Consortium_ESOP vEY_detail calculation_closing 2009_AFTER Towers Watson Input 3 2" xfId="10864" xr:uid="{DC9762A2-7D6D-4607-A6FB-9D2DD673CFF4}"/>
    <cellStyle name="s_Valuation _Discovery_Financials Consortium_ESOP vEY_detail calculation_closing 2009_AFTER Towers Watson Input 4" xfId="10862" xr:uid="{F4280F2F-E8D1-4ED1-AAA3-E56E58E2CB2D}"/>
    <cellStyle name="s_Valuation _Discovery_Financials Consortium_ETR " xfId="338" xr:uid="{6DECE762-54E3-427B-8EA0-D4DE26EFE5C3}"/>
    <cellStyle name="s_Valuation _Discovery_Financials Consortium_ETR  2" xfId="5807" xr:uid="{34F1A9A0-0005-41A7-9586-C19E4D46B9EA}"/>
    <cellStyle name="s_Valuation _Discovery_Financials Consortium_ETR  2 2" xfId="10866" xr:uid="{65A43EEA-5218-484D-B1D3-7511A92F68A5}"/>
    <cellStyle name="s_Valuation _Discovery_Financials Consortium_ETR  3" xfId="6486" xr:uid="{CCA816C0-6D26-43F5-BB1D-4782C352949B}"/>
    <cellStyle name="s_Valuation _Discovery_Financials Consortium_ETR  3 2" xfId="10867" xr:uid="{2943E451-438C-45AC-ACBB-4626665F2D09}"/>
    <cellStyle name="s_Valuation _Discovery_Financials Consortium_ETR  4" xfId="10865" xr:uid="{33E8487B-7D75-4C08-80EB-7410045023CE}"/>
    <cellStyle name="s_Valuation _Discovery_Financials Consortium_ETR _Reporting Bundle_2012 04" xfId="339" xr:uid="{77D4E471-E827-4DEC-BFC7-D20A7D65066C}"/>
    <cellStyle name="s_Valuation _Discovery_Financials Consortium_ETR _Reporting Bundle_2012 04 2" xfId="5808" xr:uid="{64360553-2E3E-4447-9E44-61E712525F29}"/>
    <cellStyle name="s_Valuation _Discovery_Financials Consortium_ETR _Reporting Bundle_2012 04 2 2" xfId="10869" xr:uid="{BB1A73DC-0151-43E2-A93B-B3201F17287D}"/>
    <cellStyle name="s_Valuation _Discovery_Financials Consortium_ETR _Reporting Bundle_2012 04 3" xfId="6485" xr:uid="{0BFB6846-0E7A-42D7-AC2F-7F4AD16A06C9}"/>
    <cellStyle name="s_Valuation _Discovery_Financials Consortium_ETR _Reporting Bundle_2012 04 3 2" xfId="10870" xr:uid="{F4881F65-22D3-4B4B-A98F-11D5D1D3E589}"/>
    <cellStyle name="s_Valuation _Discovery_Financials Consortium_ETR _Reporting Bundle_2012 04 4" xfId="10868" xr:uid="{73D14941-8778-4EF0-A31A-C95572ED57FE}"/>
    <cellStyle name="s_Valuation _Discovery_Financials Consortium_ETR-Summary" xfId="340" xr:uid="{FE247229-30F3-4E32-8646-894BC89D2347}"/>
    <cellStyle name="s_Valuation _Discovery_Financials Consortium_ETR-Summary 2" xfId="5809" xr:uid="{337B476C-F300-42E6-AEE4-3FA831587B90}"/>
    <cellStyle name="s_Valuation _Discovery_Financials Consortium_ETR-Summary 2 2" xfId="10872" xr:uid="{3853E766-A5A4-46B4-B734-66288BB9BDE5}"/>
    <cellStyle name="s_Valuation _Discovery_Financials Consortium_ETR-Summary 3" xfId="6484" xr:uid="{019361C5-A235-4E0F-92E7-F2F4B88D1748}"/>
    <cellStyle name="s_Valuation _Discovery_Financials Consortium_ETR-Summary 3 2" xfId="10873" xr:uid="{41771079-F8F5-42E6-8F50-3712D982C5B3}"/>
    <cellStyle name="s_Valuation _Discovery_Financials Consortium_ETR-Summary 4" xfId="10871" xr:uid="{EC09FA0B-F9BC-4D69-9D60-FA5A7548B45D}"/>
    <cellStyle name="s_Valuation _Discovery_Financials Consortium_ETR-Summary_Reporting Bundle_2012 04" xfId="341" xr:uid="{89A5E26D-342A-45C7-879B-1EDEDFDA6958}"/>
    <cellStyle name="s_Valuation _Discovery_Financials Consortium_ETR-Summary_Reporting Bundle_2012 04 2" xfId="5810" xr:uid="{707260BB-22D6-45A3-A17D-D229843BC208}"/>
    <cellStyle name="s_Valuation _Discovery_Financials Consortium_ETR-Summary_Reporting Bundle_2012 04 2 2" xfId="10875" xr:uid="{79EB4E81-B28C-4CB3-AE8D-F818A22870CA}"/>
    <cellStyle name="s_Valuation _Discovery_Financials Consortium_ETR-Summary_Reporting Bundle_2012 04 3" xfId="6483" xr:uid="{D7D3BA8A-5E46-41FE-8F49-B36A8460763A}"/>
    <cellStyle name="s_Valuation _Discovery_Financials Consortium_ETR-Summary_Reporting Bundle_2012 04 3 2" xfId="10876" xr:uid="{603A03F9-DED1-488E-B41B-2AEF241D07A9}"/>
    <cellStyle name="s_Valuation _Discovery_Financials Consortium_ETR-Summary_Reporting Bundle_2012 04 4" xfId="10874" xr:uid="{5B920366-8E69-43A3-8B09-F9AF984FBF9E}"/>
    <cellStyle name="s_Valuation _Discovery_Financials Consortium_GL_Payroll with Code Prime 06102011xls" xfId="342" xr:uid="{878C608D-8FCE-4EB9-AD2C-C31E9B94D473}"/>
    <cellStyle name="s_Valuation _Discovery_Financials Consortium_GL_Payroll with Code Prime 06102011xls 2" xfId="4932" xr:uid="{C992ED44-6647-4DA8-8A58-6833B3158C39}"/>
    <cellStyle name="s_Valuation _Discovery_Financials Consortium_GL_Payroll with Code Prime 06102011xls 2 2" xfId="5811" xr:uid="{6573AFAE-71DB-40CE-BE08-03E3A5B10F6A}"/>
    <cellStyle name="s_Valuation _Discovery_Financials Consortium_GL_Payroll with Code Prime 06102011xls 2 2 2" xfId="10879" xr:uid="{47726A88-C74B-42B7-A6DF-C7892453AF70}"/>
    <cellStyle name="s_Valuation _Discovery_Financials Consortium_GL_Payroll with Code Prime 06102011xls 2 3" xfId="6481" xr:uid="{60A3FB85-812F-4253-8389-F8ADE560A6CF}"/>
    <cellStyle name="s_Valuation _Discovery_Financials Consortium_GL_Payroll with Code Prime 06102011xls 2 3 2" xfId="10880" xr:uid="{F152C5EC-6DF1-4CF5-AE5F-0968A1FE18BC}"/>
    <cellStyle name="s_Valuation _Discovery_Financials Consortium_GL_Payroll with Code Prime 06102011xls 2 4" xfId="10878" xr:uid="{24293162-AFD1-416E-B29E-2E8789C48984}"/>
    <cellStyle name="s_Valuation _Discovery_Financials Consortium_GL_Payroll with Code Prime 06102011xls 3" xfId="5812" xr:uid="{55FC5480-A3AC-40C9-BC8A-D8CB8F32DF48}"/>
    <cellStyle name="s_Valuation _Discovery_Financials Consortium_GL_Payroll with Code Prime 06102011xls 3 2" xfId="10881" xr:uid="{C113EF5F-0126-4BCC-B365-A951D6C664A3}"/>
    <cellStyle name="s_Valuation _Discovery_Financials Consortium_GL_Payroll with Code Prime 06102011xls 4" xfId="6482" xr:uid="{BE0D2AE4-1BAE-4599-8D37-3A45C8CF33A5}"/>
    <cellStyle name="s_Valuation _Discovery_Financials Consortium_GL_Payroll with Code Prime 06102011xls 4 2" xfId="10882" xr:uid="{D65931FF-535C-4566-AEE0-98C2FB73ED67}"/>
    <cellStyle name="s_Valuation _Discovery_Financials Consortium_GL_Payroll with Code Prime 06102011xls 5" xfId="10877" xr:uid="{093D769D-D9D3-47F0-89CB-3FEB247B6BDC}"/>
    <cellStyle name="s_Valuation _Discovery_Financials Consortium_GL_Payroll with Code Prime102011" xfId="343" xr:uid="{390CB890-BBB3-4ECE-BF8E-3FE2238FB869}"/>
    <cellStyle name="s_Valuation _Discovery_Financials Consortium_GL_Payroll with Code Prime102011 2" xfId="4933" xr:uid="{25C80799-571C-4661-8D01-CBE1C1B312A9}"/>
    <cellStyle name="s_Valuation _Discovery_Financials Consortium_GL_Payroll with Code Prime102011 2 2" xfId="5813" xr:uid="{6A39E137-1C80-410D-A8FD-8C82162A800C}"/>
    <cellStyle name="s_Valuation _Discovery_Financials Consortium_GL_Payroll with Code Prime102011 2 2 2" xfId="10885" xr:uid="{16AE4DEC-B356-4F1B-9237-54910587702F}"/>
    <cellStyle name="s_Valuation _Discovery_Financials Consortium_GL_Payroll with Code Prime102011 2 3" xfId="6479" xr:uid="{425F8A32-9CB1-4AAC-AED1-914BD15CA3E0}"/>
    <cellStyle name="s_Valuation _Discovery_Financials Consortium_GL_Payroll with Code Prime102011 2 3 2" xfId="10886" xr:uid="{331BCA80-F91E-4618-8C36-7B7C2B232043}"/>
    <cellStyle name="s_Valuation _Discovery_Financials Consortium_GL_Payroll with Code Prime102011 2 4" xfId="10884" xr:uid="{696602C1-C482-4889-8938-52582947152F}"/>
    <cellStyle name="s_Valuation _Discovery_Financials Consortium_GL_Payroll with Code Prime102011 3" xfId="5814" xr:uid="{765A1394-A66F-40BF-A371-5EEAA6746FD2}"/>
    <cellStyle name="s_Valuation _Discovery_Financials Consortium_GL_Payroll with Code Prime102011 3 2" xfId="10887" xr:uid="{4E3444DE-46C9-4909-A402-0C057E2083B8}"/>
    <cellStyle name="s_Valuation _Discovery_Financials Consortium_GL_Payroll with Code Prime102011 4" xfId="6480" xr:uid="{14F3A0C5-AF42-457C-B973-E031EA3894ED}"/>
    <cellStyle name="s_Valuation _Discovery_Financials Consortium_GL_Payroll with Code Prime102011 4 2" xfId="10888" xr:uid="{9A77129D-753B-45C8-AF8A-76D7FF9B1188}"/>
    <cellStyle name="s_Valuation _Discovery_Financials Consortium_GL_Payroll with Code Prime102011 5" xfId="10883" xr:uid="{CE8FBC8A-E692-4CC9-B49A-6B8D00141073}"/>
    <cellStyle name="s_Valuation _Discovery_Financials Consortium_Net debt historicals" xfId="204" xr:uid="{DF13DBFB-5537-433B-8F3E-9F5C22D1BFA1}"/>
    <cellStyle name="s_Valuation _Discovery_Financials Consortium_Net debt historicals 2" xfId="5815" xr:uid="{AA50AC50-4E8C-40C1-8399-CB49E5CC7645}"/>
    <cellStyle name="s_Valuation _Discovery_Financials Consortium_Net debt historicals 2 2" xfId="10890" xr:uid="{2C6BCC2E-7B4C-4726-B755-1609F75D1951}"/>
    <cellStyle name="s_Valuation _Discovery_Financials Consortium_Net debt historicals 3" xfId="7953" xr:uid="{DBAB1C5F-CB88-4796-9A0C-96E13D50F121}"/>
    <cellStyle name="s_Valuation _Discovery_Financials Consortium_Net debt historicals 3 2" xfId="10891" xr:uid="{F2283B5A-6B79-4E62-9CF6-21A6BEF615ED}"/>
    <cellStyle name="s_Valuation _Discovery_Financials Consortium_Net debt historicals 4" xfId="10889" xr:uid="{75D07955-7AD7-4987-9829-57BA3072711B}"/>
    <cellStyle name="s_Valuation _Discovery_Financials Consortium_Operation viability" xfId="4934" xr:uid="{9EC56D33-DABC-461A-8A99-909696D5267F}"/>
    <cellStyle name="s_Valuation _Discovery_Financials Consortium_Operation viability 2" xfId="4935" xr:uid="{2903DC6C-3511-4512-86C1-93FF43F10C9E}"/>
    <cellStyle name="s_Valuation _Discovery_Financials Consortium_Operation viability 2 2" xfId="7965" xr:uid="{F01B701B-E9FD-4B45-BEB8-54447F6EC643}"/>
    <cellStyle name="s_Valuation _Discovery_Financials Consortium_Operation viability 2 2 2" xfId="10892" xr:uid="{1A40B2C9-7896-4993-A578-794859BA30C5}"/>
    <cellStyle name="s_Valuation _Discovery_Financials Consortium_Operation viability 3" xfId="6478" xr:uid="{22BACD1D-A408-45BC-A37B-652186618BD9}"/>
    <cellStyle name="s_Valuation _Discovery_Financials Consortium_Operation viability 3 2" xfId="10893" xr:uid="{8EE3F4B3-A811-4303-B5AF-F4777E334FA1}"/>
    <cellStyle name="s_Valuation _Discovery_Financials Consortium_QR1 2012 BS  CF" xfId="4936" xr:uid="{6D644E0E-3CC5-4CEB-A700-0238FDB3E3D7}"/>
    <cellStyle name="s_Valuation _Discovery_Financials Consortium_QR1 2012 BS  CF 2" xfId="5816" xr:uid="{27373A25-72FA-41D9-B446-EC63A56FFFA7}"/>
    <cellStyle name="s_Valuation _Discovery_Financials Consortium_QR1 2012 BS  CF 2 2" xfId="10895" xr:uid="{FEF6BA4A-783E-4BF6-A3FE-99427CD2AA9F}"/>
    <cellStyle name="s_Valuation _Discovery_Financials Consortium_QR1 2012 BS  CF 3" xfId="6477" xr:uid="{18C07D3F-33EC-43FE-B6F7-599AD4857C4E}"/>
    <cellStyle name="s_Valuation _Discovery_Financials Consortium_QR1 2012 BS  CF 3 2" xfId="10896" xr:uid="{74E227A6-2EF2-4F75-82CD-65D23DC44413}"/>
    <cellStyle name="s_Valuation _Discovery_Financials Consortium_QR1 2012 BS  CF 4" xfId="10894" xr:uid="{7459677C-4C36-487B-999B-EB6B939836A1}"/>
    <cellStyle name="s_Valuation _Discovery_Financials Consortium_QR1 2012 input for Cash flow WB 13 4 2012 FINAL" xfId="4937" xr:uid="{72368907-8A93-4242-AD3C-39401291C82B}"/>
    <cellStyle name="s_Valuation _Discovery_Financials Consortium_QR1 2012 input for Cash flow WB 13 4 2012 FINAL 2" xfId="5817" xr:uid="{402CD3F5-09A3-4722-A426-E0D644E30CA6}"/>
    <cellStyle name="s_Valuation _Discovery_Financials Consortium_QR1 2012 input for Cash flow WB 13 4 2012 FINAL 2 2" xfId="10898" xr:uid="{06EDD7BE-94C2-4D21-B057-E6208E5379BB}"/>
    <cellStyle name="s_Valuation _Discovery_Financials Consortium_QR1 2012 input for Cash flow WB 13 4 2012 FINAL 3" xfId="7957" xr:uid="{CE4FECD1-2E95-4463-AAB8-968F8AAE090E}"/>
    <cellStyle name="s_Valuation _Discovery_Financials Consortium_QR1 2012 input for Cash flow WB 13 4 2012 FINAL 3 2" xfId="10899" xr:uid="{05898CB6-ACF2-4E51-A3D7-DCDC5F4F7DE8}"/>
    <cellStyle name="s_Valuation _Discovery_Financials Consortium_QR1 2012 input for Cash flow WB 13 4 2012 FINAL 4" xfId="10897" xr:uid="{6D0F89B7-969F-4BC9-BECF-10916ACB1A73}"/>
    <cellStyle name="s_Valuation _Discovery_Financials Consortium_QRI 2012 BS - CF_FINAL" xfId="4938" xr:uid="{A394A2B3-7B5E-4167-9D31-F07C9B7F230A}"/>
    <cellStyle name="s_Valuation _Discovery_Financials Consortium_QRI 2012 BS - CF_FINAL 2" xfId="5818" xr:uid="{2505107E-6B18-4ED4-8F5D-BE1157D2577D}"/>
    <cellStyle name="s_Valuation _Discovery_Financials Consortium_QRI 2012 BS - CF_FINAL 2 2" xfId="10901" xr:uid="{526C6DF0-7BA2-440D-BF07-B69215F5AE8A}"/>
    <cellStyle name="s_Valuation _Discovery_Financials Consortium_QRI 2012 BS - CF_FINAL 3" xfId="6476" xr:uid="{902219F7-3999-444C-B4DB-A50366472296}"/>
    <cellStyle name="s_Valuation _Discovery_Financials Consortium_QRI 2012 BS - CF_FINAL 3 2" xfId="10902" xr:uid="{04DB798D-407F-4CB7-AA58-C5056EF18CE1}"/>
    <cellStyle name="s_Valuation _Discovery_Financials Consortium_QRI 2012 BS - CF_FINAL 4" xfId="10900" xr:uid="{78A27F30-9B57-45C1-BD3A-E29B25176C3D}"/>
    <cellStyle name="s_Valuation _Discovery_Financials Consortium_Xl0000028" xfId="4939" xr:uid="{E8747CD2-3106-49C3-92E4-D10CBDDE303C}"/>
    <cellStyle name="s_Valuation _Discovery_Financials Consortium_Xl0000028 2" xfId="5819" xr:uid="{CEED474A-D14A-4C5B-9E14-CA1F1460EC18}"/>
    <cellStyle name="s_Valuation _Discovery_Financials Consortium_Xl0000028 2 2" xfId="10904" xr:uid="{C831D1AB-A57D-412A-95B8-6CD7D351162C}"/>
    <cellStyle name="s_Valuation _Discovery_Financials Consortium_Xl0000028 3" xfId="8028" xr:uid="{1226C48F-AD7A-4495-A604-0DF47FA1FA9C}"/>
    <cellStyle name="s_Valuation _Discovery_Financials Consortium_Xl0000028 3 2" xfId="10905" xr:uid="{BBE28B77-DA6D-4B4C-A5AF-93A6AC929ABB}"/>
    <cellStyle name="s_Valuation _Discovery_Financials Consortium_Xl0000028 4" xfId="10903" xr:uid="{63DBD71D-9BA1-4FB3-9698-4EC914E2099C}"/>
    <cellStyle name="s_Valuation _DO" xfId="4940" xr:uid="{901078F7-0D8F-4EEC-A7BA-6BBC85E012BB}"/>
    <cellStyle name="s_Valuation _DO 062009" xfId="205" xr:uid="{CD8A5DAC-104C-49FA-AD23-8967F432CE2F}"/>
    <cellStyle name="s_Valuation _DO 062009 2" xfId="4941" xr:uid="{D3F57D8C-AE4A-4A2E-8BC0-5B7FB3D09620}"/>
    <cellStyle name="s_Valuation _DO 062009 2 2" xfId="4942" xr:uid="{DEE55856-8B23-4406-85BD-5B3FE47A6534}"/>
    <cellStyle name="s_Valuation _DO 062009 2 2 2" xfId="5820" xr:uid="{5F453071-9791-4FE3-8ED8-5987750BCDDB}"/>
    <cellStyle name="s_Valuation _DO 062009 2 2 2 2" xfId="10909" xr:uid="{B7249F1A-0DAC-4069-8B95-9093D48002B1}"/>
    <cellStyle name="s_Valuation _DO 062009 2 2 3" xfId="7915" xr:uid="{95CF2B2E-BDFF-42E9-BA5E-55E000B910C2}"/>
    <cellStyle name="s_Valuation _DO 062009 2 2 3 2" xfId="10910" xr:uid="{CCC8772C-1FA0-454D-A8C2-363E9098CA6E}"/>
    <cellStyle name="s_Valuation _DO 062009 2 2 4" xfId="10908" xr:uid="{283D7249-9402-4FC1-BE69-F2E8AE6BFD62}"/>
    <cellStyle name="s_Valuation _DO 062009 2 3" xfId="5305" xr:uid="{1A7B0526-4B38-42F0-89F4-A31E9DAC4A75}"/>
    <cellStyle name="s_Valuation _DO 062009 2 3 2" xfId="5821" xr:uid="{01C65ED4-CFE5-46E3-8E26-886FDE01B99E}"/>
    <cellStyle name="s_Valuation _DO 062009 2 3 2 2" xfId="10912" xr:uid="{0C7993BA-F3E1-4870-8552-F4BEDEA9D778}"/>
    <cellStyle name="s_Valuation _DO 062009 2 3 3" xfId="6473" xr:uid="{48529055-D597-4BC1-A32D-91A6081DBCDC}"/>
    <cellStyle name="s_Valuation _DO 062009 2 3 3 2" xfId="10913" xr:uid="{BD28F8D2-5BCD-4558-9688-85731CD9E05D}"/>
    <cellStyle name="s_Valuation _DO 062009 2 3 4" xfId="10911" xr:uid="{2FEC95B4-F178-4AB4-A20B-96A925D6CC46}"/>
    <cellStyle name="s_Valuation _DO 062009 2 4" xfId="5822" xr:uid="{A19B9E20-F304-402D-BE63-E155697BAE92}"/>
    <cellStyle name="s_Valuation _DO 062009 2 4 2" xfId="10914" xr:uid="{1D8BCB8F-B5D9-45B3-ABDC-E41DB09870B2}"/>
    <cellStyle name="s_Valuation _DO 062009 2 5" xfId="6474" xr:uid="{BA796E51-68EA-405D-9A0B-2F7101361C31}"/>
    <cellStyle name="s_Valuation _DO 062009 2 5 2" xfId="10915" xr:uid="{73FC6E4C-00C0-4921-95CF-C5DE99717C13}"/>
    <cellStyle name="s_Valuation _DO 062009 2 6" xfId="10907" xr:uid="{4674C15D-2966-4C6A-9DC6-3CD34A32EAEF}"/>
    <cellStyle name="s_Valuation _DO 062009 3" xfId="5436" xr:uid="{9A7C86B4-5B95-4DA3-9C82-7C92076ED64E}"/>
    <cellStyle name="s_Valuation _DO 062009 3 2" xfId="6472" xr:uid="{985D3BC2-2E66-4BB9-A812-6DDD91368025}"/>
    <cellStyle name="s_Valuation _DO 062009 3 2 2" xfId="10917" xr:uid="{3B475C71-37C9-4037-BC9F-4C46CC851A01}"/>
    <cellStyle name="s_Valuation _DO 062009 3 3" xfId="10916" xr:uid="{77EEB52D-745A-4593-93B0-2145DDB30FFE}"/>
    <cellStyle name="s_Valuation _DO 062009 4" xfId="6471" xr:uid="{B78697AC-24B1-4CD9-A7E2-F95C3D775FB4}"/>
    <cellStyle name="s_Valuation _DO 062009 4 2" xfId="10918" xr:uid="{2A5B4FCA-E503-4698-954C-944E409FD653}"/>
    <cellStyle name="s_Valuation _DO 062009 5" xfId="6062" xr:uid="{11BE8059-4344-4CAE-B172-100D2626D17F}"/>
    <cellStyle name="s_Valuation _DO 062009 5 2" xfId="10919" xr:uid="{A9D325D2-63DD-45FD-BA16-7E1705D5A25B}"/>
    <cellStyle name="s_Valuation _DO 062009 6" xfId="7922" xr:uid="{7EB22E43-033E-4336-81E4-F4431E521F4B}"/>
    <cellStyle name="s_Valuation _DO 062009 6 2" xfId="10920" xr:uid="{4AB07FB6-637D-435D-952E-97CE699C2E1B}"/>
    <cellStyle name="s_Valuation _DO 062009 7" xfId="10906" xr:uid="{4A7A7DE4-3F72-4A27-8E6A-43A6FB32D8EF}"/>
    <cellStyle name="s_Valuation _DO 062009_2012 QR1 Waterfall_Capex28 3 2012" xfId="4943" xr:uid="{7A1E08B3-C070-4398-B975-03BEA2A9E999}"/>
    <cellStyle name="s_Valuation _DO 062009_2012 QR1 Waterfall_Capex28 3 2012 2" xfId="5823" xr:uid="{52DD806F-77D0-4338-A952-F246C5365D00}"/>
    <cellStyle name="s_Valuation _DO 062009_2012 QR1 Waterfall_Capex28 3 2012 2 2" xfId="10922" xr:uid="{8FD1C9A6-80C7-4AC0-85FD-E9728517320A}"/>
    <cellStyle name="s_Valuation _DO 062009_2012 QR1 Waterfall_Capex28 3 2012 3" xfId="6470" xr:uid="{13946032-D01D-4E3B-AEF4-2A511317D022}"/>
    <cellStyle name="s_Valuation _DO 062009_2012 QR1 Waterfall_Capex28 3 2012 3 2" xfId="10923" xr:uid="{D85AFB53-1248-4449-8A83-7D711CFCE15D}"/>
    <cellStyle name="s_Valuation _DO 062009_2012 QR1 Waterfall_Capex28 3 2012 4" xfId="10921" xr:uid="{E596864C-6854-4F67-9B99-C431D169DD22}"/>
    <cellStyle name="s_Valuation _DO 062009_Cash_Flow_2011" xfId="4944" xr:uid="{AFD9A59F-CAFA-4C84-869D-300C746F7A88}"/>
    <cellStyle name="s_Valuation _DO 062009_Cash_Flow_2011 2" xfId="5824" xr:uid="{1DFD01EC-D439-42CA-AC67-DFF619772E63}"/>
    <cellStyle name="s_Valuation _DO 062009_Cash_Flow_2011 2 2" xfId="10925" xr:uid="{90162CD1-E79A-4CA5-9658-79E065409289}"/>
    <cellStyle name="s_Valuation _DO 062009_Cash_Flow_2011 3" xfId="6469" xr:uid="{0DA13BCA-6344-4E1B-BA60-DFACDFC2439F}"/>
    <cellStyle name="s_Valuation _DO 062009_Cash_Flow_2011 3 2" xfId="10926" xr:uid="{01461D78-4B86-469D-B0C2-5B0C85DDD7AB}"/>
    <cellStyle name="s_Valuation _DO 062009_Cash_Flow_2011 4" xfId="10924" xr:uid="{436E8534-E4B1-4B34-B16E-8A359A739718}"/>
    <cellStyle name="s_Valuation _DO 062009_EBIT Var Bud" xfId="4945" xr:uid="{5528B7CD-EFFC-42DA-9211-79EF8F555B92}"/>
    <cellStyle name="s_Valuation _DO 062009_EBIT Var Bud 2" xfId="6061" xr:uid="{B57E0312-0036-44AE-91C9-0124F4820BDA}"/>
    <cellStyle name="s_Valuation _DO 062009_EBIT Var Bud 2 2" xfId="10927" xr:uid="{F3681396-E770-4DEC-B987-9E6BB36886E0}"/>
    <cellStyle name="s_Valuation _DO 062009_QR1 2012 BS  CF" xfId="4946" xr:uid="{05E39B4F-38ED-45A8-BF06-AA9422D5EFB3}"/>
    <cellStyle name="s_Valuation _DO 062009_QR1 2012 BS  CF 2" xfId="5825" xr:uid="{6F333FEC-6452-486C-8A4F-9AE5D4D0964D}"/>
    <cellStyle name="s_Valuation _DO 062009_QR1 2012 BS  CF 2 2" xfId="10929" xr:uid="{81E280D3-3451-4EF2-9FBF-5E43163FFF53}"/>
    <cellStyle name="s_Valuation _DO 062009_QR1 2012 BS  CF 3" xfId="6468" xr:uid="{91C5CA9E-CFE7-4B50-9AD6-37BB7832990F}"/>
    <cellStyle name="s_Valuation _DO 062009_QR1 2012 BS  CF 3 2" xfId="10930" xr:uid="{55A74DC4-C73C-43EE-9FF9-9CF6C8661A43}"/>
    <cellStyle name="s_Valuation _DO 062009_QR1 2012 BS  CF 4" xfId="10928" xr:uid="{EA333351-F52B-46E3-8635-14E4DE11B1B6}"/>
    <cellStyle name="s_Valuation _DO 062009_QR1 2012 input for Cash flow WB 13 4 2012 FINAL" xfId="4947" xr:uid="{3E9EF556-A1C5-4EED-9387-367CA18BD038}"/>
    <cellStyle name="s_Valuation _DO 062009_QR1 2012 input for Cash flow WB 13 4 2012 FINAL 2" xfId="5826" xr:uid="{A4B2D486-78EB-4AC1-8C28-BAB0C0E0DD82}"/>
    <cellStyle name="s_Valuation _DO 062009_QR1 2012 input for Cash flow WB 13 4 2012 FINAL 2 2" xfId="10932" xr:uid="{35B394D4-258A-4B73-B5D0-7D964074B66E}"/>
    <cellStyle name="s_Valuation _DO 062009_QR1 2012 input for Cash flow WB 13 4 2012 FINAL 3" xfId="6467" xr:uid="{9561C65F-6A97-4708-BD5B-819A7B8792A9}"/>
    <cellStyle name="s_Valuation _DO 062009_QR1 2012 input for Cash flow WB 13 4 2012 FINAL 3 2" xfId="10933" xr:uid="{5622DD4D-D0A9-4961-B1FA-613D47BC5A00}"/>
    <cellStyle name="s_Valuation _DO 062009_QR1 2012 input for Cash flow WB 13 4 2012 FINAL 4" xfId="10931" xr:uid="{AD8AD5E1-C376-4504-A27B-5485F7D6E219}"/>
    <cellStyle name="s_Valuation _DO 062009_QRI 2012 BS - CF_FINAL" xfId="4948" xr:uid="{C84E9CE1-9A98-494F-AD97-33ED9AD63AFC}"/>
    <cellStyle name="s_Valuation _DO 062009_QRI 2012 BS - CF_FINAL 2" xfId="5827" xr:uid="{D07854A8-DF2A-4AED-8730-D4AD0405FE87}"/>
    <cellStyle name="s_Valuation _DO 062009_QRI 2012 BS - CF_FINAL 2 2" xfId="10935" xr:uid="{790FEF00-E484-4033-B1E9-1C72BFBACEA4}"/>
    <cellStyle name="s_Valuation _DO 062009_QRI 2012 BS - CF_FINAL 3" xfId="6060" xr:uid="{49E1E62A-AF62-4D80-B991-8079C5F38AAA}"/>
    <cellStyle name="s_Valuation _DO 062009_QRI 2012 BS - CF_FINAL 3 2" xfId="10936" xr:uid="{DB78C7DE-8B9A-4794-8813-6F42D41B7263}"/>
    <cellStyle name="s_Valuation _DO 062009_QRI 2012 BS - CF_FINAL 4" xfId="10934" xr:uid="{7DEDD8D8-5E47-4013-8752-56719FA7265A}"/>
    <cellStyle name="s_Valuation _DO 062009_Xl0000028" xfId="4949" xr:uid="{494249D7-E20D-4138-AB45-71789BCA636C}"/>
    <cellStyle name="s_Valuation _DO 062009_Xl0000028 2" xfId="5828" xr:uid="{8A21E613-F5E3-4341-9D98-437343D4F132}"/>
    <cellStyle name="s_Valuation _DO 062009_Xl0000028 2 2" xfId="10938" xr:uid="{5FEDD08A-9538-4678-9D9A-DF438FF2990E}"/>
    <cellStyle name="s_Valuation _DO 062009_Xl0000028 3" xfId="6466" xr:uid="{52FA95DB-461B-4AF3-BFEB-1695C58DC73B}"/>
    <cellStyle name="s_Valuation _DO 062009_Xl0000028 3 2" xfId="10939" xr:uid="{3D9F42C8-A4FF-4735-B586-A5BFD03FBB97}"/>
    <cellStyle name="s_Valuation _DO 062009_Xl0000028 4" xfId="10937" xr:uid="{36F0FFEF-E1CE-4CDD-BAC9-30D1CE9A6935}"/>
    <cellStyle name="s_Valuation _DO 2" xfId="4950" xr:uid="{9BE69F7C-3361-4E28-839C-ABB9F70C0008}"/>
    <cellStyle name="s_Valuation _DO 2 2" xfId="6465" xr:uid="{D35AC8A9-8B83-4E09-B9C5-D844DF1CD160}"/>
    <cellStyle name="s_Valuation _DO 2 2 2" xfId="10940" xr:uid="{600CE69D-D54E-447B-BE54-BDB08A02B1DA}"/>
    <cellStyle name="s_Valuation _DO 3" xfId="6475" xr:uid="{1E8A7EFF-4FD0-4F1B-9F5D-11CCE2AD5D5F}"/>
    <cellStyle name="s_Valuation _DO 3 2" xfId="10941" xr:uid="{9A890E13-2013-40A6-9516-732A2B046D86}"/>
    <cellStyle name="s_Valuation _DO_Operation viability" xfId="4951" xr:uid="{CCA84B9F-D8C7-490B-8C65-F3E2A3B0134B}"/>
    <cellStyle name="s_Valuation _DO_Operation viability 2" xfId="4952" xr:uid="{BE2E8BE9-FC85-44B5-A057-CFE960A34F77}"/>
    <cellStyle name="s_Valuation _DO_Operation viability 2 2" xfId="6464" xr:uid="{2BACF07A-8624-40A8-9A07-EA7616426984}"/>
    <cellStyle name="s_Valuation _DO_Operation viability 2 2 2" xfId="10942" xr:uid="{35CAA5F3-E8CB-4957-AAB7-1B50F22F43FF}"/>
    <cellStyle name="s_Valuation _DO_Operation viability 3" xfId="6059" xr:uid="{89E8DAF6-9AB6-4EED-8EC0-6C71C5476FD0}"/>
    <cellStyle name="s_Valuation _DO_Operation viability 3 2" xfId="10943" xr:uid="{27C93112-C445-4654-844D-AEB6455B67AA}"/>
    <cellStyle name="s_Valuation _EBIT Var Bud" xfId="4953" xr:uid="{24223028-C7BF-4CAE-B297-0AA326F00BFD}"/>
    <cellStyle name="s_Valuation _EBIT Var Bud 2" xfId="6463" xr:uid="{3556BF34-5A70-44ED-A0CD-57242D43A03B}"/>
    <cellStyle name="s_Valuation _EBIT Var Bud 2 2" xfId="10944" xr:uid="{24D3FC27-F38C-4915-8295-8AD506504867}"/>
    <cellStyle name="s_Valuation _EBIT Variance analysis" xfId="206" xr:uid="{DE31FD01-2769-4CDE-84AE-E7C58E640156}"/>
    <cellStyle name="s_Valuation _EBIT Variance analysis 2" xfId="4954" xr:uid="{4DE9E94E-5768-4A9E-B069-748ED308E003}"/>
    <cellStyle name="s_Valuation _EBIT Variance analysis 2 2" xfId="4955" xr:uid="{305CF6DD-90CF-4D5E-A96F-D9E673B327A6}"/>
    <cellStyle name="s_Valuation _EBIT Variance analysis 2 2 2" xfId="5829" xr:uid="{3B211BFD-F9D4-47C1-B2D8-CFA7AEA66570}"/>
    <cellStyle name="s_Valuation _EBIT Variance analysis 2 2 2 2" xfId="10946" xr:uid="{5801C652-8E1B-47A2-8DF5-58FB5062C545}"/>
    <cellStyle name="s_Valuation _EBIT Variance analysis 2 2 3" xfId="6461" xr:uid="{2BA6F577-8E41-42EA-96A2-BD8A79E16F81}"/>
    <cellStyle name="s_Valuation _EBIT Variance analysis 2 2 3 2" xfId="10947" xr:uid="{922419AD-2923-4458-A8CA-FCCACE2D2596}"/>
    <cellStyle name="s_Valuation _EBIT Variance analysis 2 2 4" xfId="10945" xr:uid="{D72A08AD-4CCE-4F98-95B7-E24D6F952D73}"/>
    <cellStyle name="s_Valuation _EBIT Variance analysis 2 3" xfId="5306" xr:uid="{62E7B139-E298-47B9-9942-F672C911B31E}"/>
    <cellStyle name="s_Valuation _EBIT Variance analysis 2 3 2" xfId="5830" xr:uid="{EC658BD0-2D43-40A7-B0F1-793AF2B119DA}"/>
    <cellStyle name="s_Valuation _EBIT Variance analysis 2 3 2 2" xfId="10949" xr:uid="{3C5F73DE-ECC4-4C45-8147-D4F9A3773F60}"/>
    <cellStyle name="s_Valuation _EBIT Variance analysis 2 3 3" xfId="6057" xr:uid="{4BBDD060-FE9F-4618-B76C-414118AED577}"/>
    <cellStyle name="s_Valuation _EBIT Variance analysis 2 3 3 2" xfId="10950" xr:uid="{7BEF1B7C-395C-4809-AE4A-A52CADCB0854}"/>
    <cellStyle name="s_Valuation _EBIT Variance analysis 2 3 4" xfId="10948" xr:uid="{575C40D4-9685-4BB4-8B4F-2BA235D96B8B}"/>
    <cellStyle name="s_Valuation _EBIT Variance analysis 2 4" xfId="6462" xr:uid="{9F83D710-F71D-426E-ADFE-E65E28C0A8F5}"/>
    <cellStyle name="s_Valuation _EBIT Variance analysis 2 4 2" xfId="10951" xr:uid="{B8A5B285-410E-4AE2-90F9-335B985F1554}"/>
    <cellStyle name="s_Valuation _EBIT Variance analysis 3" xfId="5461" xr:uid="{53234841-B3BB-4A98-9A9F-FD396FD248EC}"/>
    <cellStyle name="s_Valuation _EBIT Variance analysis 3 2" xfId="6460" xr:uid="{77F2D75F-22C5-49BC-9D57-0F2A6E62401E}"/>
    <cellStyle name="s_Valuation _EBIT Variance analysis 3 2 2" xfId="10953" xr:uid="{7FAE2CDD-8B7E-44E7-8A0A-4702565E81D6}"/>
    <cellStyle name="s_Valuation _EBIT Variance analysis 3 3" xfId="10952" xr:uid="{CA54120C-FE78-459F-BA43-29A87270F4E5}"/>
    <cellStyle name="s_Valuation _EBIT Variance analysis 4" xfId="6459" xr:uid="{8E7E7BEA-0C2A-4F2A-A4E1-3CE5D2FB935F}"/>
    <cellStyle name="s_Valuation _EBIT Variance analysis 4 2" xfId="10954" xr:uid="{D82DDA44-BFBC-4793-800E-A92A2DAC5E0A}"/>
    <cellStyle name="s_Valuation _EBIT Variance analysis 5" xfId="6458" xr:uid="{3D6EE0A3-9239-49A8-B258-F748BA032BB1}"/>
    <cellStyle name="s_Valuation _EBIT Variance analysis 5 2" xfId="10955" xr:uid="{A9010BBF-2B0B-44D4-8B92-144ABB69CACE}"/>
    <cellStyle name="s_Valuation _EBIT Variance analysis 6" xfId="6058" xr:uid="{71666B49-5B60-4F6C-A4D1-44EC13E08059}"/>
    <cellStyle name="s_Valuation _EBIT Variance analysis 6 2" xfId="10956" xr:uid="{5168EA0B-FE0A-424E-A9F6-4E130C79DA62}"/>
    <cellStyle name="s_Valuation _EBIT Variance analysis_~3116231" xfId="207" xr:uid="{2CC36C9D-65C1-4501-B8C1-DDF6ECFBFBFC}"/>
    <cellStyle name="s_Valuation _EBIT Variance analysis_~3116231 2" xfId="4956" xr:uid="{D4D0BC9A-5B63-4605-AE86-993EDEDCDF53}"/>
    <cellStyle name="s_Valuation _EBIT Variance analysis_~3116231 2 2" xfId="4957" xr:uid="{26964F11-1B35-4856-9580-D3C29AC52DE8}"/>
    <cellStyle name="s_Valuation _EBIT Variance analysis_~3116231 2 2 2" xfId="5831" xr:uid="{146CFF6C-60F9-4892-8C2C-AA4B46C315F6}"/>
    <cellStyle name="s_Valuation _EBIT Variance analysis_~3116231 2 2 2 2" xfId="10958" xr:uid="{5D2DB04D-18FD-429A-88ED-4BE24E4922E9}"/>
    <cellStyle name="s_Valuation _EBIT Variance analysis_~3116231 2 2 3" xfId="6455" xr:uid="{D98BAD3C-8626-46F7-A44A-D715B794FFC8}"/>
    <cellStyle name="s_Valuation _EBIT Variance analysis_~3116231 2 2 3 2" xfId="10959" xr:uid="{4626691F-53C9-46BB-8873-E0523DB58E6C}"/>
    <cellStyle name="s_Valuation _EBIT Variance analysis_~3116231 2 2 4" xfId="10957" xr:uid="{70D1C500-956E-4B98-9447-56D14ABF77BE}"/>
    <cellStyle name="s_Valuation _EBIT Variance analysis_~3116231 2 3" xfId="5307" xr:uid="{E7BA16A5-8700-45BA-AE06-6B3556111756}"/>
    <cellStyle name="s_Valuation _EBIT Variance analysis_~3116231 2 3 2" xfId="5832" xr:uid="{6A915092-F068-429A-A853-4A5A9FE7C2D9}"/>
    <cellStyle name="s_Valuation _EBIT Variance analysis_~3116231 2 3 2 2" xfId="10961" xr:uid="{328929D1-07F9-4497-8660-593282884E03}"/>
    <cellStyle name="s_Valuation _EBIT Variance analysis_~3116231 2 3 3" xfId="6012" xr:uid="{4020DC4B-94B9-4FDF-B935-0F5557241537}"/>
    <cellStyle name="s_Valuation _EBIT Variance analysis_~3116231 2 3 3 2" xfId="10962" xr:uid="{9C1F0602-CAD3-48C5-BE62-3824BBB9CFB5}"/>
    <cellStyle name="s_Valuation _EBIT Variance analysis_~3116231 2 3 4" xfId="10960" xr:uid="{DEC447C9-D042-4560-9D06-9799DC5484B9}"/>
    <cellStyle name="s_Valuation _EBIT Variance analysis_~3116231 2 4" xfId="6456" xr:uid="{17929CE0-18A1-4981-9EE6-EA13A4DE5620}"/>
    <cellStyle name="s_Valuation _EBIT Variance analysis_~3116231 2 4 2" xfId="10963" xr:uid="{316F5B4F-EA23-483A-BCDD-64AB8353A7E6}"/>
    <cellStyle name="s_Valuation _EBIT Variance analysis_~3116231 3" xfId="5490" xr:uid="{D9A03E79-3AA5-4C28-A17B-9917902B9439}"/>
    <cellStyle name="s_Valuation _EBIT Variance analysis_~3116231 3 2" xfId="6454" xr:uid="{497A28D3-7877-44D2-85C3-8F2885B9EE55}"/>
    <cellStyle name="s_Valuation _EBIT Variance analysis_~3116231 3 2 2" xfId="10965" xr:uid="{9710D46E-77FD-4A1B-BDCD-7E1DF0D4F445}"/>
    <cellStyle name="s_Valuation _EBIT Variance analysis_~3116231 3 3" xfId="10964" xr:uid="{E71C7E3E-1657-4163-9525-328E854400E4}"/>
    <cellStyle name="s_Valuation _EBIT Variance analysis_~3116231 4" xfId="6453" xr:uid="{5680BF27-FA01-42BF-9BDB-FDE03B50286C}"/>
    <cellStyle name="s_Valuation _EBIT Variance analysis_~3116231 4 2" xfId="10966" xr:uid="{2015DB18-4C7E-43E7-BD58-5CC9ED2FD2C5}"/>
    <cellStyle name="s_Valuation _EBIT Variance analysis_~3116231 5" xfId="7901" xr:uid="{280EFB4A-07FF-4C1A-B60A-C0E54B4476B4}"/>
    <cellStyle name="s_Valuation _EBIT Variance analysis_~3116231 5 2" xfId="10967" xr:uid="{FE425E25-15AD-4EB3-9567-F138888A3433}"/>
    <cellStyle name="s_Valuation _EBIT Variance analysis_~3116231 6" xfId="6457" xr:uid="{7FBAF7A0-CC13-4041-86CE-2BF5CA730C39}"/>
    <cellStyle name="s_Valuation _EBIT Variance analysis_~3116231 6 2" xfId="10968" xr:uid="{60E2CE2C-2311-4475-A923-9C2497164FB5}"/>
    <cellStyle name="s_Valuation _EBIT Variance analysis_~3116231_061_QR1_FINAL" xfId="208" xr:uid="{589EFDBC-15E0-4F56-9161-677849217C1E}"/>
    <cellStyle name="s_Valuation _EBIT Variance analysis_~3116231_061_QR1_FINAL 2" xfId="5833" xr:uid="{27F26F6A-4D55-46BB-A57E-0BDAB047AB30}"/>
    <cellStyle name="s_Valuation _EBIT Variance analysis_~3116231_061_QR1_FINAL 2 2" xfId="10970" xr:uid="{2BE05319-4B6D-426D-8085-977629A1331A}"/>
    <cellStyle name="s_Valuation _EBIT Variance analysis_~3116231_061_QR1_FINAL 3" xfId="6452" xr:uid="{2F234F42-ED67-4FA9-9E53-252CC35E1B92}"/>
    <cellStyle name="s_Valuation _EBIT Variance analysis_~3116231_061_QR1_FINAL 3 2" xfId="10971" xr:uid="{198C0B51-2328-4C4D-969D-FD82307B9AA3}"/>
    <cellStyle name="s_Valuation _EBIT Variance analysis_~3116231_061_QR1_FINAL 4" xfId="10969" xr:uid="{18BEB77A-8D4B-42AE-ADD0-0C0F4709A3C6}"/>
    <cellStyle name="s_Valuation _EBIT Variance analysis_~3116231_2012 QR1 Waterfall_Capex28 3 2012" xfId="4958" xr:uid="{29080D2A-3677-4285-AFD5-8B39C70F44EA}"/>
    <cellStyle name="s_Valuation _EBIT Variance analysis_~3116231_2012 QR1 Waterfall_Capex28 3 2012 2" xfId="5834" xr:uid="{828ED4CC-32B3-480B-BF17-5EC73BEC3F47}"/>
    <cellStyle name="s_Valuation _EBIT Variance analysis_~3116231_2012 QR1 Waterfall_Capex28 3 2012 2 2" xfId="10973" xr:uid="{D994F527-876E-4DDC-95AB-BF3FF98F676F}"/>
    <cellStyle name="s_Valuation _EBIT Variance analysis_~3116231_2012 QR1 Waterfall_Capex28 3 2012 3" xfId="6451" xr:uid="{398195DC-8016-4F00-B071-23D473428B6D}"/>
    <cellStyle name="s_Valuation _EBIT Variance analysis_~3116231_2012 QR1 Waterfall_Capex28 3 2012 3 2" xfId="10974" xr:uid="{139997D1-F1CA-4E04-B682-402F96AF25F2}"/>
    <cellStyle name="s_Valuation _EBIT Variance analysis_~3116231_2012 QR1 Waterfall_Capex28 3 2012 4" xfId="10972" xr:uid="{7232E3C6-C8FE-424F-B12C-D1F6E36A116B}"/>
    <cellStyle name="s_Valuation _EBIT Variance analysis_~3116231_Cash_Flow_2011" xfId="4959" xr:uid="{9CC4E762-BCB4-43D5-8303-2A902A3B7B04}"/>
    <cellStyle name="s_Valuation _EBIT Variance analysis_~3116231_Cash_Flow_2011 2" xfId="5835" xr:uid="{A90040E1-56C0-4EC4-82B2-049387AD4B45}"/>
    <cellStyle name="s_Valuation _EBIT Variance analysis_~3116231_Cash_Flow_2011 2 2" xfId="10976" xr:uid="{3D7FCDDC-0C29-43DF-91DD-1AD4DC22D215}"/>
    <cellStyle name="s_Valuation _EBIT Variance analysis_~3116231_Cash_Flow_2011 3" xfId="6011" xr:uid="{3FF33C96-B7A7-4BB7-9911-3958E5C508A6}"/>
    <cellStyle name="s_Valuation _EBIT Variance analysis_~3116231_Cash_Flow_2011 3 2" xfId="10977" xr:uid="{46897AA9-7D36-4956-A875-322E1D7A7E68}"/>
    <cellStyle name="s_Valuation _EBIT Variance analysis_~3116231_Cash_Flow_2011 4" xfId="10975" xr:uid="{6C8D995E-2C61-486E-BAFF-592686CFAA1A}"/>
    <cellStyle name="s_Valuation _EBIT Variance analysis_~3116231_Consolidated_Income Statement_2011" xfId="4960" xr:uid="{6ED0CC3C-04E2-4A66-81C0-DE4EFFDD7E82}"/>
    <cellStyle name="s_Valuation _EBIT Variance analysis_~3116231_Consolidated_Income Statement_2011 2" xfId="4961" xr:uid="{492962CE-B356-4C06-9EC3-BDE5A737EE2E}"/>
    <cellStyle name="s_Valuation _EBIT Variance analysis_~3116231_Consolidated_Income Statement_2011 2 2" xfId="5836" xr:uid="{FB6D7EBE-FD2C-4172-8DA5-AB445A0475B4}"/>
    <cellStyle name="s_Valuation _EBIT Variance analysis_~3116231_Consolidated_Income Statement_2011 2 2 2" xfId="10980" xr:uid="{5ED95BD1-E680-4276-AB5D-3D703291B05F}"/>
    <cellStyle name="s_Valuation _EBIT Variance analysis_~3116231_Consolidated_Income Statement_2011 2 3" xfId="6449" xr:uid="{43B0D1FC-F2E5-4FFC-8C55-A46DED03D737}"/>
    <cellStyle name="s_Valuation _EBIT Variance analysis_~3116231_Consolidated_Income Statement_2011 2 3 2" xfId="10981" xr:uid="{958CA248-CDDE-4358-A48B-5BA048B55F0C}"/>
    <cellStyle name="s_Valuation _EBIT Variance analysis_~3116231_Consolidated_Income Statement_2011 2 4" xfId="10979" xr:uid="{A1D01E0E-6867-4D50-B27F-3DF9F0D92C01}"/>
    <cellStyle name="s_Valuation _EBIT Variance analysis_~3116231_Consolidated_Income Statement_2011 3" xfId="5837" xr:uid="{F4338705-14C6-466C-8DBD-63CC39906A91}"/>
    <cellStyle name="s_Valuation _EBIT Variance analysis_~3116231_Consolidated_Income Statement_2011 3 2" xfId="10982" xr:uid="{FE02FC0A-03B0-4D63-BCB0-0D8A61AC8CBD}"/>
    <cellStyle name="s_Valuation _EBIT Variance analysis_~3116231_Consolidated_Income Statement_2011 4" xfId="6450" xr:uid="{102B4328-1B92-4580-B70F-FD34AAAAB09D}"/>
    <cellStyle name="s_Valuation _EBIT Variance analysis_~3116231_Consolidated_Income Statement_2011 4 2" xfId="10983" xr:uid="{22D69B5F-0E06-4A8A-ADA9-CD9968F28224}"/>
    <cellStyle name="s_Valuation _EBIT Variance analysis_~3116231_Consolidated_Income Statement_2011 5" xfId="10978" xr:uid="{78E7C272-C372-467E-AA73-47FA3F2C07EB}"/>
    <cellStyle name="s_Valuation _EBIT Variance analysis_~3116231_EBIT Var Bud" xfId="4962" xr:uid="{45FE3502-33F9-450E-8F7E-FF76C1124044}"/>
    <cellStyle name="s_Valuation _EBIT Variance analysis_~3116231_EBIT Var Bud 2" xfId="7900" xr:uid="{6C62F316-40F1-4C28-B437-D864A2542A30}"/>
    <cellStyle name="s_Valuation _EBIT Variance analysis_~3116231_EBIT Var Bud 2 2" xfId="10984" xr:uid="{93A6F38B-1282-4286-BCE1-06862A928E8C}"/>
    <cellStyle name="s_Valuation _EBIT Variance analysis_~3116231_écritures ESOP 2011- closing 08-2011" xfId="209" xr:uid="{0BD449FE-EC79-4F42-94E3-D0446E56C198}"/>
    <cellStyle name="s_Valuation _EBIT Variance analysis_~3116231_écritures ESOP 2011- closing 08-2011 2" xfId="5838" xr:uid="{D7C7AB92-17F5-42D9-B412-A53400A817EA}"/>
    <cellStyle name="s_Valuation _EBIT Variance analysis_~3116231_écritures ESOP 2011- closing 08-2011 2 2" xfId="10986" xr:uid="{AE0E3F15-703F-4C26-8888-E01F2E628B79}"/>
    <cellStyle name="s_Valuation _EBIT Variance analysis_~3116231_écritures ESOP 2011- closing 08-2011 3" xfId="6448" xr:uid="{46E97112-0A4F-4141-AF1C-2E77DAE1A1B9}"/>
    <cellStyle name="s_Valuation _EBIT Variance analysis_~3116231_écritures ESOP 2011- closing 08-2011 3 2" xfId="10987" xr:uid="{B1950B3C-A926-4F7D-A4CE-80455CCFDA1E}"/>
    <cellStyle name="s_Valuation _EBIT Variance analysis_~3116231_écritures ESOP 2011- closing 08-2011 4" xfId="10985" xr:uid="{74697C04-FBCA-4167-A32F-56107994FF5C}"/>
    <cellStyle name="s_Valuation _EBIT Variance analysis_~3116231_ESOP vEY_detail calculation_closing 2009_AFTER Towers Watson Input" xfId="210" xr:uid="{D4461593-5E5E-4985-8DA3-ED6811A5F6C1}"/>
    <cellStyle name="s_Valuation _EBIT Variance analysis_~3116231_ESOP vEY_detail calculation_closing 2009_AFTER Towers Watson Input 2" xfId="5839" xr:uid="{0B07EFFF-8240-4BCE-852D-E9BAFBA21E2E}"/>
    <cellStyle name="s_Valuation _EBIT Variance analysis_~3116231_ESOP vEY_detail calculation_closing 2009_AFTER Towers Watson Input 2 2" xfId="10989" xr:uid="{0D237CA1-FCB0-4CE4-881D-9250157CAF51}"/>
    <cellStyle name="s_Valuation _EBIT Variance analysis_~3116231_ESOP vEY_detail calculation_closing 2009_AFTER Towers Watson Input 3" xfId="6447" xr:uid="{10B905C5-7C05-4994-B8C8-C41AB1F41E20}"/>
    <cellStyle name="s_Valuation _EBIT Variance analysis_~3116231_ESOP vEY_detail calculation_closing 2009_AFTER Towers Watson Input 3 2" xfId="10990" xr:uid="{8432DDD1-054E-46FF-8107-45C979457CFC}"/>
    <cellStyle name="s_Valuation _EBIT Variance analysis_~3116231_ESOP vEY_detail calculation_closing 2009_AFTER Towers Watson Input 4" xfId="10988" xr:uid="{7D81CD85-367E-46CC-899C-144076F79922}"/>
    <cellStyle name="s_Valuation _EBIT Variance analysis_~3116231_ETR " xfId="344" xr:uid="{93928E1C-D9E7-4111-B84B-903B68DB98BB}"/>
    <cellStyle name="s_Valuation _EBIT Variance analysis_~3116231_ETR  2" xfId="5840" xr:uid="{AFD2DFB0-B738-42CA-BE31-AA748801801E}"/>
    <cellStyle name="s_Valuation _EBIT Variance analysis_~3116231_ETR  2 2" xfId="10992" xr:uid="{38E3D5E0-13B5-48DA-A129-834795C04DFD}"/>
    <cellStyle name="s_Valuation _EBIT Variance analysis_~3116231_ETR  3" xfId="6010" xr:uid="{BE2CA589-1A7A-432F-AE07-20AC9CAFDA7B}"/>
    <cellStyle name="s_Valuation _EBIT Variance analysis_~3116231_ETR  3 2" xfId="10993" xr:uid="{AEFF3281-A25D-4893-958F-CBB2F6A63520}"/>
    <cellStyle name="s_Valuation _EBIT Variance analysis_~3116231_ETR  4" xfId="10991" xr:uid="{B8A8E651-12F2-4897-9DC8-385B4DE588CA}"/>
    <cellStyle name="s_Valuation _EBIT Variance analysis_~3116231_ETR _Reporting Bundle_2012 04" xfId="345" xr:uid="{55C77C2E-D001-487B-820A-87B314B6F870}"/>
    <cellStyle name="s_Valuation _EBIT Variance analysis_~3116231_ETR _Reporting Bundle_2012 04 2" xfId="5841" xr:uid="{1EA63ABD-7805-46D9-82AC-A3FFB542996C}"/>
    <cellStyle name="s_Valuation _EBIT Variance analysis_~3116231_ETR _Reporting Bundle_2012 04 2 2" xfId="10995" xr:uid="{B21F61C0-5222-4C71-805E-926403D76D00}"/>
    <cellStyle name="s_Valuation _EBIT Variance analysis_~3116231_ETR _Reporting Bundle_2012 04 3" xfId="6446" xr:uid="{C6093F10-8AAB-4328-8A5F-43A943C496B1}"/>
    <cellStyle name="s_Valuation _EBIT Variance analysis_~3116231_ETR _Reporting Bundle_2012 04 3 2" xfId="10996" xr:uid="{77CF405E-D7F3-4DB7-BE35-0114D4C2A830}"/>
    <cellStyle name="s_Valuation _EBIT Variance analysis_~3116231_ETR _Reporting Bundle_2012 04 4" xfId="10994" xr:uid="{CC2A3068-607E-400C-BFEA-8BD6E64A7FEE}"/>
    <cellStyle name="s_Valuation _EBIT Variance analysis_~3116231_ETR-Summary" xfId="346" xr:uid="{8F70BD2B-E5F7-4D18-A44D-DD4D95FD8B14}"/>
    <cellStyle name="s_Valuation _EBIT Variance analysis_~3116231_ETR-Summary 2" xfId="5842" xr:uid="{E2F805E9-B2DF-4D9C-84F6-21A84CDD323A}"/>
    <cellStyle name="s_Valuation _EBIT Variance analysis_~3116231_ETR-Summary 2 2" xfId="10998" xr:uid="{6A10C4D3-6A64-4209-A4D4-C6B4869AEC94}"/>
    <cellStyle name="s_Valuation _EBIT Variance analysis_~3116231_ETR-Summary 3" xfId="6445" xr:uid="{938685A8-968E-4923-9E7E-C2BCD9D9B2D4}"/>
    <cellStyle name="s_Valuation _EBIT Variance analysis_~3116231_ETR-Summary 3 2" xfId="10999" xr:uid="{F60A9393-37CB-4303-8773-E203C08582A6}"/>
    <cellStyle name="s_Valuation _EBIT Variance analysis_~3116231_ETR-Summary 4" xfId="10997" xr:uid="{D7008C38-2384-47E4-8852-5B4FE648ABE5}"/>
    <cellStyle name="s_Valuation _EBIT Variance analysis_~3116231_ETR-Summary_Reporting Bundle_2012 04" xfId="347" xr:uid="{52037A74-D8BB-43CC-B02F-09BF680AC30B}"/>
    <cellStyle name="s_Valuation _EBIT Variance analysis_~3116231_ETR-Summary_Reporting Bundle_2012 04 2" xfId="5843" xr:uid="{C6EF4449-9A31-4CBB-85D5-D92618B54E2A}"/>
    <cellStyle name="s_Valuation _EBIT Variance analysis_~3116231_ETR-Summary_Reporting Bundle_2012 04 2 2" xfId="11001" xr:uid="{E87587F3-6084-481E-B694-9D0BA61D9B40}"/>
    <cellStyle name="s_Valuation _EBIT Variance analysis_~3116231_ETR-Summary_Reporting Bundle_2012 04 3" xfId="6444" xr:uid="{540718F2-FCCE-4118-A864-51A6D4C4AEFE}"/>
    <cellStyle name="s_Valuation _EBIT Variance analysis_~3116231_ETR-Summary_Reporting Bundle_2012 04 3 2" xfId="11002" xr:uid="{2B04D306-59FE-4784-AECF-004F34C0BF9C}"/>
    <cellStyle name="s_Valuation _EBIT Variance analysis_~3116231_ETR-Summary_Reporting Bundle_2012 04 4" xfId="11000" xr:uid="{05BC8384-F517-4ED4-919D-DD116660778E}"/>
    <cellStyle name="s_Valuation _EBIT Variance analysis_~3116231_GL_Payroll with Code Prime 06102011xls" xfId="348" xr:uid="{26F60335-44F7-4893-91C5-CFA18EBFD994}"/>
    <cellStyle name="s_Valuation _EBIT Variance analysis_~3116231_GL_Payroll with Code Prime 06102011xls 2" xfId="4963" xr:uid="{ACD7914C-C789-4060-AC2D-6CAE01F104E9}"/>
    <cellStyle name="s_Valuation _EBIT Variance analysis_~3116231_GL_Payroll with Code Prime 06102011xls 2 2" xfId="5844" xr:uid="{D13E4362-69A2-4B6E-8603-AAFA73E417F5}"/>
    <cellStyle name="s_Valuation _EBIT Variance analysis_~3116231_GL_Payroll with Code Prime 06102011xls 2 2 2" xfId="11005" xr:uid="{0F1022F2-7535-4BF6-8F6B-123307C2D0F2}"/>
    <cellStyle name="s_Valuation _EBIT Variance analysis_~3116231_GL_Payroll with Code Prime 06102011xls 2 3" xfId="6442" xr:uid="{DD307C03-EB69-4D2E-BE99-0E217FF4CBB5}"/>
    <cellStyle name="s_Valuation _EBIT Variance analysis_~3116231_GL_Payroll with Code Prime 06102011xls 2 3 2" xfId="11006" xr:uid="{B9989421-894E-4ED0-A760-F1A2CA2D9DCD}"/>
    <cellStyle name="s_Valuation _EBIT Variance analysis_~3116231_GL_Payroll with Code Prime 06102011xls 2 4" xfId="11004" xr:uid="{55EC1324-D6D0-443A-9DBC-7AB58D2BCE4C}"/>
    <cellStyle name="s_Valuation _EBIT Variance analysis_~3116231_GL_Payroll with Code Prime 06102011xls 3" xfId="5845" xr:uid="{0F75E565-C5F9-4D10-B587-D9E1969F9E23}"/>
    <cellStyle name="s_Valuation _EBIT Variance analysis_~3116231_GL_Payroll with Code Prime 06102011xls 3 2" xfId="11007" xr:uid="{7A0DCF29-4ACC-45F0-A04A-7570FEEFC2E5}"/>
    <cellStyle name="s_Valuation _EBIT Variance analysis_~3116231_GL_Payroll with Code Prime 06102011xls 4" xfId="6443" xr:uid="{0F29BD10-02E6-48D8-AA31-8FDB8F873C29}"/>
    <cellStyle name="s_Valuation _EBIT Variance analysis_~3116231_GL_Payroll with Code Prime 06102011xls 4 2" xfId="11008" xr:uid="{D84E7DCD-D65A-48AD-B6D1-D3EB13277693}"/>
    <cellStyle name="s_Valuation _EBIT Variance analysis_~3116231_GL_Payroll with Code Prime 06102011xls 5" xfId="11003" xr:uid="{1ACFCA38-3A96-4F72-B748-BB2D8ADE758F}"/>
    <cellStyle name="s_Valuation _EBIT Variance analysis_~3116231_GL_Payroll with Code Prime102011" xfId="349" xr:uid="{0DC60B69-E09F-457E-991B-061EFE2FB7AF}"/>
    <cellStyle name="s_Valuation _EBIT Variance analysis_~3116231_GL_Payroll with Code Prime102011 2" xfId="4964" xr:uid="{3E62F6B9-5C25-469F-9F36-FECD0627574B}"/>
    <cellStyle name="s_Valuation _EBIT Variance analysis_~3116231_GL_Payroll with Code Prime102011 2 2" xfId="5846" xr:uid="{EC54B2E0-2D69-49C2-BB92-3E558C5B0322}"/>
    <cellStyle name="s_Valuation _EBIT Variance analysis_~3116231_GL_Payroll with Code Prime102011 2 2 2" xfId="11011" xr:uid="{1CCC76C5-6C75-4294-806E-72D13A53BE95}"/>
    <cellStyle name="s_Valuation _EBIT Variance analysis_~3116231_GL_Payroll with Code Prime102011 2 3" xfId="6440" xr:uid="{D2F42AEA-5F23-4211-A42E-5A60120167E0}"/>
    <cellStyle name="s_Valuation _EBIT Variance analysis_~3116231_GL_Payroll with Code Prime102011 2 3 2" xfId="11012" xr:uid="{F9AC874A-3BC4-4AC4-AE03-6426B73E05BE}"/>
    <cellStyle name="s_Valuation _EBIT Variance analysis_~3116231_GL_Payroll with Code Prime102011 2 4" xfId="11010" xr:uid="{1306D190-44B9-4988-9E67-EE1755475A3F}"/>
    <cellStyle name="s_Valuation _EBIT Variance analysis_~3116231_GL_Payroll with Code Prime102011 3" xfId="5847" xr:uid="{50B616DC-996B-440E-82F1-C0BD806EADD3}"/>
    <cellStyle name="s_Valuation _EBIT Variance analysis_~3116231_GL_Payroll with Code Prime102011 3 2" xfId="11013" xr:uid="{D8B8D1CD-332C-45C8-85A2-783C1035F371}"/>
    <cellStyle name="s_Valuation _EBIT Variance analysis_~3116231_GL_Payroll with Code Prime102011 4" xfId="6441" xr:uid="{6C9A11A1-C187-4B4D-ACB5-C04FB8E9D229}"/>
    <cellStyle name="s_Valuation _EBIT Variance analysis_~3116231_GL_Payroll with Code Prime102011 4 2" xfId="11014" xr:uid="{941F9588-1A2C-4613-8DC7-ACEF3C8CA68C}"/>
    <cellStyle name="s_Valuation _EBIT Variance analysis_~3116231_GL_Payroll with Code Prime102011 5" xfId="11009" xr:uid="{5045E6FD-2A7A-4805-B5DA-D0992836FE0D}"/>
    <cellStyle name="s_Valuation _EBIT Variance analysis_~3116231_Net debt historicals" xfId="211" xr:uid="{69A5739E-8523-4D79-AD23-174D2A0E2324}"/>
    <cellStyle name="s_Valuation _EBIT Variance analysis_~3116231_Net debt historicals 2" xfId="5848" xr:uid="{0B014487-0E49-4F6B-992A-9FC78182459F}"/>
    <cellStyle name="s_Valuation _EBIT Variance analysis_~3116231_Net debt historicals 2 2" xfId="11016" xr:uid="{D7BBE4D2-9635-42E0-8E67-56DB4C66CA5E}"/>
    <cellStyle name="s_Valuation _EBIT Variance analysis_~3116231_Net debt historicals 3" xfId="6056" xr:uid="{F0C70EC5-1681-483C-A291-9677EB93D8CC}"/>
    <cellStyle name="s_Valuation _EBIT Variance analysis_~3116231_Net debt historicals 3 2" xfId="11017" xr:uid="{7A798ACD-F7C0-49FC-94B3-EA8FA060AEBE}"/>
    <cellStyle name="s_Valuation _EBIT Variance analysis_~3116231_Net debt historicals 4" xfId="11015" xr:uid="{A5210663-3273-4C45-8AF4-0ECDCC4E187C}"/>
    <cellStyle name="s_Valuation _EBIT Variance analysis_~3116231_Operation viability" xfId="4965" xr:uid="{77EB00F9-F88A-4890-A3BB-DCA4B3B14E71}"/>
    <cellStyle name="s_Valuation _EBIT Variance analysis_~3116231_Operation viability 2" xfId="4966" xr:uid="{7B0B50FF-135C-4524-AD42-4247B87745AF}"/>
    <cellStyle name="s_Valuation _EBIT Variance analysis_~3116231_Operation viability 2 2" xfId="6438" xr:uid="{07AEEA6C-369B-4A71-8682-1DD441C3B4C6}"/>
    <cellStyle name="s_Valuation _EBIT Variance analysis_~3116231_Operation viability 2 2 2" xfId="11018" xr:uid="{218D1574-81A0-42EC-AF50-420D67D71490}"/>
    <cellStyle name="s_Valuation _EBIT Variance analysis_~3116231_Operation viability 3" xfId="6439" xr:uid="{F03D617B-39D2-47EB-B05F-82DA60FA0620}"/>
    <cellStyle name="s_Valuation _EBIT Variance analysis_~3116231_Operation viability 3 2" xfId="11019" xr:uid="{87E7F43B-0393-437C-801D-830215601B43}"/>
    <cellStyle name="s_Valuation _EBIT Variance analysis_~3116231_QR1 2012 BS  CF" xfId="4967" xr:uid="{10B4B96E-2F6E-4D3A-BA72-56A68E81A0F5}"/>
    <cellStyle name="s_Valuation _EBIT Variance analysis_~3116231_QR1 2012 BS  CF 2" xfId="5849" xr:uid="{DD69AC40-FDE5-4718-98BC-113B69160E92}"/>
    <cellStyle name="s_Valuation _EBIT Variance analysis_~3116231_QR1 2012 BS  CF 2 2" xfId="11021" xr:uid="{60DE487D-FC4C-4B84-8EA8-6D1306DFFCA5}"/>
    <cellStyle name="s_Valuation _EBIT Variance analysis_~3116231_QR1 2012 BS  CF 3" xfId="6437" xr:uid="{B8FE4A49-BF54-443B-8AE6-75993889F883}"/>
    <cellStyle name="s_Valuation _EBIT Variance analysis_~3116231_QR1 2012 BS  CF 3 2" xfId="11022" xr:uid="{4981E47C-303A-46E1-8448-4EC84BD58764}"/>
    <cellStyle name="s_Valuation _EBIT Variance analysis_~3116231_QR1 2012 BS  CF 4" xfId="11020" xr:uid="{620AFBF0-47BB-4154-9A48-2631395CA2E5}"/>
    <cellStyle name="s_Valuation _EBIT Variance analysis_~3116231_QR1 2012 input for Cash flow WB 13 4 2012 FINAL" xfId="4968" xr:uid="{1FF52F19-F889-409C-84AF-009AA7C1CFA5}"/>
    <cellStyle name="s_Valuation _EBIT Variance analysis_~3116231_QR1 2012 input for Cash flow WB 13 4 2012 FINAL 2" xfId="5850" xr:uid="{6DC86100-1218-40EE-94C2-CB1FFA9BA379}"/>
    <cellStyle name="s_Valuation _EBIT Variance analysis_~3116231_QR1 2012 input for Cash flow WB 13 4 2012 FINAL 2 2" xfId="11024" xr:uid="{44A97FD8-54A5-453F-BC91-A589AC9006A8}"/>
    <cellStyle name="s_Valuation _EBIT Variance analysis_~3116231_QR1 2012 input for Cash flow WB 13 4 2012 FINAL 3" xfId="6436" xr:uid="{C79EE364-2E0D-4390-9CF5-1BC49C7D8183}"/>
    <cellStyle name="s_Valuation _EBIT Variance analysis_~3116231_QR1 2012 input for Cash flow WB 13 4 2012 FINAL 3 2" xfId="11025" xr:uid="{A4FD75CB-2AC0-46A9-B1A3-3627268E7DAA}"/>
    <cellStyle name="s_Valuation _EBIT Variance analysis_~3116231_QR1 2012 input for Cash flow WB 13 4 2012 FINAL 4" xfId="11023" xr:uid="{83AC430B-50FE-47DE-AE9D-AF7B3A961935}"/>
    <cellStyle name="s_Valuation _EBIT Variance analysis_~3116231_QRI 2012 BS - CF_FINAL" xfId="4969" xr:uid="{40AFA8E0-5303-491B-8E0D-D6A6A8438549}"/>
    <cellStyle name="s_Valuation _EBIT Variance analysis_~3116231_QRI 2012 BS - CF_FINAL 2" xfId="5851" xr:uid="{5C1FC766-14D7-48A3-8831-49BDC7D1E6BD}"/>
    <cellStyle name="s_Valuation _EBIT Variance analysis_~3116231_QRI 2012 BS - CF_FINAL 2 2" xfId="11027" xr:uid="{F9E3E64D-C238-49C2-BB0A-745F96C86C55}"/>
    <cellStyle name="s_Valuation _EBIT Variance analysis_~3116231_QRI 2012 BS - CF_FINAL 3" xfId="6435" xr:uid="{D6FB8DD9-5B82-432F-B0C9-81BC295AC614}"/>
    <cellStyle name="s_Valuation _EBIT Variance analysis_~3116231_QRI 2012 BS - CF_FINAL 3 2" xfId="11028" xr:uid="{388A848E-A7BF-45BA-8FD5-718BD661F81A}"/>
    <cellStyle name="s_Valuation _EBIT Variance analysis_~3116231_QRI 2012 BS - CF_FINAL 4" xfId="11026" xr:uid="{261DE587-C339-4516-9BD4-531ECB129863}"/>
    <cellStyle name="s_Valuation _EBIT Variance analysis_~3116231_Xl0000028" xfId="4970" xr:uid="{391E233F-D352-46C9-ABA7-4FAB59C178B2}"/>
    <cellStyle name="s_Valuation _EBIT Variance analysis_~3116231_Xl0000028 2" xfId="5852" xr:uid="{0EC2DF15-D6F6-4D35-866F-B354D04D66BF}"/>
    <cellStyle name="s_Valuation _EBIT Variance analysis_~3116231_Xl0000028 2 2" xfId="11030" xr:uid="{AC16B3CC-E8CA-48EE-B5E9-6E88709369A1}"/>
    <cellStyle name="s_Valuation _EBIT Variance analysis_~3116231_Xl0000028 3" xfId="6434" xr:uid="{E78D57EA-7A05-4853-8803-4DB30DDF0EBA}"/>
    <cellStyle name="s_Valuation _EBIT Variance analysis_~3116231_Xl0000028 3 2" xfId="11031" xr:uid="{B6AC8217-6C2E-45D3-8C6D-A956C7AE919E}"/>
    <cellStyle name="s_Valuation _EBIT Variance analysis_~3116231_Xl0000028 4" xfId="11029" xr:uid="{363336F1-E01D-4186-BB58-CEF9AE52FAB8}"/>
    <cellStyle name="s_Valuation _EBIT Variance analysis_050913 - Post Joint Bus Plan - v21 to KPMG" xfId="212" xr:uid="{862EDA51-7834-4548-B501-6629F17D8AF0}"/>
    <cellStyle name="s_Valuation _EBIT Variance analysis_050913 - Post Joint Bus Plan - v21 to KPMG 2" xfId="4971" xr:uid="{1475C290-D9FA-4D68-86A3-9F76A00511BA}"/>
    <cellStyle name="s_Valuation _EBIT Variance analysis_050913 - Post Joint Bus Plan - v21 to KPMG 2 2" xfId="4972" xr:uid="{50DEAB92-CBFF-403F-8F06-312B5E81700C}"/>
    <cellStyle name="s_Valuation _EBIT Variance analysis_050913 - Post Joint Bus Plan - v21 to KPMG 2 2 2" xfId="5853" xr:uid="{090EE5B5-FFA2-49A4-88A1-276629BE59CA}"/>
    <cellStyle name="s_Valuation _EBIT Variance analysis_050913 - Post Joint Bus Plan - v21 to KPMG 2 2 2 2" xfId="11033" xr:uid="{999508B3-8F5D-4826-B976-31292E3370DD}"/>
    <cellStyle name="s_Valuation _EBIT Variance analysis_050913 - Post Joint Bus Plan - v21 to KPMG 2 2 3" xfId="6431" xr:uid="{D3CD33B5-5D10-4378-8D8C-69716E87E55A}"/>
    <cellStyle name="s_Valuation _EBIT Variance analysis_050913 - Post Joint Bus Plan - v21 to KPMG 2 2 3 2" xfId="11034" xr:uid="{6440CF48-30EF-4D6F-85F7-CC33884C929B}"/>
    <cellStyle name="s_Valuation _EBIT Variance analysis_050913 - Post Joint Bus Plan - v21 to KPMG 2 2 4" xfId="11032" xr:uid="{A96C9BD7-D369-4E9E-89C8-E86CFE36E75D}"/>
    <cellStyle name="s_Valuation _EBIT Variance analysis_050913 - Post Joint Bus Plan - v21 to KPMG 2 3" xfId="5308" xr:uid="{3F575439-D301-4B76-9E7E-62F73C8C7CC2}"/>
    <cellStyle name="s_Valuation _EBIT Variance analysis_050913 - Post Joint Bus Plan - v21 to KPMG 2 3 2" xfId="5854" xr:uid="{ACB91BEB-6EAE-465B-8A8C-12AE2CC6A622}"/>
    <cellStyle name="s_Valuation _EBIT Variance analysis_050913 - Post Joint Bus Plan - v21 to KPMG 2 3 2 2" xfId="11036" xr:uid="{143AA6B3-0483-4135-BC6E-2C99938E468E}"/>
    <cellStyle name="s_Valuation _EBIT Variance analysis_050913 - Post Joint Bus Plan - v21 to KPMG 2 3 3" xfId="6055" xr:uid="{20DBE6EF-0011-4F72-A9C3-D6B77BD128C3}"/>
    <cellStyle name="s_Valuation _EBIT Variance analysis_050913 - Post Joint Bus Plan - v21 to KPMG 2 3 3 2" xfId="11037" xr:uid="{81FB0176-C707-427D-AE8F-8D292B500015}"/>
    <cellStyle name="s_Valuation _EBIT Variance analysis_050913 - Post Joint Bus Plan - v21 to KPMG 2 3 4" xfId="11035" xr:uid="{97DB7F01-4396-4895-80C5-6B205A5058FA}"/>
    <cellStyle name="s_Valuation _EBIT Variance analysis_050913 - Post Joint Bus Plan - v21 to KPMG 2 4" xfId="6432" xr:uid="{24C275D4-AA7D-4E1E-A100-797992AF0E23}"/>
    <cellStyle name="s_Valuation _EBIT Variance analysis_050913 - Post Joint Bus Plan - v21 to KPMG 2 4 2" xfId="11038" xr:uid="{4E2D69F4-6F40-4AE4-B2DD-0CC673A495E7}"/>
    <cellStyle name="s_Valuation _EBIT Variance analysis_050913 - Post Joint Bus Plan - v21 to KPMG 3" xfId="5341" xr:uid="{93B80105-E2EA-4196-9CBC-C3511F59ECD2}"/>
    <cellStyle name="s_Valuation _EBIT Variance analysis_050913 - Post Joint Bus Plan - v21 to KPMG 3 2" xfId="6430" xr:uid="{DBFE2616-0BBB-47E9-9295-D0076FE943E5}"/>
    <cellStyle name="s_Valuation _EBIT Variance analysis_050913 - Post Joint Bus Plan - v21 to KPMG 3 2 2" xfId="11040" xr:uid="{C6B0D619-E530-4F9C-B5F8-E857129729DA}"/>
    <cellStyle name="s_Valuation _EBIT Variance analysis_050913 - Post Joint Bus Plan - v21 to KPMG 3 3" xfId="11039" xr:uid="{8406A948-A967-4340-88E9-FB239D8F2D3D}"/>
    <cellStyle name="s_Valuation _EBIT Variance analysis_050913 - Post Joint Bus Plan - v21 to KPMG 4" xfId="6429" xr:uid="{84424010-3B1E-4DAA-8D4C-CEB7C3D4BC54}"/>
    <cellStyle name="s_Valuation _EBIT Variance analysis_050913 - Post Joint Bus Plan - v21 to KPMG 4 2" xfId="11041" xr:uid="{6BFFB997-B835-4E5B-9077-DD7B50844964}"/>
    <cellStyle name="s_Valuation _EBIT Variance analysis_050913 - Post Joint Bus Plan - v21 to KPMG 5" xfId="6428" xr:uid="{F80DCFED-7591-4948-95D4-2B988AC0A38A}"/>
    <cellStyle name="s_Valuation _EBIT Variance analysis_050913 - Post Joint Bus Plan - v21 to KPMG 5 2" xfId="11042" xr:uid="{27635921-FFF8-4EB0-8A09-AD7D1C466652}"/>
    <cellStyle name="s_Valuation _EBIT Variance analysis_050913 - Post Joint Bus Plan - v21 to KPMG 6" xfId="6433" xr:uid="{95BCE9E3-D1B0-406D-B713-3436B6E09F69}"/>
    <cellStyle name="s_Valuation _EBIT Variance analysis_050913 - Post Joint Bus Plan - v21 to KPMG 6 2" xfId="11043" xr:uid="{00774778-0E6E-44F1-AB41-BA1D598532BC}"/>
    <cellStyle name="s_Valuation _EBIT Variance analysis_050913 - Post Joint Bus Plan - v21 to KPMG_061_QR1_FINAL" xfId="213" xr:uid="{BC79768F-9F6C-408E-915B-26F06978E2AE}"/>
    <cellStyle name="s_Valuation _EBIT Variance analysis_050913 - Post Joint Bus Plan - v21 to KPMG_061_QR1_FINAL 2" xfId="5855" xr:uid="{11F6FC63-4A5C-4787-BD49-1DEFF1AC946A}"/>
    <cellStyle name="s_Valuation _EBIT Variance analysis_050913 - Post Joint Bus Plan - v21 to KPMG_061_QR1_FINAL 2 2" xfId="11045" xr:uid="{075FD237-4EB4-49F4-BCED-745E93AA90B1}"/>
    <cellStyle name="s_Valuation _EBIT Variance analysis_050913 - Post Joint Bus Plan - v21 to KPMG_061_QR1_FINAL 3" xfId="6427" xr:uid="{9E7F6DFD-0FDE-44F2-9BDF-E82F683D1615}"/>
    <cellStyle name="s_Valuation _EBIT Variance analysis_050913 - Post Joint Bus Plan - v21 to KPMG_061_QR1_FINAL 3 2" xfId="11046" xr:uid="{471E4B04-84F4-4CC3-8124-498F380685AB}"/>
    <cellStyle name="s_Valuation _EBIT Variance analysis_050913 - Post Joint Bus Plan - v21 to KPMG_061_QR1_FINAL 4" xfId="11044" xr:uid="{86F42807-E26B-4742-AC49-C1947A382CE9}"/>
    <cellStyle name="s_Valuation _EBIT Variance analysis_050913 - Post Joint Bus Plan - v21 to KPMG_2012 QR1 Waterfall_Capex28 3 2012" xfId="4973" xr:uid="{131C5E51-85B3-4781-A0D7-755E973131CA}"/>
    <cellStyle name="s_Valuation _EBIT Variance analysis_050913 - Post Joint Bus Plan - v21 to KPMG_2012 QR1 Waterfall_Capex28 3 2012 2" xfId="5856" xr:uid="{0597E1CC-8A1B-4CFC-A10C-204001ADF3C6}"/>
    <cellStyle name="s_Valuation _EBIT Variance analysis_050913 - Post Joint Bus Plan - v21 to KPMG_2012 QR1 Waterfall_Capex28 3 2012 2 2" xfId="11048" xr:uid="{D0913D35-7550-4B38-8659-56497CCCE782}"/>
    <cellStyle name="s_Valuation _EBIT Variance analysis_050913 - Post Joint Bus Plan - v21 to KPMG_2012 QR1 Waterfall_Capex28 3 2012 3" xfId="6426" xr:uid="{30638358-515F-4D36-9B4E-A74C14FB761F}"/>
    <cellStyle name="s_Valuation _EBIT Variance analysis_050913 - Post Joint Bus Plan - v21 to KPMG_2012 QR1 Waterfall_Capex28 3 2012 3 2" xfId="11049" xr:uid="{A1F39C2A-D081-437B-9F36-C55F1310DCD2}"/>
    <cellStyle name="s_Valuation _EBIT Variance analysis_050913 - Post Joint Bus Plan - v21 to KPMG_2012 QR1 Waterfall_Capex28 3 2012 4" xfId="11047" xr:uid="{7E67F735-14C0-48D7-A595-3CAAE1688154}"/>
    <cellStyle name="s_Valuation _EBIT Variance analysis_050913 - Post Joint Bus Plan - v21 to KPMG_Cash_Flow_2011" xfId="4974" xr:uid="{45E1B076-6F0C-4743-8F41-FE65B4E305A3}"/>
    <cellStyle name="s_Valuation _EBIT Variance analysis_050913 - Post Joint Bus Plan - v21 to KPMG_Cash_Flow_2011 2" xfId="5857" xr:uid="{C593405C-ACD2-4299-9D14-E3532945DFBD}"/>
    <cellStyle name="s_Valuation _EBIT Variance analysis_050913 - Post Joint Bus Plan - v21 to KPMG_Cash_Flow_2011 2 2" xfId="11051" xr:uid="{EE795958-A259-433F-9F29-BC3319E7FB05}"/>
    <cellStyle name="s_Valuation _EBIT Variance analysis_050913 - Post Joint Bus Plan - v21 to KPMG_Cash_Flow_2011 3" xfId="6425" xr:uid="{A665E577-34A3-43E8-8DDE-CC9DF351BD28}"/>
    <cellStyle name="s_Valuation _EBIT Variance analysis_050913 - Post Joint Bus Plan - v21 to KPMG_Cash_Flow_2011 3 2" xfId="11052" xr:uid="{9EC05964-BB7E-430C-842A-819117A7B2EA}"/>
    <cellStyle name="s_Valuation _EBIT Variance analysis_050913 - Post Joint Bus Plan - v21 to KPMG_Cash_Flow_2011 4" xfId="11050" xr:uid="{3EF619A6-4667-4171-843B-2CE17C9688F5}"/>
    <cellStyle name="s_Valuation _EBIT Variance analysis_050913 - Post Joint Bus Plan - v21 to KPMG_Consolidated_Income Statement_2011" xfId="4975" xr:uid="{45DC64F8-71E7-47B1-811C-6FDE0E5F9774}"/>
    <cellStyle name="s_Valuation _EBIT Variance analysis_050913 - Post Joint Bus Plan - v21 to KPMG_Consolidated_Income Statement_2011 2" xfId="4976" xr:uid="{E3B8F0B6-B024-40A9-8913-19B5D26CE1EB}"/>
    <cellStyle name="s_Valuation _EBIT Variance analysis_050913 - Post Joint Bus Plan - v21 to KPMG_Consolidated_Income Statement_2011 2 2" xfId="5858" xr:uid="{ABCC67B8-F404-484B-BB9A-B9902827D295}"/>
    <cellStyle name="s_Valuation _EBIT Variance analysis_050913 - Post Joint Bus Plan - v21 to KPMG_Consolidated_Income Statement_2011 2 2 2" xfId="11055" xr:uid="{BA4E00F1-8CF4-433F-860B-F6E1862A7789}"/>
    <cellStyle name="s_Valuation _EBIT Variance analysis_050913 - Post Joint Bus Plan - v21 to KPMG_Consolidated_Income Statement_2011 2 3" xfId="6423" xr:uid="{CEC981AE-40EC-4B92-85A9-5E9BAC765CDF}"/>
    <cellStyle name="s_Valuation _EBIT Variance analysis_050913 - Post Joint Bus Plan - v21 to KPMG_Consolidated_Income Statement_2011 2 3 2" xfId="11056" xr:uid="{1B632561-596B-49BA-9539-120B7F67AC79}"/>
    <cellStyle name="s_Valuation _EBIT Variance analysis_050913 - Post Joint Bus Plan - v21 to KPMG_Consolidated_Income Statement_2011 2 4" xfId="11054" xr:uid="{E8C28AE1-1111-4A04-A778-202B574E1D5F}"/>
    <cellStyle name="s_Valuation _EBIT Variance analysis_050913 - Post Joint Bus Plan - v21 to KPMG_Consolidated_Income Statement_2011 3" xfId="5859" xr:uid="{188A289D-E072-45AA-B552-D4DAB51D54F1}"/>
    <cellStyle name="s_Valuation _EBIT Variance analysis_050913 - Post Joint Bus Plan - v21 to KPMG_Consolidated_Income Statement_2011 3 2" xfId="11057" xr:uid="{172E9880-6B5C-4B43-9133-7D0960843B51}"/>
    <cellStyle name="s_Valuation _EBIT Variance analysis_050913 - Post Joint Bus Plan - v21 to KPMG_Consolidated_Income Statement_2011 4" xfId="6424" xr:uid="{55108B27-A784-453B-B0FE-1B3BCAA955B2}"/>
    <cellStyle name="s_Valuation _EBIT Variance analysis_050913 - Post Joint Bus Plan - v21 to KPMG_Consolidated_Income Statement_2011 4 2" xfId="11058" xr:uid="{29EAEDAA-45BE-4BBC-8251-012BAC05DF8D}"/>
    <cellStyle name="s_Valuation _EBIT Variance analysis_050913 - Post Joint Bus Plan - v21 to KPMG_Consolidated_Income Statement_2011 5" xfId="11053" xr:uid="{5CF40016-D4B1-49BF-A2DB-8BD53D1A799C}"/>
    <cellStyle name="s_Valuation _EBIT Variance analysis_050913 - Post Joint Bus Plan - v21 to KPMG_EBIT Var Bud" xfId="4977" xr:uid="{800BD6EF-0A00-4AA2-8288-860B04DE0F41}"/>
    <cellStyle name="s_Valuation _EBIT Variance analysis_050913 - Post Joint Bus Plan - v21 to KPMG_EBIT Var Bud 2" xfId="6422" xr:uid="{3C89A66A-DA0F-45EC-8563-6FA1C71C3CA6}"/>
    <cellStyle name="s_Valuation _EBIT Variance analysis_050913 - Post Joint Bus Plan - v21 to KPMG_EBIT Var Bud 2 2" xfId="11059" xr:uid="{7FCC08EF-B0C6-444A-92DB-D87ECE79E869}"/>
    <cellStyle name="s_Valuation _EBIT Variance analysis_050913 - Post Joint Bus Plan - v21 to KPMG_écritures ESOP 2011- closing 08-2011" xfId="214" xr:uid="{2C829764-6C5E-4989-BBBB-6EC1BE2A317A}"/>
    <cellStyle name="s_Valuation _EBIT Variance analysis_050913 - Post Joint Bus Plan - v21 to KPMG_écritures ESOP 2011- closing 08-2011 2" xfId="5860" xr:uid="{F6C00D6C-5721-479F-B54B-91DD7D70EB5E}"/>
    <cellStyle name="s_Valuation _EBIT Variance analysis_050913 - Post Joint Bus Plan - v21 to KPMG_écritures ESOP 2011- closing 08-2011 2 2" xfId="11061" xr:uid="{C3411837-9ECC-4C18-A8D0-420D168BAF49}"/>
    <cellStyle name="s_Valuation _EBIT Variance analysis_050913 - Post Joint Bus Plan - v21 to KPMG_écritures ESOP 2011- closing 08-2011 3" xfId="6421" xr:uid="{7349960A-0EB3-4F22-8F42-0C88569B40F4}"/>
    <cellStyle name="s_Valuation _EBIT Variance analysis_050913 - Post Joint Bus Plan - v21 to KPMG_écritures ESOP 2011- closing 08-2011 3 2" xfId="11062" xr:uid="{829728DD-C11D-45B3-AEAF-3CA64B6EC636}"/>
    <cellStyle name="s_Valuation _EBIT Variance analysis_050913 - Post Joint Bus Plan - v21 to KPMG_écritures ESOP 2011- closing 08-2011 4" xfId="11060" xr:uid="{AF1DFAC7-F781-44E6-8EDB-4B3CB6919CA2}"/>
    <cellStyle name="s_Valuation _EBIT Variance analysis_050913 - Post Joint Bus Plan - v21 to KPMG_ESOP vEY_detail calculation_closing 2009_AFTER Towers Watson Input" xfId="215" xr:uid="{277EC68D-BC05-4E9C-AAF5-1461C7BDA7F9}"/>
    <cellStyle name="s_Valuation _EBIT Variance analysis_050913 - Post Joint Bus Plan - v21 to KPMG_ESOP vEY_detail calculation_closing 2009_AFTER Towers Watson Input 2" xfId="5861" xr:uid="{488B1725-E086-4BB0-9C00-C1A89C510AB4}"/>
    <cellStyle name="s_Valuation _EBIT Variance analysis_050913 - Post Joint Bus Plan - v21 to KPMG_ESOP vEY_detail calculation_closing 2009_AFTER Towers Watson Input 2 2" xfId="11064" xr:uid="{4E9DD031-A5D7-42F2-A96A-09E8D9772C6E}"/>
    <cellStyle name="s_Valuation _EBIT Variance analysis_050913 - Post Joint Bus Plan - v21 to KPMG_ESOP vEY_detail calculation_closing 2009_AFTER Towers Watson Input 3" xfId="6420" xr:uid="{20BB66DD-1182-4720-8E6A-6DEDC10974CE}"/>
    <cellStyle name="s_Valuation _EBIT Variance analysis_050913 - Post Joint Bus Plan - v21 to KPMG_ESOP vEY_detail calculation_closing 2009_AFTER Towers Watson Input 3 2" xfId="11065" xr:uid="{71FEAE8D-D0E2-47C7-8F42-FA395E15886C}"/>
    <cellStyle name="s_Valuation _EBIT Variance analysis_050913 - Post Joint Bus Plan - v21 to KPMG_ESOP vEY_detail calculation_closing 2009_AFTER Towers Watson Input 4" xfId="11063" xr:uid="{FE26FADD-8B76-4A31-B49D-1E897816768E}"/>
    <cellStyle name="s_Valuation _EBIT Variance analysis_050913 - Post Joint Bus Plan - v21 to KPMG_ETR " xfId="350" xr:uid="{64EEAF16-65ED-4415-8827-F20A2A8532ED}"/>
    <cellStyle name="s_Valuation _EBIT Variance analysis_050913 - Post Joint Bus Plan - v21 to KPMG_ETR  2" xfId="5862" xr:uid="{811E125B-2043-48F7-9349-EFAC11484E15}"/>
    <cellStyle name="s_Valuation _EBIT Variance analysis_050913 - Post Joint Bus Plan - v21 to KPMG_ETR  2 2" xfId="11067" xr:uid="{740C3CA4-5196-43A4-A15F-A05B40AA2ADA}"/>
    <cellStyle name="s_Valuation _EBIT Variance analysis_050913 - Post Joint Bus Plan - v21 to KPMG_ETR  3" xfId="6419" xr:uid="{BC1DB34A-16E0-4F93-B1CD-0A4C58873C47}"/>
    <cellStyle name="s_Valuation _EBIT Variance analysis_050913 - Post Joint Bus Plan - v21 to KPMG_ETR  3 2" xfId="11068" xr:uid="{39499F3E-2C87-4E68-A8A5-9EB3CC44DF66}"/>
    <cellStyle name="s_Valuation _EBIT Variance analysis_050913 - Post Joint Bus Plan - v21 to KPMG_ETR  4" xfId="11066" xr:uid="{4AA84F41-2A90-4CB9-B324-6EDFFF4E2399}"/>
    <cellStyle name="s_Valuation _EBIT Variance analysis_050913 - Post Joint Bus Plan - v21 to KPMG_ETR _Reporting Bundle_2012 04" xfId="351" xr:uid="{C8111B99-2A98-46C6-AAF9-E2593954F19C}"/>
    <cellStyle name="s_Valuation _EBIT Variance analysis_050913 - Post Joint Bus Plan - v21 to KPMG_ETR _Reporting Bundle_2012 04 2" xfId="5863" xr:uid="{EDA04942-7E07-45AE-BCDE-1652ABF2EA79}"/>
    <cellStyle name="s_Valuation _EBIT Variance analysis_050913 - Post Joint Bus Plan - v21 to KPMG_ETR _Reporting Bundle_2012 04 2 2" xfId="11070" xr:uid="{C2F39BFB-5298-40C8-9CD3-997BD8DFC635}"/>
    <cellStyle name="s_Valuation _EBIT Variance analysis_050913 - Post Joint Bus Plan - v21 to KPMG_ETR _Reporting Bundle_2012 04 3" xfId="6418" xr:uid="{DBB049DD-4401-468F-B408-3F86039B08CE}"/>
    <cellStyle name="s_Valuation _EBIT Variance analysis_050913 - Post Joint Bus Plan - v21 to KPMG_ETR _Reporting Bundle_2012 04 3 2" xfId="11071" xr:uid="{D69CCDCB-B812-4AD4-9973-87A2655FC69F}"/>
    <cellStyle name="s_Valuation _EBIT Variance analysis_050913 - Post Joint Bus Plan - v21 to KPMG_ETR _Reporting Bundle_2012 04 4" xfId="11069" xr:uid="{B7E69164-ECCD-4588-B1FA-69A6BCAF99A8}"/>
    <cellStyle name="s_Valuation _EBIT Variance analysis_050913 - Post Joint Bus Plan - v21 to KPMG_ETR-Summary" xfId="352" xr:uid="{848BC6B5-3117-44B4-B72E-D9ED0719B2B7}"/>
    <cellStyle name="s_Valuation _EBIT Variance analysis_050913 - Post Joint Bus Plan - v21 to KPMG_ETR-Summary 2" xfId="5864" xr:uid="{74AE8BCE-CA94-4958-A0D4-4FCB35C4C5CE}"/>
    <cellStyle name="s_Valuation _EBIT Variance analysis_050913 - Post Joint Bus Plan - v21 to KPMG_ETR-Summary 2 2" xfId="11073" xr:uid="{948C48F5-0309-4012-8854-53AB7CD82510}"/>
    <cellStyle name="s_Valuation _EBIT Variance analysis_050913 - Post Joint Bus Plan - v21 to KPMG_ETR-Summary 3" xfId="6417" xr:uid="{4BD7D715-E08E-4B42-9AAE-52C362B50952}"/>
    <cellStyle name="s_Valuation _EBIT Variance analysis_050913 - Post Joint Bus Plan - v21 to KPMG_ETR-Summary 3 2" xfId="11074" xr:uid="{4076D4C8-77CF-4EEB-8695-84462154EDAF}"/>
    <cellStyle name="s_Valuation _EBIT Variance analysis_050913 - Post Joint Bus Plan - v21 to KPMG_ETR-Summary 4" xfId="11072" xr:uid="{C4BD143D-4003-4D1C-80DC-B6604B6C72D6}"/>
    <cellStyle name="s_Valuation _EBIT Variance analysis_050913 - Post Joint Bus Plan - v21 to KPMG_ETR-Summary_Reporting Bundle_2012 04" xfId="353" xr:uid="{174076B1-94F7-4C06-8E45-EE584FB2DB69}"/>
    <cellStyle name="s_Valuation _EBIT Variance analysis_050913 - Post Joint Bus Plan - v21 to KPMG_ETR-Summary_Reporting Bundle_2012 04 2" xfId="5865" xr:uid="{1A758A2C-0855-4FAD-A661-DF2BFBD5D200}"/>
    <cellStyle name="s_Valuation _EBIT Variance analysis_050913 - Post Joint Bus Plan - v21 to KPMG_ETR-Summary_Reporting Bundle_2012 04 2 2" xfId="11076" xr:uid="{97AE680B-BAC8-4A8D-B8EF-D97C1730C77B}"/>
    <cellStyle name="s_Valuation _EBIT Variance analysis_050913 - Post Joint Bus Plan - v21 to KPMG_ETR-Summary_Reporting Bundle_2012 04 3" xfId="6416" xr:uid="{E84EBC2B-9C3D-4681-B5EB-89F6EDC8ECF8}"/>
    <cellStyle name="s_Valuation _EBIT Variance analysis_050913 - Post Joint Bus Plan - v21 to KPMG_ETR-Summary_Reporting Bundle_2012 04 3 2" xfId="11077" xr:uid="{B9291451-092F-4343-B181-BEED28BFE7BB}"/>
    <cellStyle name="s_Valuation _EBIT Variance analysis_050913 - Post Joint Bus Plan - v21 to KPMG_ETR-Summary_Reporting Bundle_2012 04 4" xfId="11075" xr:uid="{BC7B12EE-8A8F-428D-965E-218A5056BB7E}"/>
    <cellStyle name="s_Valuation _EBIT Variance analysis_050913 - Post Joint Bus Plan - v21 to KPMG_GL_Payroll with Code Prime 06102011xls" xfId="354" xr:uid="{7805F114-7554-4B22-98ED-7D39A99A1D97}"/>
    <cellStyle name="s_Valuation _EBIT Variance analysis_050913 - Post Joint Bus Plan - v21 to KPMG_GL_Payroll with Code Prime 06102011xls 2" xfId="4978" xr:uid="{659F512E-37E2-4515-A260-72E9ECB9A7F1}"/>
    <cellStyle name="s_Valuation _EBIT Variance analysis_050913 - Post Joint Bus Plan - v21 to KPMG_GL_Payroll with Code Prime 06102011xls 2 2" xfId="5866" xr:uid="{405FCC6F-1628-4913-9E7D-60CEA15C9796}"/>
    <cellStyle name="s_Valuation _EBIT Variance analysis_050913 - Post Joint Bus Plan - v21 to KPMG_GL_Payroll with Code Prime 06102011xls 2 2 2" xfId="11080" xr:uid="{1A39BDEB-69C4-4619-AAD6-2DCBB801F8BA}"/>
    <cellStyle name="s_Valuation _EBIT Variance analysis_050913 - Post Joint Bus Plan - v21 to KPMG_GL_Payroll with Code Prime 06102011xls 2 3" xfId="6414" xr:uid="{9A68BD73-C7C5-488D-A884-ED32AFA9797A}"/>
    <cellStyle name="s_Valuation _EBIT Variance analysis_050913 - Post Joint Bus Plan - v21 to KPMG_GL_Payroll with Code Prime 06102011xls 2 3 2" xfId="11081" xr:uid="{8ADF846D-F8FF-42BC-BC68-A9DB1B663D48}"/>
    <cellStyle name="s_Valuation _EBIT Variance analysis_050913 - Post Joint Bus Plan - v21 to KPMG_GL_Payroll with Code Prime 06102011xls 2 4" xfId="11079" xr:uid="{096D775F-C419-446A-ABD0-DA0CD51ADA69}"/>
    <cellStyle name="s_Valuation _EBIT Variance analysis_050913 - Post Joint Bus Plan - v21 to KPMG_GL_Payroll with Code Prime 06102011xls 3" xfId="5867" xr:uid="{46C00D6D-636B-4E8E-A6B2-EFFC43A1FEC5}"/>
    <cellStyle name="s_Valuation _EBIT Variance analysis_050913 - Post Joint Bus Plan - v21 to KPMG_GL_Payroll with Code Prime 06102011xls 3 2" xfId="11082" xr:uid="{7A221A4D-D773-4CF4-8A1D-D36F16277262}"/>
    <cellStyle name="s_Valuation _EBIT Variance analysis_050913 - Post Joint Bus Plan - v21 to KPMG_GL_Payroll with Code Prime 06102011xls 4" xfId="6415" xr:uid="{5C5CA4DA-FE53-4BA9-8624-CEBB2E744C7A}"/>
    <cellStyle name="s_Valuation _EBIT Variance analysis_050913 - Post Joint Bus Plan - v21 to KPMG_GL_Payroll with Code Prime 06102011xls 4 2" xfId="11083" xr:uid="{63ABE49C-B072-44A4-8D73-F3CCD9DC3533}"/>
    <cellStyle name="s_Valuation _EBIT Variance analysis_050913 - Post Joint Bus Plan - v21 to KPMG_GL_Payroll with Code Prime 06102011xls 5" xfId="11078" xr:uid="{6C1DDF03-2620-48B6-93D5-DCF3B20E6EAD}"/>
    <cellStyle name="s_Valuation _EBIT Variance analysis_050913 - Post Joint Bus Plan - v21 to KPMG_GL_Payroll with Code Prime102011" xfId="355" xr:uid="{E0A8B6FD-62E8-43A9-97DB-99641B2977CE}"/>
    <cellStyle name="s_Valuation _EBIT Variance analysis_050913 - Post Joint Bus Plan - v21 to KPMG_GL_Payroll with Code Prime102011 2" xfId="4979" xr:uid="{7E9C1CE3-1921-4BC8-9703-5BC0E73DD74F}"/>
    <cellStyle name="s_Valuation _EBIT Variance analysis_050913 - Post Joint Bus Plan - v21 to KPMG_GL_Payroll with Code Prime102011 2 2" xfId="5868" xr:uid="{948E07C1-3C0A-47C9-969B-0F9874574F90}"/>
    <cellStyle name="s_Valuation _EBIT Variance analysis_050913 - Post Joint Bus Plan - v21 to KPMG_GL_Payroll with Code Prime102011 2 2 2" xfId="11086" xr:uid="{673E96DA-2043-4B93-AE8E-171C01947F4B}"/>
    <cellStyle name="s_Valuation _EBIT Variance analysis_050913 - Post Joint Bus Plan - v21 to KPMG_GL_Payroll with Code Prime102011 2 3" xfId="6412" xr:uid="{740EDE08-1526-4FD9-B569-DE0372E7AE86}"/>
    <cellStyle name="s_Valuation _EBIT Variance analysis_050913 - Post Joint Bus Plan - v21 to KPMG_GL_Payroll with Code Prime102011 2 3 2" xfId="11087" xr:uid="{CC557E33-8463-4CC6-8320-BDE589632927}"/>
    <cellStyle name="s_Valuation _EBIT Variance analysis_050913 - Post Joint Bus Plan - v21 to KPMG_GL_Payroll with Code Prime102011 2 4" xfId="11085" xr:uid="{D3F55568-2C15-4F45-B170-0118B0782E33}"/>
    <cellStyle name="s_Valuation _EBIT Variance analysis_050913 - Post Joint Bus Plan - v21 to KPMG_GL_Payroll with Code Prime102011 3" xfId="5869" xr:uid="{7C222408-0B0A-4FCB-A31D-438D951D78AF}"/>
    <cellStyle name="s_Valuation _EBIT Variance analysis_050913 - Post Joint Bus Plan - v21 to KPMG_GL_Payroll with Code Prime102011 3 2" xfId="11088" xr:uid="{AAA46B13-7F73-4215-A57A-3EB5EFF07D39}"/>
    <cellStyle name="s_Valuation _EBIT Variance analysis_050913 - Post Joint Bus Plan - v21 to KPMG_GL_Payroll with Code Prime102011 4" xfId="6413" xr:uid="{C678E356-5F88-4CF9-A0CD-071D2560E175}"/>
    <cellStyle name="s_Valuation _EBIT Variance analysis_050913 - Post Joint Bus Plan - v21 to KPMG_GL_Payroll with Code Prime102011 4 2" xfId="11089" xr:uid="{D6EE8C27-DEE3-479A-9B43-A7E0BC817112}"/>
    <cellStyle name="s_Valuation _EBIT Variance analysis_050913 - Post Joint Bus Plan - v21 to KPMG_GL_Payroll with Code Prime102011 5" xfId="11084" xr:uid="{EA7EFF70-F87A-4E31-BE22-CDB3094FCC98}"/>
    <cellStyle name="s_Valuation _EBIT Variance analysis_050913 - Post Joint Bus Plan - v21 to KPMG_Net debt historicals" xfId="216" xr:uid="{C86104CB-BD82-458C-8FC2-86BE7BD580D8}"/>
    <cellStyle name="s_Valuation _EBIT Variance analysis_050913 - Post Joint Bus Plan - v21 to KPMG_Net debt historicals 2" xfId="5870" xr:uid="{02978EFC-D8C0-41C4-BD1F-01878FB20B75}"/>
    <cellStyle name="s_Valuation _EBIT Variance analysis_050913 - Post Joint Bus Plan - v21 to KPMG_Net debt historicals 2 2" xfId="11091" xr:uid="{7559B17F-9326-426B-ADB6-158FB4B16F8E}"/>
    <cellStyle name="s_Valuation _EBIT Variance analysis_050913 - Post Joint Bus Plan - v21 to KPMG_Net debt historicals 3" xfId="6411" xr:uid="{4B0CFF9D-9F72-40E3-8D77-051462EF6EB0}"/>
    <cellStyle name="s_Valuation _EBIT Variance analysis_050913 - Post Joint Bus Plan - v21 to KPMG_Net debt historicals 3 2" xfId="11092" xr:uid="{DCCFC299-FDED-4141-B1AC-0294C29DD635}"/>
    <cellStyle name="s_Valuation _EBIT Variance analysis_050913 - Post Joint Bus Plan - v21 to KPMG_Net debt historicals 4" xfId="11090" xr:uid="{69B93F13-A03B-47A4-A590-861C2FC7DBC3}"/>
    <cellStyle name="s_Valuation _EBIT Variance analysis_050913 - Post Joint Bus Plan - v21 to KPMG_Operation viability" xfId="4980" xr:uid="{B9F57D0F-CEE4-4ACD-81A1-D873914996AC}"/>
    <cellStyle name="s_Valuation _EBIT Variance analysis_050913 - Post Joint Bus Plan - v21 to KPMG_Operation viability 2" xfId="4981" xr:uid="{8D200624-C02A-48A4-9359-C34DCFCF956A}"/>
    <cellStyle name="s_Valuation _EBIT Variance analysis_050913 - Post Joint Bus Plan - v21 to KPMG_Operation viability 2 2" xfId="6409" xr:uid="{604E6083-E03F-40E7-BA2E-279CC472CA20}"/>
    <cellStyle name="s_Valuation _EBIT Variance analysis_050913 - Post Joint Bus Plan - v21 to KPMG_Operation viability 2 2 2" xfId="11093" xr:uid="{D34D167E-5910-456A-A83D-2BEC26202D5E}"/>
    <cellStyle name="s_Valuation _EBIT Variance analysis_050913 - Post Joint Bus Plan - v21 to KPMG_Operation viability 3" xfId="6410" xr:uid="{83DA49D3-BCAE-4EE5-8BBB-C06E41B2D21A}"/>
    <cellStyle name="s_Valuation _EBIT Variance analysis_050913 - Post Joint Bus Plan - v21 to KPMG_Operation viability 3 2" xfId="11094" xr:uid="{F6A66E42-E561-44BE-B764-B8ADE1D00608}"/>
    <cellStyle name="s_Valuation _EBIT Variance analysis_050913 - Post Joint Bus Plan - v21 to KPMG_QR1 2012 BS  CF" xfId="4982" xr:uid="{D2E1B799-42BE-49E3-9339-59266E2B3A5B}"/>
    <cellStyle name="s_Valuation _EBIT Variance analysis_050913 - Post Joint Bus Plan - v21 to KPMG_QR1 2012 BS  CF 2" xfId="5871" xr:uid="{894C37D3-6387-4C73-9588-BDEF8B4307E2}"/>
    <cellStyle name="s_Valuation _EBIT Variance analysis_050913 - Post Joint Bus Plan - v21 to KPMG_QR1 2012 BS  CF 2 2" xfId="11096" xr:uid="{4B1B6049-7FEA-47B4-9F0E-35F2C320DFD2}"/>
    <cellStyle name="s_Valuation _EBIT Variance analysis_050913 - Post Joint Bus Plan - v21 to KPMG_QR1 2012 BS  CF 3" xfId="6054" xr:uid="{D6B1E2AB-FE1F-4C92-B137-DE3FA5010E2B}"/>
    <cellStyle name="s_Valuation _EBIT Variance analysis_050913 - Post Joint Bus Plan - v21 to KPMG_QR1 2012 BS  CF 3 2" xfId="11097" xr:uid="{C5F71F21-A9E8-4115-9105-2EB31F5292C7}"/>
    <cellStyle name="s_Valuation _EBIT Variance analysis_050913 - Post Joint Bus Plan - v21 to KPMG_QR1 2012 BS  CF 4" xfId="11095" xr:uid="{192CE5C6-2614-49DF-91D6-A25825F0A044}"/>
    <cellStyle name="s_Valuation _EBIT Variance analysis_050913 - Post Joint Bus Plan - v21 to KPMG_QR1 2012 input for Cash flow WB 13 4 2012 FINAL" xfId="4983" xr:uid="{1A3D8512-CAA9-4F1D-8BBB-D71D2C287E5F}"/>
    <cellStyle name="s_Valuation _EBIT Variance analysis_050913 - Post Joint Bus Plan - v21 to KPMG_QR1 2012 input for Cash flow WB 13 4 2012 FINAL 2" xfId="5872" xr:uid="{7FF7C826-7A13-4071-90F0-AA78EED66308}"/>
    <cellStyle name="s_Valuation _EBIT Variance analysis_050913 - Post Joint Bus Plan - v21 to KPMG_QR1 2012 input for Cash flow WB 13 4 2012 FINAL 2 2" xfId="11099" xr:uid="{4031A39C-6E92-4F66-AA4E-73D6D9F1A82B}"/>
    <cellStyle name="s_Valuation _EBIT Variance analysis_050913 - Post Joint Bus Plan - v21 to KPMG_QR1 2012 input for Cash flow WB 13 4 2012 FINAL 3" xfId="6408" xr:uid="{608E341E-34DA-4D3F-8D5C-DDD0BB7714ED}"/>
    <cellStyle name="s_Valuation _EBIT Variance analysis_050913 - Post Joint Bus Plan - v21 to KPMG_QR1 2012 input for Cash flow WB 13 4 2012 FINAL 3 2" xfId="11100" xr:uid="{D592B007-A9EB-4840-8FE3-C96B868674EC}"/>
    <cellStyle name="s_Valuation _EBIT Variance analysis_050913 - Post Joint Bus Plan - v21 to KPMG_QR1 2012 input for Cash flow WB 13 4 2012 FINAL 4" xfId="11098" xr:uid="{CA870E6E-B166-4E99-982C-A6D083FE1666}"/>
    <cellStyle name="s_Valuation _EBIT Variance analysis_050913 - Post Joint Bus Plan - v21 to KPMG_QRI 2012 BS - CF_FINAL" xfId="4984" xr:uid="{A34A6163-DB94-4D96-9178-6933E54FF8E4}"/>
    <cellStyle name="s_Valuation _EBIT Variance analysis_050913 - Post Joint Bus Plan - v21 to KPMG_QRI 2012 BS - CF_FINAL 2" xfId="5873" xr:uid="{0121A70E-0334-4616-B562-7F06E7B6FF78}"/>
    <cellStyle name="s_Valuation _EBIT Variance analysis_050913 - Post Joint Bus Plan - v21 to KPMG_QRI 2012 BS - CF_FINAL 2 2" xfId="11102" xr:uid="{7954CAFD-C449-4B26-BB08-FB0B9BACC008}"/>
    <cellStyle name="s_Valuation _EBIT Variance analysis_050913 - Post Joint Bus Plan - v21 to KPMG_QRI 2012 BS - CF_FINAL 3" xfId="6407" xr:uid="{9D3248A7-E221-4DCA-8CA8-8D20DFA7C282}"/>
    <cellStyle name="s_Valuation _EBIT Variance analysis_050913 - Post Joint Bus Plan - v21 to KPMG_QRI 2012 BS - CF_FINAL 3 2" xfId="11103" xr:uid="{F59AF6BD-243A-44D1-BB13-BB79CBA2B5ED}"/>
    <cellStyle name="s_Valuation _EBIT Variance analysis_050913 - Post Joint Bus Plan - v21 to KPMG_QRI 2012 BS - CF_FINAL 4" xfId="11101" xr:uid="{B8E86B3B-8A73-4C1F-9ABA-4A322A8D6D51}"/>
    <cellStyle name="s_Valuation _EBIT Variance analysis_050913 - Post Joint Bus Plan - v21 to KPMG_Xl0000028" xfId="4985" xr:uid="{D6FA4DF0-5CCA-41D5-A245-A0F6613F540F}"/>
    <cellStyle name="s_Valuation _EBIT Variance analysis_050913 - Post Joint Bus Plan - v21 to KPMG_Xl0000028 2" xfId="5874" xr:uid="{00B8600A-FEED-4FE6-BAA2-29618A2E5077}"/>
    <cellStyle name="s_Valuation _EBIT Variance analysis_050913 - Post Joint Bus Plan - v21 to KPMG_Xl0000028 2 2" xfId="11105" xr:uid="{6B4B7BE5-1B36-449D-BF51-3762C52E251A}"/>
    <cellStyle name="s_Valuation _EBIT Variance analysis_050913 - Post Joint Bus Plan - v21 to KPMG_Xl0000028 3" xfId="6406" xr:uid="{9C44AC76-38BD-4D65-83EB-5555CBBBD80C}"/>
    <cellStyle name="s_Valuation _EBIT Variance analysis_050913 - Post Joint Bus Plan - v21 to KPMG_Xl0000028 3 2" xfId="11106" xr:uid="{FA311003-8185-4084-AFC8-F9E954FBE805}"/>
    <cellStyle name="s_Valuation _EBIT Variance analysis_050913 - Post Joint Bus Plan - v21 to KPMG_Xl0000028 4" xfId="11104" xr:uid="{9ECD61B3-BA89-4359-9AC6-ECBE17656DA2}"/>
    <cellStyle name="s_Valuation _EBIT Variance analysis_061_QR1_FINAL" xfId="217" xr:uid="{4F4F7BD6-0954-463A-B80E-9F8DF88A1285}"/>
    <cellStyle name="s_Valuation _EBIT Variance analysis_061_QR1_FINAL 2" xfId="5875" xr:uid="{B23F186D-2481-4DB5-8674-E0872009A1A9}"/>
    <cellStyle name="s_Valuation _EBIT Variance analysis_061_QR1_FINAL 2 2" xfId="11108" xr:uid="{D097F348-5F2F-4ED6-9C73-775AFD7ADD6A}"/>
    <cellStyle name="s_Valuation _EBIT Variance analysis_061_QR1_FINAL 3" xfId="6405" xr:uid="{33A3ECBD-C667-4C67-A659-87F659F6507E}"/>
    <cellStyle name="s_Valuation _EBIT Variance analysis_061_QR1_FINAL 3 2" xfId="11109" xr:uid="{78311397-78DB-4EAD-8362-6079EC36B285}"/>
    <cellStyle name="s_Valuation _EBIT Variance analysis_061_QR1_FINAL 4" xfId="11107" xr:uid="{9C40E1CA-8D38-48DE-B658-1413F56EDFA1}"/>
    <cellStyle name="s_Valuation _EBIT Variance analysis_2012 QR1 Waterfall_Capex28 3 2012" xfId="4986" xr:uid="{17653C38-8647-4F58-B34F-5738923F6127}"/>
    <cellStyle name="s_Valuation _EBIT Variance analysis_2012 QR1 Waterfall_Capex28 3 2012 2" xfId="5876" xr:uid="{F05B10DA-BB9F-46FE-B172-E45514EF9BBE}"/>
    <cellStyle name="s_Valuation _EBIT Variance analysis_2012 QR1 Waterfall_Capex28 3 2012 2 2" xfId="11111" xr:uid="{C0EF8922-AE09-4276-91FE-09EA0E60D3E7}"/>
    <cellStyle name="s_Valuation _EBIT Variance analysis_2012 QR1 Waterfall_Capex28 3 2012 3" xfId="6404" xr:uid="{9F3385A3-16E1-435D-A48F-2A579AC3168D}"/>
    <cellStyle name="s_Valuation _EBIT Variance analysis_2012 QR1 Waterfall_Capex28 3 2012 3 2" xfId="11112" xr:uid="{FF90E450-1563-46A2-BB44-53524C7E39C3}"/>
    <cellStyle name="s_Valuation _EBIT Variance analysis_2012 QR1 Waterfall_Capex28 3 2012 4" xfId="11110" xr:uid="{D203726A-7C81-4AD9-8DEE-D7E9ECD04A2E}"/>
    <cellStyle name="s_Valuation _EBIT Variance analysis_Cash_Flow_2011" xfId="4987" xr:uid="{9E8CBDBB-84C5-440F-A427-85DE3B13999C}"/>
    <cellStyle name="s_Valuation _EBIT Variance analysis_Cash_Flow_2011 2" xfId="5877" xr:uid="{95D1BDF5-EC34-44AA-82E3-FF00EF4FE5F1}"/>
    <cellStyle name="s_Valuation _EBIT Variance analysis_Cash_Flow_2011 2 2" xfId="11114" xr:uid="{85383B56-C9B2-4C9D-A7E2-A5F807F73466}"/>
    <cellStyle name="s_Valuation _EBIT Variance analysis_Cash_Flow_2011 3" xfId="6403" xr:uid="{89918142-7AC1-442B-9421-7FF7CC6AE6AC}"/>
    <cellStyle name="s_Valuation _EBIT Variance analysis_Cash_Flow_2011 3 2" xfId="11115" xr:uid="{3613CC2A-F3A8-43F9-8E0C-1BC44C8E6BC2}"/>
    <cellStyle name="s_Valuation _EBIT Variance analysis_Cash_Flow_2011 4" xfId="11113" xr:uid="{EC4F24DF-2A87-4333-992E-FFAF4D0272B8}"/>
    <cellStyle name="s_Valuation _EBIT Variance analysis_Consolidated_Income Statement_2011" xfId="4988" xr:uid="{0FFAC92E-5818-41F7-B490-A5EEEBB5396A}"/>
    <cellStyle name="s_Valuation _EBIT Variance analysis_Consolidated_Income Statement_2011 2" xfId="4989" xr:uid="{7094D4B1-D368-4529-B2DB-A9E299227635}"/>
    <cellStyle name="s_Valuation _EBIT Variance analysis_Consolidated_Income Statement_2011 2 2" xfId="5878" xr:uid="{8E2159B5-C40E-4289-980C-CCDA4C6BEA9C}"/>
    <cellStyle name="s_Valuation _EBIT Variance analysis_Consolidated_Income Statement_2011 2 2 2" xfId="11118" xr:uid="{6367F26B-BEFC-4D90-8A7F-050902C702A0}"/>
    <cellStyle name="s_Valuation _EBIT Variance analysis_Consolidated_Income Statement_2011 2 3" xfId="6401" xr:uid="{132E5152-D121-4560-8768-4DB6348A1A49}"/>
    <cellStyle name="s_Valuation _EBIT Variance analysis_Consolidated_Income Statement_2011 2 3 2" xfId="11119" xr:uid="{C961AC30-6A26-46FA-9A72-F21C4A4FEC02}"/>
    <cellStyle name="s_Valuation _EBIT Variance analysis_Consolidated_Income Statement_2011 2 4" xfId="11117" xr:uid="{2659FC91-8F3B-419A-A3F2-38506713914F}"/>
    <cellStyle name="s_Valuation _EBIT Variance analysis_Consolidated_Income Statement_2011 3" xfId="5879" xr:uid="{C703185F-4C11-4D45-926E-8B0E2E64A999}"/>
    <cellStyle name="s_Valuation _EBIT Variance analysis_Consolidated_Income Statement_2011 3 2" xfId="11120" xr:uid="{29CD5A17-C8A3-4D8A-B3DB-B34884BE0E62}"/>
    <cellStyle name="s_Valuation _EBIT Variance analysis_Consolidated_Income Statement_2011 4" xfId="6402" xr:uid="{2320FD55-FDF1-4BFF-8688-F25427BC883E}"/>
    <cellStyle name="s_Valuation _EBIT Variance analysis_Consolidated_Income Statement_2011 4 2" xfId="11121" xr:uid="{9F529702-7FA5-4A47-BF4D-13635142954B}"/>
    <cellStyle name="s_Valuation _EBIT Variance analysis_Consolidated_Income Statement_2011 5" xfId="11116" xr:uid="{39CB0258-254C-4225-BD64-0522EAD2F13B}"/>
    <cellStyle name="s_Valuation _EBIT Variance analysis_EBIT Var Bud" xfId="4990" xr:uid="{89AAAA6D-E3AF-47C0-B819-AB1839670470}"/>
    <cellStyle name="s_Valuation _EBIT Variance analysis_EBIT Var Bud 2" xfId="6400" xr:uid="{1BBD1817-D846-435B-924E-58E8E316B647}"/>
    <cellStyle name="s_Valuation _EBIT Variance analysis_EBIT Var Bud 2 2" xfId="11122" xr:uid="{DD0F2593-8CF3-466E-AD32-62DC57F9A32E}"/>
    <cellStyle name="s_Valuation _EBIT Variance analysis_écritures ESOP 2011- closing 08-2011" xfId="218" xr:uid="{14C6C2EB-ED05-4A16-AE7B-AE56272BE1EB}"/>
    <cellStyle name="s_Valuation _EBIT Variance analysis_écritures ESOP 2011- closing 08-2011 2" xfId="5880" xr:uid="{7BFB7EAA-9365-4796-9DC6-F454991CFC9A}"/>
    <cellStyle name="s_Valuation _EBIT Variance analysis_écritures ESOP 2011- closing 08-2011 2 2" xfId="11124" xr:uid="{66E6B6F8-E44E-4503-A075-53BA23E478B6}"/>
    <cellStyle name="s_Valuation _EBIT Variance analysis_écritures ESOP 2011- closing 08-2011 3" xfId="6399" xr:uid="{419B3288-D299-4840-AAA1-9D495D5C2687}"/>
    <cellStyle name="s_Valuation _EBIT Variance analysis_écritures ESOP 2011- closing 08-2011 3 2" xfId="11125" xr:uid="{3C7716B2-F49F-4677-9158-282B8F54AED5}"/>
    <cellStyle name="s_Valuation _EBIT Variance analysis_écritures ESOP 2011- closing 08-2011 4" xfId="11123" xr:uid="{FF5BC04F-7611-47CE-A5F7-0BF589070956}"/>
    <cellStyle name="s_Valuation _EBIT Variance analysis_ESOP vEY_detail calculation_closing 2009_AFTER Towers Watson Input" xfId="219" xr:uid="{176094C6-9BCE-4D80-A0C9-C786158E3F1A}"/>
    <cellStyle name="s_Valuation _EBIT Variance analysis_ESOP vEY_detail calculation_closing 2009_AFTER Towers Watson Input 2" xfId="5881" xr:uid="{8F49B8CE-9F3B-4F6B-AA13-0F1A33E67600}"/>
    <cellStyle name="s_Valuation _EBIT Variance analysis_ESOP vEY_detail calculation_closing 2009_AFTER Towers Watson Input 2 2" xfId="11127" xr:uid="{F4495A9F-AED9-43FA-9A9F-DCAFBEE5A43B}"/>
    <cellStyle name="s_Valuation _EBIT Variance analysis_ESOP vEY_detail calculation_closing 2009_AFTER Towers Watson Input 3" xfId="6398" xr:uid="{F8A69231-9F88-4011-A14B-DDE7D8F3F182}"/>
    <cellStyle name="s_Valuation _EBIT Variance analysis_ESOP vEY_detail calculation_closing 2009_AFTER Towers Watson Input 3 2" xfId="11128" xr:uid="{13CF9346-DC90-4D0D-96EB-28E41FA20B9F}"/>
    <cellStyle name="s_Valuation _EBIT Variance analysis_ESOP vEY_detail calculation_closing 2009_AFTER Towers Watson Input 4" xfId="11126" xr:uid="{B4329D5C-08BF-438F-90F0-654A4843B51D}"/>
    <cellStyle name="s_Valuation _EBIT Variance analysis_ETR " xfId="356" xr:uid="{27F7246B-1E0E-4802-9ACE-A6BC0688FE57}"/>
    <cellStyle name="s_Valuation _EBIT Variance analysis_ETR  2" xfId="5882" xr:uid="{21462917-8D24-4D00-9160-A344A772CE24}"/>
    <cellStyle name="s_Valuation _EBIT Variance analysis_ETR  2 2" xfId="11130" xr:uid="{78F4B81F-4210-4132-B4DA-96158A3AC8C3}"/>
    <cellStyle name="s_Valuation _EBIT Variance analysis_ETR  3" xfId="6397" xr:uid="{9C9FBCC3-356E-485C-839B-9787D9A48ED0}"/>
    <cellStyle name="s_Valuation _EBIT Variance analysis_ETR  3 2" xfId="11131" xr:uid="{90EEB7E6-3B75-41BF-AD7C-C256A64854C5}"/>
    <cellStyle name="s_Valuation _EBIT Variance analysis_ETR  4" xfId="11129" xr:uid="{1A25EE81-2905-4639-AF0D-9DF78D32B9DF}"/>
    <cellStyle name="s_Valuation _EBIT Variance analysis_ETR _Reporting Bundle_2012 04" xfId="357" xr:uid="{7BAE69DD-6B9C-45C4-B3E2-2CD874CF2F47}"/>
    <cellStyle name="s_Valuation _EBIT Variance analysis_ETR _Reporting Bundle_2012 04 2" xfId="5883" xr:uid="{100C7508-7424-4221-99B2-3F1FE9C1E85F}"/>
    <cellStyle name="s_Valuation _EBIT Variance analysis_ETR _Reporting Bundle_2012 04 2 2" xfId="11133" xr:uid="{63675EEB-0239-4458-800B-D7175B836925}"/>
    <cellStyle name="s_Valuation _EBIT Variance analysis_ETR _Reporting Bundle_2012 04 3" xfId="6396" xr:uid="{FD47D8C0-427E-41DC-B931-7CC432D37653}"/>
    <cellStyle name="s_Valuation _EBIT Variance analysis_ETR _Reporting Bundle_2012 04 3 2" xfId="11134" xr:uid="{6415DF34-208E-40C9-8B55-1B6493D6ABD6}"/>
    <cellStyle name="s_Valuation _EBIT Variance analysis_ETR _Reporting Bundle_2012 04 4" xfId="11132" xr:uid="{45E313EF-327C-4DF0-8769-EE9D301D3181}"/>
    <cellStyle name="s_Valuation _EBIT Variance analysis_ETR-Summary" xfId="358" xr:uid="{D0786F74-855D-48AB-86E5-5A65C661CB66}"/>
    <cellStyle name="s_Valuation _EBIT Variance analysis_ETR-Summary 2" xfId="5884" xr:uid="{66AA3CF4-E1AE-409C-9EF0-B8FCD0A3589B}"/>
    <cellStyle name="s_Valuation _EBIT Variance analysis_ETR-Summary 2 2" xfId="11136" xr:uid="{0212CAFB-4706-487E-80FE-D112DBF02E13}"/>
    <cellStyle name="s_Valuation _EBIT Variance analysis_ETR-Summary 3" xfId="6053" xr:uid="{17170E0F-FF11-49FB-983B-EE29AB98F859}"/>
    <cellStyle name="s_Valuation _EBIT Variance analysis_ETR-Summary 3 2" xfId="11137" xr:uid="{D8209216-997F-4BEE-8D9F-163CBED611D7}"/>
    <cellStyle name="s_Valuation _EBIT Variance analysis_ETR-Summary 4" xfId="11135" xr:uid="{7E58F21A-E9D8-4BD3-8A52-2C30EDFE6B6C}"/>
    <cellStyle name="s_Valuation _EBIT Variance analysis_ETR-Summary_Reporting Bundle_2012 04" xfId="359" xr:uid="{F500B26A-5C67-49ED-9BD0-9F8C20075C05}"/>
    <cellStyle name="s_Valuation _EBIT Variance analysis_ETR-Summary_Reporting Bundle_2012 04 2" xfId="5885" xr:uid="{63E1B7C1-71D5-4CD3-84BF-80AAB271B0B4}"/>
    <cellStyle name="s_Valuation _EBIT Variance analysis_ETR-Summary_Reporting Bundle_2012 04 2 2" xfId="11139" xr:uid="{E3776803-F801-44A5-91F2-D70208E2D114}"/>
    <cellStyle name="s_Valuation _EBIT Variance analysis_ETR-Summary_Reporting Bundle_2012 04 3" xfId="6395" xr:uid="{804CA032-6F91-4941-9BB6-D6316FB2717B}"/>
    <cellStyle name="s_Valuation _EBIT Variance analysis_ETR-Summary_Reporting Bundle_2012 04 3 2" xfId="11140" xr:uid="{82826140-A492-432F-B305-DAC2539B83D8}"/>
    <cellStyle name="s_Valuation _EBIT Variance analysis_ETR-Summary_Reporting Bundle_2012 04 4" xfId="11138" xr:uid="{1247756B-D48E-421B-959D-E750E6041885}"/>
    <cellStyle name="s_Valuation _EBIT Variance analysis_GL_Payroll with Code Prime 06102011xls" xfId="360" xr:uid="{009957B7-2528-4DC8-AB59-58F8CB5FBE9E}"/>
    <cellStyle name="s_Valuation _EBIT Variance analysis_GL_Payroll with Code Prime 06102011xls 2" xfId="4991" xr:uid="{62E6CB07-8F6D-403A-806E-0B58DD52CBAD}"/>
    <cellStyle name="s_Valuation _EBIT Variance analysis_GL_Payroll with Code Prime 06102011xls 2 2" xfId="5886" xr:uid="{3B962580-E1D4-47F5-B502-D865DEF8DD43}"/>
    <cellStyle name="s_Valuation _EBIT Variance analysis_GL_Payroll with Code Prime 06102011xls 2 2 2" xfId="11143" xr:uid="{2D1979D2-B40C-4F34-A4AB-DFC1127A9989}"/>
    <cellStyle name="s_Valuation _EBIT Variance analysis_GL_Payroll with Code Prime 06102011xls 2 3" xfId="6393" xr:uid="{C6AC3A0D-A086-46F4-99F7-F6DE359E826A}"/>
    <cellStyle name="s_Valuation _EBIT Variance analysis_GL_Payroll with Code Prime 06102011xls 2 3 2" xfId="11144" xr:uid="{1EB20285-6525-4DE3-B609-0F8EDE5EE111}"/>
    <cellStyle name="s_Valuation _EBIT Variance analysis_GL_Payroll with Code Prime 06102011xls 2 4" xfId="11142" xr:uid="{ABE3444B-B22B-48FD-A7B0-23FFA50788E3}"/>
    <cellStyle name="s_Valuation _EBIT Variance analysis_GL_Payroll with Code Prime 06102011xls 3" xfId="5887" xr:uid="{E570266B-0314-4B14-AFB7-9C555AE124BE}"/>
    <cellStyle name="s_Valuation _EBIT Variance analysis_GL_Payroll with Code Prime 06102011xls 3 2" xfId="11145" xr:uid="{EDDA2144-F6F5-4130-ACD3-E49EE16700CE}"/>
    <cellStyle name="s_Valuation _EBIT Variance analysis_GL_Payroll with Code Prime 06102011xls 4" xfId="6394" xr:uid="{F324F4DC-CE98-4BCF-BD02-BA23A38EF05B}"/>
    <cellStyle name="s_Valuation _EBIT Variance analysis_GL_Payroll with Code Prime 06102011xls 4 2" xfId="11146" xr:uid="{EE3849F8-152A-47F5-9227-2A9811F29B92}"/>
    <cellStyle name="s_Valuation _EBIT Variance analysis_GL_Payroll with Code Prime 06102011xls 5" xfId="11141" xr:uid="{22169AB1-8A55-4AA8-BCF4-53018C711A89}"/>
    <cellStyle name="s_Valuation _EBIT Variance analysis_GL_Payroll with Code Prime102011" xfId="361" xr:uid="{FD607FF5-DEBC-4D72-AD96-47D0B4A3CDAE}"/>
    <cellStyle name="s_Valuation _EBIT Variance analysis_GL_Payroll with Code Prime102011 2" xfId="4992" xr:uid="{1381BB1E-2C42-442D-A346-A368F5E7E77C}"/>
    <cellStyle name="s_Valuation _EBIT Variance analysis_GL_Payroll with Code Prime102011 2 2" xfId="5888" xr:uid="{10D028D6-FCB5-4D85-8FAA-88D2624BAD00}"/>
    <cellStyle name="s_Valuation _EBIT Variance analysis_GL_Payroll with Code Prime102011 2 2 2" xfId="11149" xr:uid="{53E941C5-A0EB-4E36-94B4-F182BC0E2357}"/>
    <cellStyle name="s_Valuation _EBIT Variance analysis_GL_Payroll with Code Prime102011 2 3" xfId="6391" xr:uid="{AB7DAF87-1D2A-4B06-A829-C9AF262FDF6B}"/>
    <cellStyle name="s_Valuation _EBIT Variance analysis_GL_Payroll with Code Prime102011 2 3 2" xfId="11150" xr:uid="{542A7D78-1D29-4F90-ADDF-F39F52C63D17}"/>
    <cellStyle name="s_Valuation _EBIT Variance analysis_GL_Payroll with Code Prime102011 2 4" xfId="11148" xr:uid="{7DCC9400-CAAB-4036-9446-62C03C0E8817}"/>
    <cellStyle name="s_Valuation _EBIT Variance analysis_GL_Payroll with Code Prime102011 3" xfId="5889" xr:uid="{8B0F6A58-E860-4CF8-9C40-DFBDBD9D9097}"/>
    <cellStyle name="s_Valuation _EBIT Variance analysis_GL_Payroll with Code Prime102011 3 2" xfId="11151" xr:uid="{38E800D6-5D58-4204-A6E6-27889755D23A}"/>
    <cellStyle name="s_Valuation _EBIT Variance analysis_GL_Payroll with Code Prime102011 4" xfId="6392" xr:uid="{C5CDF94C-A8FA-49F1-BCB4-AE0E631DB209}"/>
    <cellStyle name="s_Valuation _EBIT Variance analysis_GL_Payroll with Code Prime102011 4 2" xfId="11152" xr:uid="{FAB72190-C70B-4ED8-9F34-97F0454882E9}"/>
    <cellStyle name="s_Valuation _EBIT Variance analysis_GL_Payroll with Code Prime102011 5" xfId="11147" xr:uid="{6E07AAE9-7E29-4B9C-8C07-675314026F0E}"/>
    <cellStyle name="s_Valuation _EBIT Variance analysis_Net debt historicals" xfId="220" xr:uid="{9BA3187F-DA17-49C2-AF4E-F0DA7A7054E4}"/>
    <cellStyle name="s_Valuation _EBIT Variance analysis_Net debt historicals 2" xfId="5890" xr:uid="{E5F7AE22-091F-4BD1-93AB-9CBBC60B3932}"/>
    <cellStyle name="s_Valuation _EBIT Variance analysis_Net debt historicals 2 2" xfId="11154" xr:uid="{D41DF21E-88F4-4ECD-A1BC-4A6E2414DFE5}"/>
    <cellStyle name="s_Valuation _EBIT Variance analysis_Net debt historicals 3" xfId="6390" xr:uid="{8BEA3475-15FA-4709-948B-FF57D1FA473D}"/>
    <cellStyle name="s_Valuation _EBIT Variance analysis_Net debt historicals 3 2" xfId="11155" xr:uid="{17C090C7-FC4D-4FEA-B59E-9F1615DC0B21}"/>
    <cellStyle name="s_Valuation _EBIT Variance analysis_Net debt historicals 4" xfId="11153" xr:uid="{ABD85EF9-7B1E-493E-B068-0E8EF30C727E}"/>
    <cellStyle name="s_Valuation _EBIT Variance analysis_Operation viability" xfId="4993" xr:uid="{9FF82B57-54E0-43F1-BA8F-6278BC8773DD}"/>
    <cellStyle name="s_Valuation _EBIT Variance analysis_Operation viability 2" xfId="4994" xr:uid="{705D360E-4C3B-41B2-AB69-ABDB91817E89}"/>
    <cellStyle name="s_Valuation _EBIT Variance analysis_Operation viability 2 2" xfId="6388" xr:uid="{210D1BE0-4E93-401C-BCAF-4520B0116A16}"/>
    <cellStyle name="s_Valuation _EBIT Variance analysis_Operation viability 2 2 2" xfId="11156" xr:uid="{C7B7A6A3-2965-405E-BAAD-843B5100FBD7}"/>
    <cellStyle name="s_Valuation _EBIT Variance analysis_Operation viability 3" xfId="6389" xr:uid="{B8C3258C-A392-40CC-B45F-C085CB78D419}"/>
    <cellStyle name="s_Valuation _EBIT Variance analysis_Operation viability 3 2" xfId="11157" xr:uid="{D4C4C556-1402-47FF-9F43-EA4BBF3F3740}"/>
    <cellStyle name="s_Valuation _EBIT Variance analysis_QR1 2012 BS  CF" xfId="4995" xr:uid="{470E047B-EEFC-49B4-8191-9A63EAE539EF}"/>
    <cellStyle name="s_Valuation _EBIT Variance analysis_QR1 2012 BS  CF 2" xfId="5891" xr:uid="{185520F5-9624-49CA-BE1A-7ECE28765035}"/>
    <cellStyle name="s_Valuation _EBIT Variance analysis_QR1 2012 BS  CF 2 2" xfId="11159" xr:uid="{702BDBF0-E13E-4C08-B108-F6A19BB119C5}"/>
    <cellStyle name="s_Valuation _EBIT Variance analysis_QR1 2012 BS  CF 3" xfId="6052" xr:uid="{2C7CCDA3-720A-4C01-87C2-9C1BB9657CF7}"/>
    <cellStyle name="s_Valuation _EBIT Variance analysis_QR1 2012 BS  CF 3 2" xfId="11160" xr:uid="{10EC560C-6D06-457D-BEC7-7F0FA410A9D9}"/>
    <cellStyle name="s_Valuation _EBIT Variance analysis_QR1 2012 BS  CF 4" xfId="11158" xr:uid="{4C0C87CF-12CD-4C34-B1CF-6C69B7E6B506}"/>
    <cellStyle name="s_Valuation _EBIT Variance analysis_QR1 2012 input for Cash flow WB 13 4 2012 FINAL" xfId="4996" xr:uid="{1B800167-F3B4-4613-B259-EBEEAD902856}"/>
    <cellStyle name="s_Valuation _EBIT Variance analysis_QR1 2012 input for Cash flow WB 13 4 2012 FINAL 2" xfId="5892" xr:uid="{9F3556C7-8FAF-4E0A-92BC-2E5D974B9535}"/>
    <cellStyle name="s_Valuation _EBIT Variance analysis_QR1 2012 input for Cash flow WB 13 4 2012 FINAL 2 2" xfId="11162" xr:uid="{B6635E6D-0082-40B3-A3BF-A5C9B8DCDB81}"/>
    <cellStyle name="s_Valuation _EBIT Variance analysis_QR1 2012 input for Cash flow WB 13 4 2012 FINAL 3" xfId="6387" xr:uid="{9166F6E8-D153-4686-9EE3-BC95EF329AC4}"/>
    <cellStyle name="s_Valuation _EBIT Variance analysis_QR1 2012 input for Cash flow WB 13 4 2012 FINAL 3 2" xfId="11163" xr:uid="{A8D9A0BA-9697-4E34-AAC4-04340C9F4882}"/>
    <cellStyle name="s_Valuation _EBIT Variance analysis_QR1 2012 input for Cash flow WB 13 4 2012 FINAL 4" xfId="11161" xr:uid="{4A874AFC-671C-49F5-A695-4EC2FDFC9465}"/>
    <cellStyle name="s_Valuation _EBIT Variance analysis_QRI 2012 BS - CF_FINAL" xfId="4997" xr:uid="{46BAC3E9-2457-463F-BA25-F5A4C573BACE}"/>
    <cellStyle name="s_Valuation _EBIT Variance analysis_QRI 2012 BS - CF_FINAL 2" xfId="5893" xr:uid="{C5F618E5-DFAB-4A2C-BD78-9A496A2F32EA}"/>
    <cellStyle name="s_Valuation _EBIT Variance analysis_QRI 2012 BS - CF_FINAL 2 2" xfId="11165" xr:uid="{4A723451-5BBF-42D3-99C8-7633BDBBEEC1}"/>
    <cellStyle name="s_Valuation _EBIT Variance analysis_QRI 2012 BS - CF_FINAL 3" xfId="6386" xr:uid="{6C30D762-DC6D-4EF8-BBDB-96FED43E7724}"/>
    <cellStyle name="s_Valuation _EBIT Variance analysis_QRI 2012 BS - CF_FINAL 3 2" xfId="11166" xr:uid="{366E78A5-67BD-4D3A-8C69-FD096E6D3709}"/>
    <cellStyle name="s_Valuation _EBIT Variance analysis_QRI 2012 BS - CF_FINAL 4" xfId="11164" xr:uid="{7305CAD1-FCFD-4B16-8FC6-A7AC090A262C}"/>
    <cellStyle name="s_Valuation _EBIT Variance analysis_Xl0000028" xfId="4998" xr:uid="{0924175F-3521-4BBD-BDA0-F9864D0D8764}"/>
    <cellStyle name="s_Valuation _EBIT Variance analysis_Xl0000028 2" xfId="5894" xr:uid="{5A9FA155-800C-45BC-B805-763A7B80EEB3}"/>
    <cellStyle name="s_Valuation _EBIT Variance analysis_Xl0000028 2 2" xfId="11168" xr:uid="{2D2BF9DD-F2FC-4620-A7F3-7CEEB2583DCD}"/>
    <cellStyle name="s_Valuation _EBIT Variance analysis_Xl0000028 3" xfId="6385" xr:uid="{E6875747-2F6D-450F-97D3-AA81B3B88C23}"/>
    <cellStyle name="s_Valuation _EBIT Variance analysis_Xl0000028 3 2" xfId="11169" xr:uid="{977BF7BE-0B19-43B6-8D6D-9E144C009E32}"/>
    <cellStyle name="s_Valuation _EBIT Variance analysis_Xl0000028 4" xfId="11167" xr:uid="{CBF5F3B3-485F-46FA-9074-3F1B99D371B0}"/>
    <cellStyle name="s_Valuation _Ebit-tree-version 5p" xfId="221" xr:uid="{03F1AEF6-39A1-4843-9D60-2B67265B7A2D}"/>
    <cellStyle name="s_Valuation _Ebit-tree-version 5p 2" xfId="4999" xr:uid="{23B7854B-68AB-4D93-98A3-665C5541C476}"/>
    <cellStyle name="s_Valuation _Ebit-tree-version 5p 2 2" xfId="5000" xr:uid="{4DBC19F4-BDF7-45AE-AF3C-F05AFDD57B45}"/>
    <cellStyle name="s_Valuation _Ebit-tree-version 5p 2 2 2" xfId="5895" xr:uid="{6A6A5EDD-2675-47C6-A36E-4EE7E15B99B7}"/>
    <cellStyle name="s_Valuation _Ebit-tree-version 5p 2 2 2 2" xfId="11171" xr:uid="{CD307A4E-EE1F-4779-8721-F11C7F33C212}"/>
    <cellStyle name="s_Valuation _Ebit-tree-version 5p 2 2 3" xfId="6382" xr:uid="{4458D37E-812A-4A88-9079-99F3A3BC69B4}"/>
    <cellStyle name="s_Valuation _Ebit-tree-version 5p 2 2 3 2" xfId="11172" xr:uid="{AE5EE43D-65A1-46AF-9ED9-04D260F98C3D}"/>
    <cellStyle name="s_Valuation _Ebit-tree-version 5p 2 2 4" xfId="11170" xr:uid="{4C1EFC01-4FB0-416E-9C4A-ED6D6CABE805}"/>
    <cellStyle name="s_Valuation _Ebit-tree-version 5p 2 3" xfId="5309" xr:uid="{BD5D953D-5EC9-4A26-9DDB-5C7A1D912241}"/>
    <cellStyle name="s_Valuation _Ebit-tree-version 5p 2 3 2" xfId="5896" xr:uid="{91772340-D96B-41B0-A2E6-90919C1E2892}"/>
    <cellStyle name="s_Valuation _Ebit-tree-version 5p 2 3 2 2" xfId="11174" xr:uid="{ADE7E969-99E2-4ECC-8EA5-D4A247E9B350}"/>
    <cellStyle name="s_Valuation _Ebit-tree-version 5p 2 3 3" xfId="6381" xr:uid="{8BAD2950-B8BF-49D0-B3C6-D273621F8CE1}"/>
    <cellStyle name="s_Valuation _Ebit-tree-version 5p 2 3 3 2" xfId="11175" xr:uid="{236094E0-A7AE-4823-B483-7C9FBD617F3B}"/>
    <cellStyle name="s_Valuation _Ebit-tree-version 5p 2 3 4" xfId="11173" xr:uid="{A5C348BA-D547-45A0-BF5A-5587B6E62AA9}"/>
    <cellStyle name="s_Valuation _Ebit-tree-version 5p 2 4" xfId="6383" xr:uid="{C036875C-5805-4B97-9238-DD61B992F053}"/>
    <cellStyle name="s_Valuation _Ebit-tree-version 5p 2 4 2" xfId="11176" xr:uid="{72723881-2FC4-4EE1-8CC8-07AD2E8C7FBD}"/>
    <cellStyle name="s_Valuation _Ebit-tree-version 5p 3" xfId="5543" xr:uid="{6F00961C-6D4E-473D-B81B-F45F1A126CBE}"/>
    <cellStyle name="s_Valuation _Ebit-tree-version 5p 3 2" xfId="6380" xr:uid="{493D6153-C8BA-49EF-8BC7-AFAFFC71F17B}"/>
    <cellStyle name="s_Valuation _Ebit-tree-version 5p 3 2 2" xfId="11178" xr:uid="{1F897F1C-BF88-4F11-BF05-D5E7E4D38DE1}"/>
    <cellStyle name="s_Valuation _Ebit-tree-version 5p 3 3" xfId="11177" xr:uid="{B07DAF7C-739F-48A0-9A05-0FE16792E27B}"/>
    <cellStyle name="s_Valuation _Ebit-tree-version 5p 4" xfId="6379" xr:uid="{B7C60CF9-968E-4FA0-B38B-CD00A0070EEA}"/>
    <cellStyle name="s_Valuation _Ebit-tree-version 5p 4 2" xfId="11179" xr:uid="{ED33335E-A2B0-4BF1-96EE-1BD61FCE6F70}"/>
    <cellStyle name="s_Valuation _Ebit-tree-version 5p 5" xfId="6051" xr:uid="{6906A6E0-F81F-4173-B55A-4D820B6AEF43}"/>
    <cellStyle name="s_Valuation _Ebit-tree-version 5p 5 2" xfId="11180" xr:uid="{01D06AB0-1E19-4881-9368-29A13DF1E561}"/>
    <cellStyle name="s_Valuation _Ebit-tree-version 5p 6" xfId="6384" xr:uid="{552BB8C2-2BA7-4EEA-9706-D974308EA531}"/>
    <cellStyle name="s_Valuation _Ebit-tree-version 5p 6 2" xfId="11181" xr:uid="{D45CDE07-AD0B-4218-B861-57D7C2B4A310}"/>
    <cellStyle name="s_Valuation _Ebit-tree-version 5p_061_QR1_FINAL" xfId="222" xr:uid="{4FB5C767-CB51-4EDF-8FD0-A28C6519360D}"/>
    <cellStyle name="s_Valuation _Ebit-tree-version 5p_061_QR1_FINAL 2" xfId="5897" xr:uid="{9359D092-1CE0-499A-A5C3-048092119C0A}"/>
    <cellStyle name="s_Valuation _Ebit-tree-version 5p_061_QR1_FINAL 2 2" xfId="11183" xr:uid="{662264AD-B210-4E37-B45E-5E85B4EBF18C}"/>
    <cellStyle name="s_Valuation _Ebit-tree-version 5p_061_QR1_FINAL 3" xfId="6378" xr:uid="{D0403ECB-7529-4678-BE77-35923A71EE1A}"/>
    <cellStyle name="s_Valuation _Ebit-tree-version 5p_061_QR1_FINAL 3 2" xfId="11184" xr:uid="{2D48F5E3-6F74-4732-9E89-4DC8FE2FEDB1}"/>
    <cellStyle name="s_Valuation _Ebit-tree-version 5p_061_QR1_FINAL 4" xfId="11182" xr:uid="{C62E1549-3968-40AA-BD47-8D9B40F1426F}"/>
    <cellStyle name="s_Valuation _Ebit-tree-version 5p_2012 QR1 Waterfall_Capex28 3 2012" xfId="5001" xr:uid="{5129C5BE-B246-429E-846A-05C26E68074C}"/>
    <cellStyle name="s_Valuation _Ebit-tree-version 5p_2012 QR1 Waterfall_Capex28 3 2012 2" xfId="5898" xr:uid="{464E8547-7C8F-4873-A842-77942D1AD318}"/>
    <cellStyle name="s_Valuation _Ebit-tree-version 5p_2012 QR1 Waterfall_Capex28 3 2012 2 2" xfId="11186" xr:uid="{07B392AD-C098-4D89-B7B4-69A956E2ED0A}"/>
    <cellStyle name="s_Valuation _Ebit-tree-version 5p_2012 QR1 Waterfall_Capex28 3 2012 3" xfId="6377" xr:uid="{6E6B40EA-92E6-4A83-9F90-3560CC75FCF3}"/>
    <cellStyle name="s_Valuation _Ebit-tree-version 5p_2012 QR1 Waterfall_Capex28 3 2012 3 2" xfId="11187" xr:uid="{7F7E039F-5EB1-4DCB-9164-DB07D50EB134}"/>
    <cellStyle name="s_Valuation _Ebit-tree-version 5p_2012 QR1 Waterfall_Capex28 3 2012 4" xfId="11185" xr:uid="{C3D9D197-70FC-4414-819B-62233CDDE1D7}"/>
    <cellStyle name="s_Valuation _Ebit-tree-version 5p_Cash_Flow_2011" xfId="5002" xr:uid="{FFA75179-DD42-45EA-9720-6A231D191B7F}"/>
    <cellStyle name="s_Valuation _Ebit-tree-version 5p_Cash_Flow_2011 2" xfId="5899" xr:uid="{55DC6163-96E9-440D-82E0-AD4F1C320AC7}"/>
    <cellStyle name="s_Valuation _Ebit-tree-version 5p_Cash_Flow_2011 2 2" xfId="11189" xr:uid="{A59561E7-9B4A-4242-85F7-D6722D0A0FC8}"/>
    <cellStyle name="s_Valuation _Ebit-tree-version 5p_Cash_Flow_2011 3" xfId="6376" xr:uid="{F7AE2168-5C12-441F-8E2A-D480A8252BF4}"/>
    <cellStyle name="s_Valuation _Ebit-tree-version 5p_Cash_Flow_2011 3 2" xfId="11190" xr:uid="{666E764E-2383-4D54-8B4E-6B223C540795}"/>
    <cellStyle name="s_Valuation _Ebit-tree-version 5p_Cash_Flow_2011 4" xfId="11188" xr:uid="{62FDB2AD-E878-48F5-BBBC-CD74E9304132}"/>
    <cellStyle name="s_Valuation _Ebit-tree-version 5p_Consolidated_Income Statement_2011" xfId="5003" xr:uid="{59AA72F5-A672-4155-8669-9DD600CDC621}"/>
    <cellStyle name="s_Valuation _Ebit-tree-version 5p_Consolidated_Income Statement_2011 2" xfId="5004" xr:uid="{A750D7AE-8BE9-4040-A78A-47C00A3FD9A5}"/>
    <cellStyle name="s_Valuation _Ebit-tree-version 5p_Consolidated_Income Statement_2011 2 2" xfId="5900" xr:uid="{AAE612C2-97A7-4587-BB7F-8ADF32C56D64}"/>
    <cellStyle name="s_Valuation _Ebit-tree-version 5p_Consolidated_Income Statement_2011 2 2 2" xfId="11193" xr:uid="{F13A1EBD-612D-46E6-A52E-82E5DEA08E01}"/>
    <cellStyle name="s_Valuation _Ebit-tree-version 5p_Consolidated_Income Statement_2011 2 3" xfId="6374" xr:uid="{70EBD70A-CAB3-4B6D-92A2-FE781EC41D81}"/>
    <cellStyle name="s_Valuation _Ebit-tree-version 5p_Consolidated_Income Statement_2011 2 3 2" xfId="11194" xr:uid="{3ABB6534-6561-48D2-B4A6-9C5F7850D7A7}"/>
    <cellStyle name="s_Valuation _Ebit-tree-version 5p_Consolidated_Income Statement_2011 2 4" xfId="11192" xr:uid="{55C91994-4871-4BBF-A5CD-F52B2E82A511}"/>
    <cellStyle name="s_Valuation _Ebit-tree-version 5p_Consolidated_Income Statement_2011 3" xfId="5901" xr:uid="{3ED17014-B5EE-4FE3-A96C-73AF680C485F}"/>
    <cellStyle name="s_Valuation _Ebit-tree-version 5p_Consolidated_Income Statement_2011 3 2" xfId="11195" xr:uid="{ADB2ECD1-4DEC-4104-9D7F-52F0B4D91713}"/>
    <cellStyle name="s_Valuation _Ebit-tree-version 5p_Consolidated_Income Statement_2011 4" xfId="6375" xr:uid="{B2DBF537-E3BC-4B14-A1AD-102786D5CE21}"/>
    <cellStyle name="s_Valuation _Ebit-tree-version 5p_Consolidated_Income Statement_2011 4 2" xfId="11196" xr:uid="{A41A9237-ACAD-43F9-82AB-09085567AFF9}"/>
    <cellStyle name="s_Valuation _Ebit-tree-version 5p_Consolidated_Income Statement_2011 5" xfId="11191" xr:uid="{7297F873-F4BB-4559-92CD-94C3688A28E5}"/>
    <cellStyle name="s_Valuation _Ebit-tree-version 5p_Discovery_Financials Consortium_Balance sheet" xfId="223" xr:uid="{63C14FDB-09F7-4229-BA28-9BCC0E9C9C06}"/>
    <cellStyle name="s_Valuation _Ebit-tree-version 5p_Discovery_Financials Consortium_Balance sheet 2" xfId="5005" xr:uid="{36CB1E84-C5C0-478A-8C70-A05597BF7BF7}"/>
    <cellStyle name="s_Valuation _Ebit-tree-version 5p_Discovery_Financials Consortium_Balance sheet 2 2" xfId="5006" xr:uid="{B351C3DE-8224-4CCE-9516-0B351FBFA067}"/>
    <cellStyle name="s_Valuation _Ebit-tree-version 5p_Discovery_Financials Consortium_Balance sheet 2 2 2" xfId="5902" xr:uid="{F5E56485-D258-4656-9FC6-77DEFF4EEE49}"/>
    <cellStyle name="s_Valuation _Ebit-tree-version 5p_Discovery_Financials Consortium_Balance sheet 2 2 2 2" xfId="11198" xr:uid="{A7275E93-9B87-4A65-B601-6C8BA76FCF58}"/>
    <cellStyle name="s_Valuation _Ebit-tree-version 5p_Discovery_Financials Consortium_Balance sheet 2 2 3" xfId="6371" xr:uid="{DE33D241-6C50-4996-BF5B-2C26BCC636D3}"/>
    <cellStyle name="s_Valuation _Ebit-tree-version 5p_Discovery_Financials Consortium_Balance sheet 2 2 3 2" xfId="11199" xr:uid="{FAEC9FA4-074C-47FB-9A29-46066FC36468}"/>
    <cellStyle name="s_Valuation _Ebit-tree-version 5p_Discovery_Financials Consortium_Balance sheet 2 2 4" xfId="11197" xr:uid="{0150338B-664E-4099-89B4-908C32656C30}"/>
    <cellStyle name="s_Valuation _Ebit-tree-version 5p_Discovery_Financials Consortium_Balance sheet 2 3" xfId="5310" xr:uid="{F7351667-555A-4A6C-A4F9-A44B7A474CF0}"/>
    <cellStyle name="s_Valuation _Ebit-tree-version 5p_Discovery_Financials Consortium_Balance sheet 2 3 2" xfId="5903" xr:uid="{B9D80BF2-4282-4F27-8C73-91ECD893F4F5}"/>
    <cellStyle name="s_Valuation _Ebit-tree-version 5p_Discovery_Financials Consortium_Balance sheet 2 3 2 2" xfId="11201" xr:uid="{1A43477F-F778-449B-9B17-746A4D455F00}"/>
    <cellStyle name="s_Valuation _Ebit-tree-version 5p_Discovery_Financials Consortium_Balance sheet 2 3 3" xfId="6370" xr:uid="{3AB33EFB-6910-4FEF-9E98-F33D47660904}"/>
    <cellStyle name="s_Valuation _Ebit-tree-version 5p_Discovery_Financials Consortium_Balance sheet 2 3 3 2" xfId="11202" xr:uid="{EB5A7BA3-3E69-46DF-80D1-D7C95FB53A67}"/>
    <cellStyle name="s_Valuation _Ebit-tree-version 5p_Discovery_Financials Consortium_Balance sheet 2 3 4" xfId="11200" xr:uid="{9DC2B826-A70F-45F9-88D5-BCE39517EAF0}"/>
    <cellStyle name="s_Valuation _Ebit-tree-version 5p_Discovery_Financials Consortium_Balance sheet 2 4" xfId="6372" xr:uid="{74139A8C-C3B9-4D0F-B9F5-2AE82B363A78}"/>
    <cellStyle name="s_Valuation _Ebit-tree-version 5p_Discovery_Financials Consortium_Balance sheet 2 4 2" xfId="11203" xr:uid="{F6F0365E-DD97-4E3F-8D04-4E5011EED8AF}"/>
    <cellStyle name="s_Valuation _Ebit-tree-version 5p_Discovery_Financials Consortium_Balance sheet 3" xfId="5491" xr:uid="{794F9346-693D-442C-9AAE-16BC00FB5FE3}"/>
    <cellStyle name="s_Valuation _Ebit-tree-version 5p_Discovery_Financials Consortium_Balance sheet 3 2" xfId="6369" xr:uid="{FFDF2533-A41F-471E-9BCF-42C31587A3DA}"/>
    <cellStyle name="s_Valuation _Ebit-tree-version 5p_Discovery_Financials Consortium_Balance sheet 3 2 2" xfId="11205" xr:uid="{2781ACF9-5BE7-495B-91C1-92D678B1027E}"/>
    <cellStyle name="s_Valuation _Ebit-tree-version 5p_Discovery_Financials Consortium_Balance sheet 3 3" xfId="11204" xr:uid="{EA5C6AEA-ADFB-4B0E-9E6B-C16E7C0F19DC}"/>
    <cellStyle name="s_Valuation _Ebit-tree-version 5p_Discovery_Financials Consortium_Balance sheet 4" xfId="6368" xr:uid="{FC8CDDF0-DE58-436B-AE60-3BFA1FF3B398}"/>
    <cellStyle name="s_Valuation _Ebit-tree-version 5p_Discovery_Financials Consortium_Balance sheet 4 2" xfId="11206" xr:uid="{96BB3CBA-4959-4F5D-831D-15103147F920}"/>
    <cellStyle name="s_Valuation _Ebit-tree-version 5p_Discovery_Financials Consortium_Balance sheet 5" xfId="6367" xr:uid="{C7DC30E2-7C7F-48C2-A188-DCA751880B7B}"/>
    <cellStyle name="s_Valuation _Ebit-tree-version 5p_Discovery_Financials Consortium_Balance sheet 5 2" xfId="11207" xr:uid="{5ABD633F-1389-456D-AC1A-AA80A30CEE4D}"/>
    <cellStyle name="s_Valuation _Ebit-tree-version 5p_Discovery_Financials Consortium_Balance sheet 6" xfId="6373" xr:uid="{C658F5B5-69B1-4006-B3B9-ABCDC178DFBF}"/>
    <cellStyle name="s_Valuation _Ebit-tree-version 5p_Discovery_Financials Consortium_Balance sheet 6 2" xfId="11208" xr:uid="{051A71FC-8389-4D68-BA5D-EBEA746CA389}"/>
    <cellStyle name="s_Valuation _Ebit-tree-version 5p_Discovery_Financials Consortium_Balance sheet_061_QR1_FINAL" xfId="224" xr:uid="{AEC81288-5F0B-445E-A819-3891218DB8CD}"/>
    <cellStyle name="s_Valuation _Ebit-tree-version 5p_Discovery_Financials Consortium_Balance sheet_061_QR1_FINAL 2" xfId="5904" xr:uid="{312AD624-8F1D-40D1-9460-7D517A1F2E48}"/>
    <cellStyle name="s_Valuation _Ebit-tree-version 5p_Discovery_Financials Consortium_Balance sheet_061_QR1_FINAL 2 2" xfId="11210" xr:uid="{4DDD1E43-191B-41C9-AA11-650DC00499CC}"/>
    <cellStyle name="s_Valuation _Ebit-tree-version 5p_Discovery_Financials Consortium_Balance sheet_061_QR1_FINAL 3" xfId="6366" xr:uid="{4003EF40-44A2-405F-AA29-3AEF4F8B50C3}"/>
    <cellStyle name="s_Valuation _Ebit-tree-version 5p_Discovery_Financials Consortium_Balance sheet_061_QR1_FINAL 3 2" xfId="11211" xr:uid="{B418A0AC-6357-41D5-AD09-40D9A6D91AC6}"/>
    <cellStyle name="s_Valuation _Ebit-tree-version 5p_Discovery_Financials Consortium_Balance sheet_061_QR1_FINAL 4" xfId="11209" xr:uid="{4EC67623-73AA-45D5-A850-D3E1AE603702}"/>
    <cellStyle name="s_Valuation _Ebit-tree-version 5p_Discovery_Financials Consortium_Balance sheet_2012 QR1 Waterfall_Capex28 3 2012" xfId="5007" xr:uid="{9B8C7826-2398-44F8-89D1-E07D1BC4C9B2}"/>
    <cellStyle name="s_Valuation _Ebit-tree-version 5p_Discovery_Financials Consortium_Balance sheet_2012 QR1 Waterfall_Capex28 3 2012 2" xfId="5905" xr:uid="{A95A4422-3A6D-4D03-BCB9-EF95B488C201}"/>
    <cellStyle name="s_Valuation _Ebit-tree-version 5p_Discovery_Financials Consortium_Balance sheet_2012 QR1 Waterfall_Capex28 3 2012 2 2" xfId="11213" xr:uid="{E6C78E58-DAAC-49A7-B896-EAF1772B4272}"/>
    <cellStyle name="s_Valuation _Ebit-tree-version 5p_Discovery_Financials Consortium_Balance sheet_2012 QR1 Waterfall_Capex28 3 2012 3" xfId="6365" xr:uid="{79062C15-59A7-422F-BC22-18915BE161CC}"/>
    <cellStyle name="s_Valuation _Ebit-tree-version 5p_Discovery_Financials Consortium_Balance sheet_2012 QR1 Waterfall_Capex28 3 2012 3 2" xfId="11214" xr:uid="{97460430-E9F6-4499-9053-85C206825104}"/>
    <cellStyle name="s_Valuation _Ebit-tree-version 5p_Discovery_Financials Consortium_Balance sheet_2012 QR1 Waterfall_Capex28 3 2012 4" xfId="11212" xr:uid="{E2E770E3-FC83-45AD-BAA6-EC0FA2985D5B}"/>
    <cellStyle name="s_Valuation _Ebit-tree-version 5p_Discovery_Financials Consortium_Balance sheet_Cash_Flow_2011" xfId="5008" xr:uid="{ABD04EEB-A08C-4616-B916-C0BE546951F7}"/>
    <cellStyle name="s_Valuation _Ebit-tree-version 5p_Discovery_Financials Consortium_Balance sheet_Cash_Flow_2011 2" xfId="5906" xr:uid="{3DA4D215-2B0F-4635-A86D-BE40A33625D7}"/>
    <cellStyle name="s_Valuation _Ebit-tree-version 5p_Discovery_Financials Consortium_Balance sheet_Cash_Flow_2011 2 2" xfId="11216" xr:uid="{381F8C84-C30E-4BC6-BB88-7D8875BB74F0}"/>
    <cellStyle name="s_Valuation _Ebit-tree-version 5p_Discovery_Financials Consortium_Balance sheet_Cash_Flow_2011 3" xfId="6364" xr:uid="{E27A6D49-7A25-4AFA-8475-9838E6C0751C}"/>
    <cellStyle name="s_Valuation _Ebit-tree-version 5p_Discovery_Financials Consortium_Balance sheet_Cash_Flow_2011 3 2" xfId="11217" xr:uid="{4CC9104D-B744-43B2-9768-CC3FF0B23F30}"/>
    <cellStyle name="s_Valuation _Ebit-tree-version 5p_Discovery_Financials Consortium_Balance sheet_Cash_Flow_2011 4" xfId="11215" xr:uid="{D344E484-AC9C-468B-BA3A-45CA0FC5172A}"/>
    <cellStyle name="s_Valuation _Ebit-tree-version 5p_Discovery_Financials Consortium_Balance sheet_Consolidated_Income Statement_2011" xfId="5009" xr:uid="{37545394-D5A1-4B9D-928C-D8FEF52E76DD}"/>
    <cellStyle name="s_Valuation _Ebit-tree-version 5p_Discovery_Financials Consortium_Balance sheet_Consolidated_Income Statement_2011 2" xfId="5010" xr:uid="{21BB84BD-7B3A-4C92-876B-A46A3EDFADD1}"/>
    <cellStyle name="s_Valuation _Ebit-tree-version 5p_Discovery_Financials Consortium_Balance sheet_Consolidated_Income Statement_2011 2 2" xfId="5907" xr:uid="{06762FDE-F123-443D-A3C4-E5C405AA0516}"/>
    <cellStyle name="s_Valuation _Ebit-tree-version 5p_Discovery_Financials Consortium_Balance sheet_Consolidated_Income Statement_2011 2 2 2" xfId="11220" xr:uid="{99A84ED2-E1DE-47CB-B9C9-E2CA3DCB41C1}"/>
    <cellStyle name="s_Valuation _Ebit-tree-version 5p_Discovery_Financials Consortium_Balance sheet_Consolidated_Income Statement_2011 2 3" xfId="6362" xr:uid="{3F3BFDFA-5C23-4673-9E77-36A23587CB78}"/>
    <cellStyle name="s_Valuation _Ebit-tree-version 5p_Discovery_Financials Consortium_Balance sheet_Consolidated_Income Statement_2011 2 3 2" xfId="11221" xr:uid="{378EB5F5-7C41-4A07-BB7B-AAA8A3628714}"/>
    <cellStyle name="s_Valuation _Ebit-tree-version 5p_Discovery_Financials Consortium_Balance sheet_Consolidated_Income Statement_2011 2 4" xfId="11219" xr:uid="{247E8E88-4695-4A1D-9280-6C06BBAECDA4}"/>
    <cellStyle name="s_Valuation _Ebit-tree-version 5p_Discovery_Financials Consortium_Balance sheet_Consolidated_Income Statement_2011 3" xfId="5908" xr:uid="{86DECD54-1E39-43E1-913B-AD776747B6E9}"/>
    <cellStyle name="s_Valuation _Ebit-tree-version 5p_Discovery_Financials Consortium_Balance sheet_Consolidated_Income Statement_2011 3 2" xfId="11222" xr:uid="{33936A78-7341-4152-A727-DF5B11E24688}"/>
    <cellStyle name="s_Valuation _Ebit-tree-version 5p_Discovery_Financials Consortium_Balance sheet_Consolidated_Income Statement_2011 4" xfId="6363" xr:uid="{6682626A-5A69-48D7-9980-15BD5D238C69}"/>
    <cellStyle name="s_Valuation _Ebit-tree-version 5p_Discovery_Financials Consortium_Balance sheet_Consolidated_Income Statement_2011 4 2" xfId="11223" xr:uid="{D980005C-9A59-4BE1-8B5F-BECF3A88EF3A}"/>
    <cellStyle name="s_Valuation _Ebit-tree-version 5p_Discovery_Financials Consortium_Balance sheet_Consolidated_Income Statement_2011 5" xfId="11218" xr:uid="{4950D097-E80A-407F-8EEE-414B758CCB31}"/>
    <cellStyle name="s_Valuation _Ebit-tree-version 5p_Discovery_Financials Consortium_Balance sheet_EBIT Var Bud" xfId="5011" xr:uid="{4771A6B2-9625-43BC-9E49-3FD6AD4D09AD}"/>
    <cellStyle name="s_Valuation _Ebit-tree-version 5p_Discovery_Financials Consortium_Balance sheet_EBIT Var Bud 2" xfId="6361" xr:uid="{7E5E970A-5612-43F5-8134-2432E69A5FA1}"/>
    <cellStyle name="s_Valuation _Ebit-tree-version 5p_Discovery_Financials Consortium_Balance sheet_EBIT Var Bud 2 2" xfId="11224" xr:uid="{8B87C846-A52D-4D31-A18A-C823235A2364}"/>
    <cellStyle name="s_Valuation _Ebit-tree-version 5p_Discovery_Financials Consortium_Balance sheet_écritures ESOP 2011- closing 08-2011" xfId="225" xr:uid="{2F85C3B0-0BD7-4449-9095-0CB424C23DD4}"/>
    <cellStyle name="s_Valuation _Ebit-tree-version 5p_Discovery_Financials Consortium_Balance sheet_écritures ESOP 2011- closing 08-2011 2" xfId="5909" xr:uid="{964309F8-A720-4092-92B6-7DDD38FB34EF}"/>
    <cellStyle name="s_Valuation _Ebit-tree-version 5p_Discovery_Financials Consortium_Balance sheet_écritures ESOP 2011- closing 08-2011 2 2" xfId="11226" xr:uid="{403F10FA-9F4C-487A-BFCC-91E3BF98A74A}"/>
    <cellStyle name="s_Valuation _Ebit-tree-version 5p_Discovery_Financials Consortium_Balance sheet_écritures ESOP 2011- closing 08-2011 3" xfId="6360" xr:uid="{0FE7FF73-B6C7-4AAD-BAE3-03D611FE1A37}"/>
    <cellStyle name="s_Valuation _Ebit-tree-version 5p_Discovery_Financials Consortium_Balance sheet_écritures ESOP 2011- closing 08-2011 3 2" xfId="11227" xr:uid="{07568DF7-E042-45CB-9EA2-7B7C80B93BB4}"/>
    <cellStyle name="s_Valuation _Ebit-tree-version 5p_Discovery_Financials Consortium_Balance sheet_écritures ESOP 2011- closing 08-2011 4" xfId="11225" xr:uid="{24ED0352-EE54-4142-98CA-EFAEFD04175C}"/>
    <cellStyle name="s_Valuation _Ebit-tree-version 5p_Discovery_Financials Consortium_Balance sheet_ESOP vEY_detail calculation_closing 2009_AFTER Towers Watson Input" xfId="226" xr:uid="{7F7E0C7D-B00A-426B-A982-1343AE03C90A}"/>
    <cellStyle name="s_Valuation _Ebit-tree-version 5p_Discovery_Financials Consortium_Balance sheet_ESOP vEY_detail calculation_closing 2009_AFTER Towers Watson Input 2" xfId="5910" xr:uid="{76102845-7FDE-43A0-9734-094546B7A29E}"/>
    <cellStyle name="s_Valuation _Ebit-tree-version 5p_Discovery_Financials Consortium_Balance sheet_ESOP vEY_detail calculation_closing 2009_AFTER Towers Watson Input 2 2" xfId="11229" xr:uid="{5C6E7105-05E8-4C7C-B46C-4F80A74B1DE1}"/>
    <cellStyle name="s_Valuation _Ebit-tree-version 5p_Discovery_Financials Consortium_Balance sheet_ESOP vEY_detail calculation_closing 2009_AFTER Towers Watson Input 3" xfId="6359" xr:uid="{C9DF0E3B-03D5-4EE8-AE2C-3EABAFD6DA44}"/>
    <cellStyle name="s_Valuation _Ebit-tree-version 5p_Discovery_Financials Consortium_Balance sheet_ESOP vEY_detail calculation_closing 2009_AFTER Towers Watson Input 3 2" xfId="11230" xr:uid="{CFB0EB4D-8910-4A6B-B2E3-ED61F8CE50B6}"/>
    <cellStyle name="s_Valuation _Ebit-tree-version 5p_Discovery_Financials Consortium_Balance sheet_ESOP vEY_detail calculation_closing 2009_AFTER Towers Watson Input 4" xfId="11228" xr:uid="{EC3823C5-3DFD-401B-BA17-F8325B41DB1B}"/>
    <cellStyle name="s_Valuation _Ebit-tree-version 5p_Discovery_Financials Consortium_Balance sheet_ETR " xfId="362" xr:uid="{0B44DEFD-943B-4B1A-AD14-BFCD8A98EB1C}"/>
    <cellStyle name="s_Valuation _Ebit-tree-version 5p_Discovery_Financials Consortium_Balance sheet_ETR  2" xfId="5911" xr:uid="{EC7DFAE6-F6F8-47FB-8ADA-5C6A105E9C2F}"/>
    <cellStyle name="s_Valuation _Ebit-tree-version 5p_Discovery_Financials Consortium_Balance sheet_ETR  2 2" xfId="11232" xr:uid="{8E2616B9-0D06-4F5E-8C5D-917F1A1F273C}"/>
    <cellStyle name="s_Valuation _Ebit-tree-version 5p_Discovery_Financials Consortium_Balance sheet_ETR  3" xfId="6358" xr:uid="{641948CE-260C-4723-BFA8-5AC7A424667D}"/>
    <cellStyle name="s_Valuation _Ebit-tree-version 5p_Discovery_Financials Consortium_Balance sheet_ETR  3 2" xfId="11233" xr:uid="{75DC58E6-B9C8-44E0-8019-275B74BCF422}"/>
    <cellStyle name="s_Valuation _Ebit-tree-version 5p_Discovery_Financials Consortium_Balance sheet_ETR  4" xfId="11231" xr:uid="{C702099F-F804-4B2A-95FE-0CFDF8840549}"/>
    <cellStyle name="s_Valuation _Ebit-tree-version 5p_Discovery_Financials Consortium_Balance sheet_ETR _Reporting Bundle_2012 04" xfId="363" xr:uid="{43C7462C-8DC6-49F7-A836-B0CBCEFB1D92}"/>
    <cellStyle name="s_Valuation _Ebit-tree-version 5p_Discovery_Financials Consortium_Balance sheet_ETR _Reporting Bundle_2012 04 2" xfId="5912" xr:uid="{0FFD90BA-AD6A-4203-906D-25E4B06F027A}"/>
    <cellStyle name="s_Valuation _Ebit-tree-version 5p_Discovery_Financials Consortium_Balance sheet_ETR _Reporting Bundle_2012 04 2 2" xfId="11235" xr:uid="{C554A404-CFB3-4037-A5A9-162D67CF4307}"/>
    <cellStyle name="s_Valuation _Ebit-tree-version 5p_Discovery_Financials Consortium_Balance sheet_ETR _Reporting Bundle_2012 04 3" xfId="6357" xr:uid="{5BB333EA-243A-440C-961E-1529CFC88233}"/>
    <cellStyle name="s_Valuation _Ebit-tree-version 5p_Discovery_Financials Consortium_Balance sheet_ETR _Reporting Bundle_2012 04 3 2" xfId="11236" xr:uid="{9D528BCD-447A-432E-AB82-476D2703BB85}"/>
    <cellStyle name="s_Valuation _Ebit-tree-version 5p_Discovery_Financials Consortium_Balance sheet_ETR _Reporting Bundle_2012 04 4" xfId="11234" xr:uid="{F44DF3B1-4331-4D75-9FDB-8679C35674E8}"/>
    <cellStyle name="s_Valuation _Ebit-tree-version 5p_Discovery_Financials Consortium_Balance sheet_ETR-Summary" xfId="364" xr:uid="{19E37586-58BC-48F3-A0FF-F84D5678C438}"/>
    <cellStyle name="s_Valuation _Ebit-tree-version 5p_Discovery_Financials Consortium_Balance sheet_ETR-Summary 2" xfId="5913" xr:uid="{C3EC36B1-D6D3-44E8-AA93-87C6FB8D2779}"/>
    <cellStyle name="s_Valuation _Ebit-tree-version 5p_Discovery_Financials Consortium_Balance sheet_ETR-Summary 2 2" xfId="11238" xr:uid="{A38D9D29-89CE-4801-8A1B-48873C1FBC3D}"/>
    <cellStyle name="s_Valuation _Ebit-tree-version 5p_Discovery_Financials Consortium_Balance sheet_ETR-Summary 3" xfId="6050" xr:uid="{4B098E2C-6A20-44D1-868E-F68347887C88}"/>
    <cellStyle name="s_Valuation _Ebit-tree-version 5p_Discovery_Financials Consortium_Balance sheet_ETR-Summary 3 2" xfId="11239" xr:uid="{CFCFE84D-43D8-4A7B-BE8E-882AF0599E28}"/>
    <cellStyle name="s_Valuation _Ebit-tree-version 5p_Discovery_Financials Consortium_Balance sheet_ETR-Summary 4" xfId="11237" xr:uid="{711B74FB-25C6-422C-8C04-31E833AD2A64}"/>
    <cellStyle name="s_Valuation _Ebit-tree-version 5p_Discovery_Financials Consortium_Balance sheet_ETR-Summary_Reporting Bundle_2012 04" xfId="365" xr:uid="{7C0C655C-7EB6-41B6-8B2F-272AF11A9DF4}"/>
    <cellStyle name="s_Valuation _Ebit-tree-version 5p_Discovery_Financials Consortium_Balance sheet_ETR-Summary_Reporting Bundle_2012 04 2" xfId="5914" xr:uid="{6B82CD1E-CC63-4CE6-90DF-9A678AA19AE8}"/>
    <cellStyle name="s_Valuation _Ebit-tree-version 5p_Discovery_Financials Consortium_Balance sheet_ETR-Summary_Reporting Bundle_2012 04 2 2" xfId="11241" xr:uid="{655D8A4E-BE9A-4318-8A7A-1F6F3BEDF316}"/>
    <cellStyle name="s_Valuation _Ebit-tree-version 5p_Discovery_Financials Consortium_Balance sheet_ETR-Summary_Reporting Bundle_2012 04 3" xfId="6356" xr:uid="{5A1AAEA6-410A-4008-B71C-43457E25E6CA}"/>
    <cellStyle name="s_Valuation _Ebit-tree-version 5p_Discovery_Financials Consortium_Balance sheet_ETR-Summary_Reporting Bundle_2012 04 3 2" xfId="11242" xr:uid="{48CCBB81-9DA4-4C02-A4C0-E923847B549F}"/>
    <cellStyle name="s_Valuation _Ebit-tree-version 5p_Discovery_Financials Consortium_Balance sheet_ETR-Summary_Reporting Bundle_2012 04 4" xfId="11240" xr:uid="{60A0F9A5-4B90-4170-8EE0-8E9712315DD4}"/>
    <cellStyle name="s_Valuation _Ebit-tree-version 5p_Discovery_Financials Consortium_Balance sheet_GL_Payroll with Code Prime 06102011xls" xfId="366" xr:uid="{B2DAFB64-6A22-40F7-BCF9-616CD3FD428B}"/>
    <cellStyle name="s_Valuation _Ebit-tree-version 5p_Discovery_Financials Consortium_Balance sheet_GL_Payroll with Code Prime 06102011xls 2" xfId="5012" xr:uid="{060575CD-B92E-4EC5-93C9-E9C3321A3710}"/>
    <cellStyle name="s_Valuation _Ebit-tree-version 5p_Discovery_Financials Consortium_Balance sheet_GL_Payroll with Code Prime 06102011xls 2 2" xfId="5915" xr:uid="{E50724BF-7AE4-4E54-8985-7693B1EDE8F3}"/>
    <cellStyle name="s_Valuation _Ebit-tree-version 5p_Discovery_Financials Consortium_Balance sheet_GL_Payroll with Code Prime 06102011xls 2 2 2" xfId="11245" xr:uid="{EFBBE253-FC21-46D5-8EAE-36DDBF2A186B}"/>
    <cellStyle name="s_Valuation _Ebit-tree-version 5p_Discovery_Financials Consortium_Balance sheet_GL_Payroll with Code Prime 06102011xls 2 3" xfId="6354" xr:uid="{0F3BB39C-EED5-491D-9444-3DBC7D189BEC}"/>
    <cellStyle name="s_Valuation _Ebit-tree-version 5p_Discovery_Financials Consortium_Balance sheet_GL_Payroll with Code Prime 06102011xls 2 3 2" xfId="11246" xr:uid="{862E64EE-36CD-4B65-B006-D8BC28452645}"/>
    <cellStyle name="s_Valuation _Ebit-tree-version 5p_Discovery_Financials Consortium_Balance sheet_GL_Payroll with Code Prime 06102011xls 2 4" xfId="11244" xr:uid="{065817AE-780F-4227-B3FA-697474D29B6A}"/>
    <cellStyle name="s_Valuation _Ebit-tree-version 5p_Discovery_Financials Consortium_Balance sheet_GL_Payroll with Code Prime 06102011xls 3" xfId="5916" xr:uid="{A06E61C2-50AE-4B6E-B29C-83F7B00C5657}"/>
    <cellStyle name="s_Valuation _Ebit-tree-version 5p_Discovery_Financials Consortium_Balance sheet_GL_Payroll with Code Prime 06102011xls 3 2" xfId="11247" xr:uid="{55F47D78-B836-4B91-9E20-48D84E78976C}"/>
    <cellStyle name="s_Valuation _Ebit-tree-version 5p_Discovery_Financials Consortium_Balance sheet_GL_Payroll with Code Prime 06102011xls 4" xfId="6355" xr:uid="{0E26B628-F805-44AB-A09E-646FEBDF9492}"/>
    <cellStyle name="s_Valuation _Ebit-tree-version 5p_Discovery_Financials Consortium_Balance sheet_GL_Payroll with Code Prime 06102011xls 4 2" xfId="11248" xr:uid="{E5600034-ED23-410D-BF31-EA4432457E3A}"/>
    <cellStyle name="s_Valuation _Ebit-tree-version 5p_Discovery_Financials Consortium_Balance sheet_GL_Payroll with Code Prime 06102011xls 5" xfId="11243" xr:uid="{AFD7DF70-BD23-4355-96B7-9E4307EC69D9}"/>
    <cellStyle name="s_Valuation _Ebit-tree-version 5p_Discovery_Financials Consortium_Balance sheet_GL_Payroll with Code Prime102011" xfId="367" xr:uid="{26420F6E-140E-46D5-A93D-5C19CB972085}"/>
    <cellStyle name="s_Valuation _Ebit-tree-version 5p_Discovery_Financials Consortium_Balance sheet_GL_Payroll with Code Prime102011 2" xfId="5013" xr:uid="{A3E10CDC-062F-4E19-AAC7-AF77F1E68A75}"/>
    <cellStyle name="s_Valuation _Ebit-tree-version 5p_Discovery_Financials Consortium_Balance sheet_GL_Payroll with Code Prime102011 2 2" xfId="5917" xr:uid="{7B29EEF4-9F55-48BB-AF62-3A22FA173B04}"/>
    <cellStyle name="s_Valuation _Ebit-tree-version 5p_Discovery_Financials Consortium_Balance sheet_GL_Payroll with Code Prime102011 2 2 2" xfId="11251" xr:uid="{54C62F5B-B607-41CD-BF03-A38F27EFC1B0}"/>
    <cellStyle name="s_Valuation _Ebit-tree-version 5p_Discovery_Financials Consortium_Balance sheet_GL_Payroll with Code Prime102011 2 3" xfId="6352" xr:uid="{1A34DC52-9D61-4C3B-B31A-7E110F5CC822}"/>
    <cellStyle name="s_Valuation _Ebit-tree-version 5p_Discovery_Financials Consortium_Balance sheet_GL_Payroll with Code Prime102011 2 3 2" xfId="11252" xr:uid="{891D3AFB-8750-4435-BF69-4EFB41504BE5}"/>
    <cellStyle name="s_Valuation _Ebit-tree-version 5p_Discovery_Financials Consortium_Balance sheet_GL_Payroll with Code Prime102011 2 4" xfId="11250" xr:uid="{85657E76-8F51-426C-A5B7-E0D21CB618EC}"/>
    <cellStyle name="s_Valuation _Ebit-tree-version 5p_Discovery_Financials Consortium_Balance sheet_GL_Payroll with Code Prime102011 3" xfId="5918" xr:uid="{FA15AF56-2E64-4A72-BBAB-DF04D1428BFD}"/>
    <cellStyle name="s_Valuation _Ebit-tree-version 5p_Discovery_Financials Consortium_Balance sheet_GL_Payroll with Code Prime102011 3 2" xfId="11253" xr:uid="{D03EE604-9969-4944-99E7-1E27939F87F0}"/>
    <cellStyle name="s_Valuation _Ebit-tree-version 5p_Discovery_Financials Consortium_Balance sheet_GL_Payroll with Code Prime102011 4" xfId="6353" xr:uid="{A2D1CADF-ABC6-46E6-B013-571407EB15B2}"/>
    <cellStyle name="s_Valuation _Ebit-tree-version 5p_Discovery_Financials Consortium_Balance sheet_GL_Payroll with Code Prime102011 4 2" xfId="11254" xr:uid="{DD433959-7F50-41C1-9EAF-6A73079CC5A5}"/>
    <cellStyle name="s_Valuation _Ebit-tree-version 5p_Discovery_Financials Consortium_Balance sheet_GL_Payroll with Code Prime102011 5" xfId="11249" xr:uid="{90C8A070-9BF6-4168-A801-D5FFE43571A4}"/>
    <cellStyle name="s_Valuation _Ebit-tree-version 5p_Discovery_Financials Consortium_Balance sheet_Net debt historicals" xfId="227" xr:uid="{A896BAA7-DD9B-4FF3-A3F3-26067F0FFC54}"/>
    <cellStyle name="s_Valuation _Ebit-tree-version 5p_Discovery_Financials Consortium_Balance sheet_Net debt historicals 2" xfId="5919" xr:uid="{01B52309-C387-4780-8844-CAD2A6DC6E71}"/>
    <cellStyle name="s_Valuation _Ebit-tree-version 5p_Discovery_Financials Consortium_Balance sheet_Net debt historicals 2 2" xfId="11256" xr:uid="{9D5A2EA0-748D-4C1A-BA5B-DB25E3FEA725}"/>
    <cellStyle name="s_Valuation _Ebit-tree-version 5p_Discovery_Financials Consortium_Balance sheet_Net debt historicals 3" xfId="6351" xr:uid="{0853B6DC-B4F4-45B7-A9A6-92C4D4EFA751}"/>
    <cellStyle name="s_Valuation _Ebit-tree-version 5p_Discovery_Financials Consortium_Balance sheet_Net debt historicals 3 2" xfId="11257" xr:uid="{963542D5-6371-467D-B49A-90BB79846CF6}"/>
    <cellStyle name="s_Valuation _Ebit-tree-version 5p_Discovery_Financials Consortium_Balance sheet_Net debt historicals 4" xfId="11255" xr:uid="{586775B1-6337-42E6-A6C4-149ED4211B7A}"/>
    <cellStyle name="s_Valuation _Ebit-tree-version 5p_Discovery_Financials Consortium_Balance sheet_Operation viability" xfId="5014" xr:uid="{13D2CDCB-C6EE-4587-AE83-F9CE6DB28B30}"/>
    <cellStyle name="s_Valuation _Ebit-tree-version 5p_Discovery_Financials Consortium_Balance sheet_Operation viability 2" xfId="5015" xr:uid="{DB943206-ABA8-45C7-BABA-F8420CE97323}"/>
    <cellStyle name="s_Valuation _Ebit-tree-version 5p_Discovery_Financials Consortium_Balance sheet_Operation viability 2 2" xfId="6349" xr:uid="{51017762-D6CD-4AC3-A178-A9A8A69B41C5}"/>
    <cellStyle name="s_Valuation _Ebit-tree-version 5p_Discovery_Financials Consortium_Balance sheet_Operation viability 2 2 2" xfId="11258" xr:uid="{C70818B1-46C6-4E9A-8AE7-9B9847B7AA23}"/>
    <cellStyle name="s_Valuation _Ebit-tree-version 5p_Discovery_Financials Consortium_Balance sheet_Operation viability 3" xfId="6350" xr:uid="{D6656AFD-214D-405B-A855-7134062AE295}"/>
    <cellStyle name="s_Valuation _Ebit-tree-version 5p_Discovery_Financials Consortium_Balance sheet_Operation viability 3 2" xfId="11259" xr:uid="{4CF9FD7D-C78E-492C-8E97-AC3DFBC8E0B3}"/>
    <cellStyle name="s_Valuation _Ebit-tree-version 5p_Discovery_Financials Consortium_Balance sheet_QR1 2012 BS  CF" xfId="5016" xr:uid="{35F61743-355D-405B-BFA6-8EFC5F80EDA9}"/>
    <cellStyle name="s_Valuation _Ebit-tree-version 5p_Discovery_Financials Consortium_Balance sheet_QR1 2012 BS  CF 2" xfId="5920" xr:uid="{2B8B22CE-262C-433E-B767-5A36493F48D9}"/>
    <cellStyle name="s_Valuation _Ebit-tree-version 5p_Discovery_Financials Consortium_Balance sheet_QR1 2012 BS  CF 2 2" xfId="11261" xr:uid="{E7F1B686-E6A7-4BAD-8CD7-4DF10161A0E4}"/>
    <cellStyle name="s_Valuation _Ebit-tree-version 5p_Discovery_Financials Consortium_Balance sheet_QR1 2012 BS  CF 3" xfId="6348" xr:uid="{DE73CA6E-665E-437B-B9C7-92FDBED58E83}"/>
    <cellStyle name="s_Valuation _Ebit-tree-version 5p_Discovery_Financials Consortium_Balance sheet_QR1 2012 BS  CF 3 2" xfId="11262" xr:uid="{AD2180E2-B53A-460E-AEDA-C16274B9B6A5}"/>
    <cellStyle name="s_Valuation _Ebit-tree-version 5p_Discovery_Financials Consortium_Balance sheet_QR1 2012 BS  CF 4" xfId="11260" xr:uid="{5A733B54-D755-4DE7-B209-252A6AF311FD}"/>
    <cellStyle name="s_Valuation _Ebit-tree-version 5p_Discovery_Financials Consortium_Balance sheet_QR1 2012 input for Cash flow WB 13 4 2012 FINAL" xfId="5017" xr:uid="{E89EBF4C-32F5-4FB1-8659-DB2769E0A6DD}"/>
    <cellStyle name="s_Valuation _Ebit-tree-version 5p_Discovery_Financials Consortium_Balance sheet_QR1 2012 input for Cash flow WB 13 4 2012 FINAL 2" xfId="5921" xr:uid="{0F9B513D-5A33-4B11-9180-2F03BCBB27DD}"/>
    <cellStyle name="s_Valuation _Ebit-tree-version 5p_Discovery_Financials Consortium_Balance sheet_QR1 2012 input for Cash flow WB 13 4 2012 FINAL 2 2" xfId="11264" xr:uid="{962A8301-DD63-4215-B9D1-D3518CD04769}"/>
    <cellStyle name="s_Valuation _Ebit-tree-version 5p_Discovery_Financials Consortium_Balance sheet_QR1 2012 input for Cash flow WB 13 4 2012 FINAL 3" xfId="6347" xr:uid="{DC76B9D5-134A-4BEA-A534-8EF6EBE62039}"/>
    <cellStyle name="s_Valuation _Ebit-tree-version 5p_Discovery_Financials Consortium_Balance sheet_QR1 2012 input for Cash flow WB 13 4 2012 FINAL 3 2" xfId="11265" xr:uid="{96D9629A-485F-4439-A13B-98C29E7FB4B5}"/>
    <cellStyle name="s_Valuation _Ebit-tree-version 5p_Discovery_Financials Consortium_Balance sheet_QR1 2012 input for Cash flow WB 13 4 2012 FINAL 4" xfId="11263" xr:uid="{7D6A62E2-5FEC-4C9F-B19A-7DD9FDE5E06A}"/>
    <cellStyle name="s_Valuation _Ebit-tree-version 5p_Discovery_Financials Consortium_Balance sheet_QRI 2012 BS - CF_FINAL" xfId="5018" xr:uid="{180CB80B-08DE-42F4-B70D-80A6A51C94AB}"/>
    <cellStyle name="s_Valuation _Ebit-tree-version 5p_Discovery_Financials Consortium_Balance sheet_QRI 2012 BS - CF_FINAL 2" xfId="5922" xr:uid="{9D9645BF-1227-45CB-AB0D-A08338C90558}"/>
    <cellStyle name="s_Valuation _Ebit-tree-version 5p_Discovery_Financials Consortium_Balance sheet_QRI 2012 BS - CF_FINAL 2 2" xfId="11267" xr:uid="{AAC55A6D-8FE2-43F5-A0B8-22F166D626C2}"/>
    <cellStyle name="s_Valuation _Ebit-tree-version 5p_Discovery_Financials Consortium_Balance sheet_QRI 2012 BS - CF_FINAL 3" xfId="6346" xr:uid="{CCF7778D-EE77-4665-9D89-77CBDE161771}"/>
    <cellStyle name="s_Valuation _Ebit-tree-version 5p_Discovery_Financials Consortium_Balance sheet_QRI 2012 BS - CF_FINAL 3 2" xfId="11268" xr:uid="{C298501B-CAF9-4F06-8744-22D1DEEE9C05}"/>
    <cellStyle name="s_Valuation _Ebit-tree-version 5p_Discovery_Financials Consortium_Balance sheet_QRI 2012 BS - CF_FINAL 4" xfId="11266" xr:uid="{8EE79B3F-A361-46AB-82CA-8D1148140CC3}"/>
    <cellStyle name="s_Valuation _Ebit-tree-version 5p_Discovery_Financials Consortium_Balance sheet_Xl0000028" xfId="5019" xr:uid="{FF7187C4-FC4E-4FB4-A7E0-97B70B6D1EE4}"/>
    <cellStyle name="s_Valuation _Ebit-tree-version 5p_Discovery_Financials Consortium_Balance sheet_Xl0000028 2" xfId="5923" xr:uid="{96620FC5-50EA-49D0-AC35-9E6A82BA576F}"/>
    <cellStyle name="s_Valuation _Ebit-tree-version 5p_Discovery_Financials Consortium_Balance sheet_Xl0000028 2 2" xfId="11270" xr:uid="{E8A4F5BF-552D-4856-A5C4-A855D9DDC3B3}"/>
    <cellStyle name="s_Valuation _Ebit-tree-version 5p_Discovery_Financials Consortium_Balance sheet_Xl0000028 3" xfId="6345" xr:uid="{89AF12E6-7618-428D-A668-C566A61C0DED}"/>
    <cellStyle name="s_Valuation _Ebit-tree-version 5p_Discovery_Financials Consortium_Balance sheet_Xl0000028 3 2" xfId="11271" xr:uid="{F50A5908-8FB3-4A6D-9874-EED497A8A868}"/>
    <cellStyle name="s_Valuation _Ebit-tree-version 5p_Discovery_Financials Consortium_Balance sheet_Xl0000028 4" xfId="11269" xr:uid="{60274345-783D-4E31-A4A6-955E4D4C4978}"/>
    <cellStyle name="s_Valuation _Ebit-tree-version 5p_Discovery_Financials-ent details_Consortium" xfId="228" xr:uid="{6CEBBB78-A639-4F31-BF20-7194216CB75A}"/>
    <cellStyle name="s_Valuation _Ebit-tree-version 5p_Discovery_Financials-ent details_Consortium 2" xfId="5020" xr:uid="{0F1EE840-4724-4653-91E0-83DEFD394F50}"/>
    <cellStyle name="s_Valuation _Ebit-tree-version 5p_Discovery_Financials-ent details_Consortium 2 2" xfId="5021" xr:uid="{3AAD6467-01FE-4263-A11D-B739BB151316}"/>
    <cellStyle name="s_Valuation _Ebit-tree-version 5p_Discovery_Financials-ent details_Consortium 2 2 2" xfId="5924" xr:uid="{AC9B0E44-1ED3-485D-8BB8-B72B5CF1B473}"/>
    <cellStyle name="s_Valuation _Ebit-tree-version 5p_Discovery_Financials-ent details_Consortium 2 2 2 2" xfId="11273" xr:uid="{B69D2C4C-4957-4ED0-97FF-0E9ED32E0AE4}"/>
    <cellStyle name="s_Valuation _Ebit-tree-version 5p_Discovery_Financials-ent details_Consortium 2 2 3" xfId="6343" xr:uid="{178B5F8B-7186-4FE4-AFAB-266E7AB6A294}"/>
    <cellStyle name="s_Valuation _Ebit-tree-version 5p_Discovery_Financials-ent details_Consortium 2 2 3 2" xfId="11274" xr:uid="{4A6E2F26-C89D-4D2F-8F74-90BF36222A80}"/>
    <cellStyle name="s_Valuation _Ebit-tree-version 5p_Discovery_Financials-ent details_Consortium 2 2 4" xfId="11272" xr:uid="{85669D02-C125-4AC0-B09C-7CB7A8287778}"/>
    <cellStyle name="s_Valuation _Ebit-tree-version 5p_Discovery_Financials-ent details_Consortium 2 3" xfId="5311" xr:uid="{05A82E48-FD03-40A0-B243-E8CE3892AA94}"/>
    <cellStyle name="s_Valuation _Ebit-tree-version 5p_Discovery_Financials-ent details_Consortium 2 3 2" xfId="5925" xr:uid="{5432C22F-D4BF-44A3-9773-D1B44620139C}"/>
    <cellStyle name="s_Valuation _Ebit-tree-version 5p_Discovery_Financials-ent details_Consortium 2 3 2 2" xfId="11276" xr:uid="{7789291C-B76A-4532-BFBB-EEE3D2B360B3}"/>
    <cellStyle name="s_Valuation _Ebit-tree-version 5p_Discovery_Financials-ent details_Consortium 2 3 3" xfId="6342" xr:uid="{20BF104C-08CD-4C02-83BC-AFF0E145F124}"/>
    <cellStyle name="s_Valuation _Ebit-tree-version 5p_Discovery_Financials-ent details_Consortium 2 3 3 2" xfId="11277" xr:uid="{94648FF2-AB28-469E-921E-BC541B52B97B}"/>
    <cellStyle name="s_Valuation _Ebit-tree-version 5p_Discovery_Financials-ent details_Consortium 2 3 4" xfId="11275" xr:uid="{FD1208AB-B861-483C-AED3-294216DE7B1C}"/>
    <cellStyle name="s_Valuation _Ebit-tree-version 5p_Discovery_Financials-ent details_Consortium 2 4" xfId="6344" xr:uid="{CE14311C-6D63-4C38-90F8-71CF7F200D15}"/>
    <cellStyle name="s_Valuation _Ebit-tree-version 5p_Discovery_Financials-ent details_Consortium 2 4 2" xfId="11278" xr:uid="{4A85490F-4A55-427F-AEAF-E3CA743BA1EC}"/>
    <cellStyle name="s_Valuation _Ebit-tree-version 5p_Discovery_Financials-ent details_Consortium 3" xfId="5516" xr:uid="{403B0715-17F1-4ADD-A4E5-6D62C3315167}"/>
    <cellStyle name="s_Valuation _Ebit-tree-version 5p_Discovery_Financials-ent details_Consortium 3 2" xfId="6341" xr:uid="{4C2ED1F8-1B77-4F7F-90C9-3F494F31F61E}"/>
    <cellStyle name="s_Valuation _Ebit-tree-version 5p_Discovery_Financials-ent details_Consortium 3 2 2" xfId="11280" xr:uid="{CC0B5F03-661E-4DB2-8904-1A408B88553C}"/>
    <cellStyle name="s_Valuation _Ebit-tree-version 5p_Discovery_Financials-ent details_Consortium 3 3" xfId="11279" xr:uid="{59BF8D86-EE62-4E5F-8E9A-EC9368F030F2}"/>
    <cellStyle name="s_Valuation _Ebit-tree-version 5p_Discovery_Financials-ent details_Consortium 4" xfId="6340" xr:uid="{C6EE607B-214F-43A0-89B8-01F3FC16E45F}"/>
    <cellStyle name="s_Valuation _Ebit-tree-version 5p_Discovery_Financials-ent details_Consortium 4 2" xfId="11281" xr:uid="{CFE8D0D2-36C9-428C-A43E-08A8BBF751C5}"/>
    <cellStyle name="s_Valuation _Ebit-tree-version 5p_Discovery_Financials-ent details_Consortium 5" xfId="6339" xr:uid="{F63E9342-D24A-4CC1-8CF6-C547F69C1C4F}"/>
    <cellStyle name="s_Valuation _Ebit-tree-version 5p_Discovery_Financials-ent details_Consortium 5 2" xfId="11282" xr:uid="{AB52E463-F214-4ED2-925E-711BA31D75F5}"/>
    <cellStyle name="s_Valuation _Ebit-tree-version 5p_Discovery_Financials-ent details_Consortium 6" xfId="6049" xr:uid="{7D33331C-0601-4C82-A6C3-673600AA7A9B}"/>
    <cellStyle name="s_Valuation _Ebit-tree-version 5p_Discovery_Financials-ent details_Consortium 6 2" xfId="11283" xr:uid="{85122C85-0ED4-450B-A246-D58315B8C444}"/>
    <cellStyle name="s_Valuation _Ebit-tree-version 5p_Discovery_Financials-ent details_Consortium_061_QR1_FINAL" xfId="229" xr:uid="{2F0AFDB2-7EF6-4560-8B0A-C8774F429C14}"/>
    <cellStyle name="s_Valuation _Ebit-tree-version 5p_Discovery_Financials-ent details_Consortium_061_QR1_FINAL 2" xfId="5926" xr:uid="{E08B7F09-D3CF-401C-B429-7F212A198FB0}"/>
    <cellStyle name="s_Valuation _Ebit-tree-version 5p_Discovery_Financials-ent details_Consortium_061_QR1_FINAL 2 2" xfId="11285" xr:uid="{B49A9D74-D56E-4959-91FB-1F0CC2EBE7E4}"/>
    <cellStyle name="s_Valuation _Ebit-tree-version 5p_Discovery_Financials-ent details_Consortium_061_QR1_FINAL 3" xfId="6338" xr:uid="{0A1CE6E2-BFEB-45A1-86FE-027EC809A3AD}"/>
    <cellStyle name="s_Valuation _Ebit-tree-version 5p_Discovery_Financials-ent details_Consortium_061_QR1_FINAL 3 2" xfId="11286" xr:uid="{BC40B5B7-71B1-44BB-BF3D-7175D29C562C}"/>
    <cellStyle name="s_Valuation _Ebit-tree-version 5p_Discovery_Financials-ent details_Consortium_061_QR1_FINAL 4" xfId="11284" xr:uid="{DEFAC953-07A0-4D7C-8959-C7E431B1B9F0}"/>
    <cellStyle name="s_Valuation _Ebit-tree-version 5p_Discovery_Financials-ent details_Consortium_2012 QR1 Waterfall_Capex28 3 2012" xfId="5022" xr:uid="{DEF7624A-62AD-46AD-9DB4-852AA1B3855E}"/>
    <cellStyle name="s_Valuation _Ebit-tree-version 5p_Discovery_Financials-ent details_Consortium_2012 QR1 Waterfall_Capex28 3 2012 2" xfId="5927" xr:uid="{9A4E8446-549B-4045-8B08-D65C11B718EA}"/>
    <cellStyle name="s_Valuation _Ebit-tree-version 5p_Discovery_Financials-ent details_Consortium_2012 QR1 Waterfall_Capex28 3 2012 2 2" xfId="11288" xr:uid="{E2C01B21-B80B-49B5-9237-158A2F755688}"/>
    <cellStyle name="s_Valuation _Ebit-tree-version 5p_Discovery_Financials-ent details_Consortium_2012 QR1 Waterfall_Capex28 3 2012 3" xfId="6048" xr:uid="{647E77AB-AF5E-4241-B234-106E13B5CC90}"/>
    <cellStyle name="s_Valuation _Ebit-tree-version 5p_Discovery_Financials-ent details_Consortium_2012 QR1 Waterfall_Capex28 3 2012 3 2" xfId="11289" xr:uid="{7E99D22D-D8EE-4CA6-93CB-83CCD1C91511}"/>
    <cellStyle name="s_Valuation _Ebit-tree-version 5p_Discovery_Financials-ent details_Consortium_2012 QR1 Waterfall_Capex28 3 2012 4" xfId="11287" xr:uid="{3F692B3F-5186-4C78-AB51-088A8BDD44F8}"/>
    <cellStyle name="s_Valuation _Ebit-tree-version 5p_Discovery_Financials-ent details_Consortium_Cash_Flow_2011" xfId="5023" xr:uid="{D4F16E5A-ECF3-4C1B-994E-6E0CCBBB144A}"/>
    <cellStyle name="s_Valuation _Ebit-tree-version 5p_Discovery_Financials-ent details_Consortium_Cash_Flow_2011 2" xfId="5928" xr:uid="{82E2C1FB-45CD-4D1C-8D1B-8075AC476BDF}"/>
    <cellStyle name="s_Valuation _Ebit-tree-version 5p_Discovery_Financials-ent details_Consortium_Cash_Flow_2011 2 2" xfId="11291" xr:uid="{D399D530-25B4-420E-82AE-26836E310828}"/>
    <cellStyle name="s_Valuation _Ebit-tree-version 5p_Discovery_Financials-ent details_Consortium_Cash_Flow_2011 3" xfId="6337" xr:uid="{57B06E5D-F749-4929-8C7E-C7D7C3390022}"/>
    <cellStyle name="s_Valuation _Ebit-tree-version 5p_Discovery_Financials-ent details_Consortium_Cash_Flow_2011 3 2" xfId="11292" xr:uid="{9C9E67AB-C62B-4595-9A7E-1C1928E899EC}"/>
    <cellStyle name="s_Valuation _Ebit-tree-version 5p_Discovery_Financials-ent details_Consortium_Cash_Flow_2011 4" xfId="11290" xr:uid="{F6133A7C-F7BE-45DC-9936-75F94409880A}"/>
    <cellStyle name="s_Valuation _Ebit-tree-version 5p_Discovery_Financials-ent details_Consortium_Consolidated_Income Statement_2011" xfId="5024" xr:uid="{A43F4B25-6575-4D37-BB7E-FB6C8B38EF64}"/>
    <cellStyle name="s_Valuation _Ebit-tree-version 5p_Discovery_Financials-ent details_Consortium_Consolidated_Income Statement_2011 2" xfId="5025" xr:uid="{9B375617-5484-475C-BF34-1EF7EC72CF9B}"/>
    <cellStyle name="s_Valuation _Ebit-tree-version 5p_Discovery_Financials-ent details_Consortium_Consolidated_Income Statement_2011 2 2" xfId="5929" xr:uid="{B83B5DD3-6CCC-4A38-842E-B289292F00CA}"/>
    <cellStyle name="s_Valuation _Ebit-tree-version 5p_Discovery_Financials-ent details_Consortium_Consolidated_Income Statement_2011 2 2 2" xfId="11295" xr:uid="{73CC49FA-8A27-4EAD-9B72-3400DC505E0A}"/>
    <cellStyle name="s_Valuation _Ebit-tree-version 5p_Discovery_Financials-ent details_Consortium_Consolidated_Income Statement_2011 2 3" xfId="6335" xr:uid="{AE9C0D5D-C806-4501-9C2C-6F88BD854DEC}"/>
    <cellStyle name="s_Valuation _Ebit-tree-version 5p_Discovery_Financials-ent details_Consortium_Consolidated_Income Statement_2011 2 3 2" xfId="11296" xr:uid="{A6D20003-5020-4166-984A-075545FF657B}"/>
    <cellStyle name="s_Valuation _Ebit-tree-version 5p_Discovery_Financials-ent details_Consortium_Consolidated_Income Statement_2011 2 4" xfId="11294" xr:uid="{C6D1A5CB-9AC0-4B2B-AA81-AA478C5A42DB}"/>
    <cellStyle name="s_Valuation _Ebit-tree-version 5p_Discovery_Financials-ent details_Consortium_Consolidated_Income Statement_2011 3" xfId="5930" xr:uid="{000E549A-4F30-48BE-8DCE-8DCFAF4D841C}"/>
    <cellStyle name="s_Valuation _Ebit-tree-version 5p_Discovery_Financials-ent details_Consortium_Consolidated_Income Statement_2011 3 2" xfId="11297" xr:uid="{CE882837-4375-449C-8077-279E660EDE03}"/>
    <cellStyle name="s_Valuation _Ebit-tree-version 5p_Discovery_Financials-ent details_Consortium_Consolidated_Income Statement_2011 4" xfId="6336" xr:uid="{90F6E0EF-CD2C-4525-9624-93456B3CA46A}"/>
    <cellStyle name="s_Valuation _Ebit-tree-version 5p_Discovery_Financials-ent details_Consortium_Consolidated_Income Statement_2011 4 2" xfId="11298" xr:uid="{134BF6E9-19C0-426B-ADD3-2535D293683B}"/>
    <cellStyle name="s_Valuation _Ebit-tree-version 5p_Discovery_Financials-ent details_Consortium_Consolidated_Income Statement_2011 5" xfId="11293" xr:uid="{E8F4FA1D-8854-46C2-970C-48A700366DDF}"/>
    <cellStyle name="s_Valuation _Ebit-tree-version 5p_Discovery_Financials-ent details_Consortium_EBIT Var Bud" xfId="5026" xr:uid="{AEF92956-6DC9-4451-8401-B6732D0C85EE}"/>
    <cellStyle name="s_Valuation _Ebit-tree-version 5p_Discovery_Financials-ent details_Consortium_EBIT Var Bud 2" xfId="6334" xr:uid="{0C92DBDD-B46B-4B96-9FA9-2BA11549F83B}"/>
    <cellStyle name="s_Valuation _Ebit-tree-version 5p_Discovery_Financials-ent details_Consortium_EBIT Var Bud 2 2" xfId="11299" xr:uid="{B5CCBEA2-36C1-45CB-9791-183705C9C16E}"/>
    <cellStyle name="s_Valuation _Ebit-tree-version 5p_Discovery_Financials-ent details_Consortium_écritures ESOP 2011- closing 08-2011" xfId="230" xr:uid="{E7081D65-40DA-4EB9-A556-AF7EE58B7335}"/>
    <cellStyle name="s_Valuation _Ebit-tree-version 5p_Discovery_Financials-ent details_Consortium_écritures ESOP 2011- closing 08-2011 2" xfId="5931" xr:uid="{6BBF6601-9D47-4445-959E-1976FE78A0BD}"/>
    <cellStyle name="s_Valuation _Ebit-tree-version 5p_Discovery_Financials-ent details_Consortium_écritures ESOP 2011- closing 08-2011 2 2" xfId="11301" xr:uid="{E66EAE4B-4EAF-462F-A593-EA01BFFF87A6}"/>
    <cellStyle name="s_Valuation _Ebit-tree-version 5p_Discovery_Financials-ent details_Consortium_écritures ESOP 2011- closing 08-2011 3" xfId="6333" xr:uid="{AA106456-3BF5-4F27-AC03-C0D945FBDA54}"/>
    <cellStyle name="s_Valuation _Ebit-tree-version 5p_Discovery_Financials-ent details_Consortium_écritures ESOP 2011- closing 08-2011 3 2" xfId="11302" xr:uid="{A4AD2CFA-8751-4D90-961D-F0E559BDF7E7}"/>
    <cellStyle name="s_Valuation _Ebit-tree-version 5p_Discovery_Financials-ent details_Consortium_écritures ESOP 2011- closing 08-2011 4" xfId="11300" xr:uid="{996BB8BA-757F-4076-AA90-52F059D05FDF}"/>
    <cellStyle name="s_Valuation _Ebit-tree-version 5p_Discovery_Financials-ent details_Consortium_ESOP vEY_detail calculation_closing 2009_AFTER Towers Watson Input" xfId="231" xr:uid="{3E8952EB-DB09-43F0-8B0B-61B61E88A9E4}"/>
    <cellStyle name="s_Valuation _Ebit-tree-version 5p_Discovery_Financials-ent details_Consortium_ESOP vEY_detail calculation_closing 2009_AFTER Towers Watson Input 2" xfId="5932" xr:uid="{C86A2F4E-6771-45F8-813B-23A79DAF991F}"/>
    <cellStyle name="s_Valuation _Ebit-tree-version 5p_Discovery_Financials-ent details_Consortium_ESOP vEY_detail calculation_closing 2009_AFTER Towers Watson Input 2 2" xfId="11304" xr:uid="{CB266600-4511-41D4-A5B6-5C9E1490C4C3}"/>
    <cellStyle name="s_Valuation _Ebit-tree-version 5p_Discovery_Financials-ent details_Consortium_ESOP vEY_detail calculation_closing 2009_AFTER Towers Watson Input 3" xfId="6332" xr:uid="{F3FADC7B-EFA3-49D4-B19A-7D1D5E5D0029}"/>
    <cellStyle name="s_Valuation _Ebit-tree-version 5p_Discovery_Financials-ent details_Consortium_ESOP vEY_detail calculation_closing 2009_AFTER Towers Watson Input 3 2" xfId="11305" xr:uid="{22C12B72-C0C1-4628-ABEF-22AB479D3929}"/>
    <cellStyle name="s_Valuation _Ebit-tree-version 5p_Discovery_Financials-ent details_Consortium_ESOP vEY_detail calculation_closing 2009_AFTER Towers Watson Input 4" xfId="11303" xr:uid="{C73A6224-D41A-497F-A4B8-06C72310C2CA}"/>
    <cellStyle name="s_Valuation _Ebit-tree-version 5p_Discovery_Financials-ent details_Consortium_ETR " xfId="368" xr:uid="{36BD29C5-8422-4263-AA6E-4EF2044591AC}"/>
    <cellStyle name="s_Valuation _Ebit-tree-version 5p_Discovery_Financials-ent details_Consortium_ETR  2" xfId="5933" xr:uid="{9C20F3D0-8804-48D7-ACCD-1A21B3F69152}"/>
    <cellStyle name="s_Valuation _Ebit-tree-version 5p_Discovery_Financials-ent details_Consortium_ETR  2 2" xfId="11307" xr:uid="{55B29854-8620-4CFE-9051-AE0167EEB078}"/>
    <cellStyle name="s_Valuation _Ebit-tree-version 5p_Discovery_Financials-ent details_Consortium_ETR  3" xfId="6331" xr:uid="{339BDA9F-E48F-4A42-B392-891FA1EDE7F8}"/>
    <cellStyle name="s_Valuation _Ebit-tree-version 5p_Discovery_Financials-ent details_Consortium_ETR  3 2" xfId="11308" xr:uid="{8C98EA82-9DB4-497A-AAEF-12FD56746D01}"/>
    <cellStyle name="s_Valuation _Ebit-tree-version 5p_Discovery_Financials-ent details_Consortium_ETR  4" xfId="11306" xr:uid="{98D7F398-614C-473A-A6D8-67497C3B3538}"/>
    <cellStyle name="s_Valuation _Ebit-tree-version 5p_Discovery_Financials-ent details_Consortium_ETR _Reporting Bundle_2012 04" xfId="369" xr:uid="{6A0DFE6D-3F8E-4F88-AA9C-D115B5F38AEA}"/>
    <cellStyle name="s_Valuation _Ebit-tree-version 5p_Discovery_Financials-ent details_Consortium_ETR _Reporting Bundle_2012 04 2" xfId="5934" xr:uid="{4CE791DD-A628-4DFF-B8D2-F9B96F1AA1FC}"/>
    <cellStyle name="s_Valuation _Ebit-tree-version 5p_Discovery_Financials-ent details_Consortium_ETR _Reporting Bundle_2012 04 2 2" xfId="11310" xr:uid="{F1264081-DD90-4FBD-B56D-B767919E5FB1}"/>
    <cellStyle name="s_Valuation _Ebit-tree-version 5p_Discovery_Financials-ent details_Consortium_ETR _Reporting Bundle_2012 04 3" xfId="6330" xr:uid="{F0FAB269-5596-439E-BEB6-C8DE404DD028}"/>
    <cellStyle name="s_Valuation _Ebit-tree-version 5p_Discovery_Financials-ent details_Consortium_ETR _Reporting Bundle_2012 04 3 2" xfId="11311" xr:uid="{B16B1CC7-9654-4AEE-B214-4550E02661B6}"/>
    <cellStyle name="s_Valuation _Ebit-tree-version 5p_Discovery_Financials-ent details_Consortium_ETR _Reporting Bundle_2012 04 4" xfId="11309" xr:uid="{EA7D1485-5519-452C-9361-752768EA77B8}"/>
    <cellStyle name="s_Valuation _Ebit-tree-version 5p_Discovery_Financials-ent details_Consortium_ETR-Summary" xfId="370" xr:uid="{7309D0EA-9AB0-4199-AD08-A1639B089A06}"/>
    <cellStyle name="s_Valuation _Ebit-tree-version 5p_Discovery_Financials-ent details_Consortium_ETR-Summary 2" xfId="5935" xr:uid="{58DD9E34-C261-4EC5-8330-2B48F5AAA07D}"/>
    <cellStyle name="s_Valuation _Ebit-tree-version 5p_Discovery_Financials-ent details_Consortium_ETR-Summary 2 2" xfId="11313" xr:uid="{4A749748-364B-48E3-916A-E64C313F59D4}"/>
    <cellStyle name="s_Valuation _Ebit-tree-version 5p_Discovery_Financials-ent details_Consortium_ETR-Summary 3" xfId="6329" xr:uid="{C6BE5233-2299-4FCD-B31F-A5D09EFE6130}"/>
    <cellStyle name="s_Valuation _Ebit-tree-version 5p_Discovery_Financials-ent details_Consortium_ETR-Summary 3 2" xfId="11314" xr:uid="{0F2B0DDF-49FC-46DE-A912-2EE492E9E3A0}"/>
    <cellStyle name="s_Valuation _Ebit-tree-version 5p_Discovery_Financials-ent details_Consortium_ETR-Summary 4" xfId="11312" xr:uid="{C9686E41-FAE8-4749-B351-39CF49CB66BC}"/>
    <cellStyle name="s_Valuation _Ebit-tree-version 5p_Discovery_Financials-ent details_Consortium_ETR-Summary_Reporting Bundle_2012 04" xfId="371" xr:uid="{CF03E7F3-B65A-44BC-876A-44C78B734515}"/>
    <cellStyle name="s_Valuation _Ebit-tree-version 5p_Discovery_Financials-ent details_Consortium_ETR-Summary_Reporting Bundle_2012 04 2" xfId="5936" xr:uid="{977FF65E-48CA-46BF-B659-47A1AAD2BE9F}"/>
    <cellStyle name="s_Valuation _Ebit-tree-version 5p_Discovery_Financials-ent details_Consortium_ETR-Summary_Reporting Bundle_2012 04 2 2" xfId="11316" xr:uid="{55616E96-CFDE-4231-B3AA-698571FDC713}"/>
    <cellStyle name="s_Valuation _Ebit-tree-version 5p_Discovery_Financials-ent details_Consortium_ETR-Summary_Reporting Bundle_2012 04 3" xfId="6047" xr:uid="{7357009A-1938-4F8B-92BE-F0E051E8944A}"/>
    <cellStyle name="s_Valuation _Ebit-tree-version 5p_Discovery_Financials-ent details_Consortium_ETR-Summary_Reporting Bundle_2012 04 3 2" xfId="11317" xr:uid="{666AE76A-E261-4E6B-B56F-61A1B980AE8D}"/>
    <cellStyle name="s_Valuation _Ebit-tree-version 5p_Discovery_Financials-ent details_Consortium_ETR-Summary_Reporting Bundle_2012 04 4" xfId="11315" xr:uid="{4F7AC08F-EFA2-4CB2-AA38-8CBE6F7964B0}"/>
    <cellStyle name="s_Valuation _Ebit-tree-version 5p_Discovery_Financials-ent details_Consortium_GL_Payroll with Code Prime 06102011xls" xfId="372" xr:uid="{243E31AF-9FC2-4726-8F49-CAFD81068427}"/>
    <cellStyle name="s_Valuation _Ebit-tree-version 5p_Discovery_Financials-ent details_Consortium_GL_Payroll with Code Prime 06102011xls 2" xfId="5027" xr:uid="{F2004D5B-7B6C-4C6A-8EE4-34961F797B27}"/>
    <cellStyle name="s_Valuation _Ebit-tree-version 5p_Discovery_Financials-ent details_Consortium_GL_Payroll with Code Prime 06102011xls 2 2" xfId="5937" xr:uid="{BD51DE8C-0C9E-4FDE-ACF8-46D77531DD97}"/>
    <cellStyle name="s_Valuation _Ebit-tree-version 5p_Discovery_Financials-ent details_Consortium_GL_Payroll with Code Prime 06102011xls 2 2 2" xfId="11320" xr:uid="{3B6A779D-AD14-4843-9863-78E875908202}"/>
    <cellStyle name="s_Valuation _Ebit-tree-version 5p_Discovery_Financials-ent details_Consortium_GL_Payroll with Code Prime 06102011xls 2 3" xfId="6327" xr:uid="{0A5A3C10-E50B-42AD-B427-BD8636BD85B9}"/>
    <cellStyle name="s_Valuation _Ebit-tree-version 5p_Discovery_Financials-ent details_Consortium_GL_Payroll with Code Prime 06102011xls 2 3 2" xfId="11321" xr:uid="{7861ECBD-A0B4-46C1-AEFF-E1238812BCC0}"/>
    <cellStyle name="s_Valuation _Ebit-tree-version 5p_Discovery_Financials-ent details_Consortium_GL_Payroll with Code Prime 06102011xls 2 4" xfId="11319" xr:uid="{87828819-0916-4B81-A007-1EC3425E98E2}"/>
    <cellStyle name="s_Valuation _Ebit-tree-version 5p_Discovery_Financials-ent details_Consortium_GL_Payroll with Code Prime 06102011xls 3" xfId="5938" xr:uid="{5A6DDF69-2FD4-4EEC-BA23-EB9D57E5A596}"/>
    <cellStyle name="s_Valuation _Ebit-tree-version 5p_Discovery_Financials-ent details_Consortium_GL_Payroll with Code Prime 06102011xls 3 2" xfId="11322" xr:uid="{427DFE49-33EE-4102-9F42-DBE3DD2C838C}"/>
    <cellStyle name="s_Valuation _Ebit-tree-version 5p_Discovery_Financials-ent details_Consortium_GL_Payroll with Code Prime 06102011xls 4" xfId="6328" xr:uid="{0152919A-3F7D-41C9-ACD8-EC1EA4DE43FA}"/>
    <cellStyle name="s_Valuation _Ebit-tree-version 5p_Discovery_Financials-ent details_Consortium_GL_Payroll with Code Prime 06102011xls 4 2" xfId="11323" xr:uid="{1DDE983A-F0B9-40F3-BE76-9333E686B732}"/>
    <cellStyle name="s_Valuation _Ebit-tree-version 5p_Discovery_Financials-ent details_Consortium_GL_Payroll with Code Prime 06102011xls 5" xfId="11318" xr:uid="{B58CA2B0-373B-443F-8C5F-3353AFEEFEFE}"/>
    <cellStyle name="s_Valuation _Ebit-tree-version 5p_Discovery_Financials-ent details_Consortium_GL_Payroll with Code Prime102011" xfId="373" xr:uid="{ACDFA7EB-C56D-4EB1-A1BB-0C0E4CD2A85A}"/>
    <cellStyle name="s_Valuation _Ebit-tree-version 5p_Discovery_Financials-ent details_Consortium_GL_Payroll with Code Prime102011 2" xfId="5028" xr:uid="{1601B598-9178-4A3B-AB7D-C89525E33482}"/>
    <cellStyle name="s_Valuation _Ebit-tree-version 5p_Discovery_Financials-ent details_Consortium_GL_Payroll with Code Prime102011 2 2" xfId="5939" xr:uid="{5C9EF457-96E2-4EA7-8DAB-67DAED545E10}"/>
    <cellStyle name="s_Valuation _Ebit-tree-version 5p_Discovery_Financials-ent details_Consortium_GL_Payroll with Code Prime102011 2 2 2" xfId="11326" xr:uid="{1ADC5FCE-54F2-4993-AC1A-2F612F089A6D}"/>
    <cellStyle name="s_Valuation _Ebit-tree-version 5p_Discovery_Financials-ent details_Consortium_GL_Payroll with Code Prime102011 2 3" xfId="6325" xr:uid="{66BF1985-38B3-4A7D-85F0-9884FCDA7505}"/>
    <cellStyle name="s_Valuation _Ebit-tree-version 5p_Discovery_Financials-ent details_Consortium_GL_Payroll with Code Prime102011 2 3 2" xfId="11327" xr:uid="{BA07BB0D-4C4A-4B46-AFA0-607D39541B38}"/>
    <cellStyle name="s_Valuation _Ebit-tree-version 5p_Discovery_Financials-ent details_Consortium_GL_Payroll with Code Prime102011 2 4" xfId="11325" xr:uid="{52A6B96C-5092-4A89-ADE0-1F4DA9B28E30}"/>
    <cellStyle name="s_Valuation _Ebit-tree-version 5p_Discovery_Financials-ent details_Consortium_GL_Payroll with Code Prime102011 3" xfId="5940" xr:uid="{AFAE4968-00B4-4F63-A3CB-EC71D6F47BAA}"/>
    <cellStyle name="s_Valuation _Ebit-tree-version 5p_Discovery_Financials-ent details_Consortium_GL_Payroll with Code Prime102011 3 2" xfId="11328" xr:uid="{12CFE8F7-88A5-4BCE-ABA7-42805C61D81F}"/>
    <cellStyle name="s_Valuation _Ebit-tree-version 5p_Discovery_Financials-ent details_Consortium_GL_Payroll with Code Prime102011 4" xfId="6326" xr:uid="{DA56E2C9-0286-4334-8893-41F677FDEFF8}"/>
    <cellStyle name="s_Valuation _Ebit-tree-version 5p_Discovery_Financials-ent details_Consortium_GL_Payroll with Code Prime102011 4 2" xfId="11329" xr:uid="{4FF4442C-E9EF-4252-855D-F4C348041502}"/>
    <cellStyle name="s_Valuation _Ebit-tree-version 5p_Discovery_Financials-ent details_Consortium_GL_Payroll with Code Prime102011 5" xfId="11324" xr:uid="{4F2CA420-4E1D-4CF5-AABB-F841FE7AF804}"/>
    <cellStyle name="s_Valuation _Ebit-tree-version 5p_Discovery_Financials-ent details_Consortium_Net debt historicals" xfId="232" xr:uid="{1ABFB109-AF9F-429F-B326-6C87A43B4385}"/>
    <cellStyle name="s_Valuation _Ebit-tree-version 5p_Discovery_Financials-ent details_Consortium_Net debt historicals 2" xfId="5941" xr:uid="{9F78172C-7183-4EB9-BF89-6EA35C94278F}"/>
    <cellStyle name="s_Valuation _Ebit-tree-version 5p_Discovery_Financials-ent details_Consortium_Net debt historicals 2 2" xfId="11331" xr:uid="{39B84CB9-EF9D-44DB-A680-7FE9ED4BCBBC}"/>
    <cellStyle name="s_Valuation _Ebit-tree-version 5p_Discovery_Financials-ent details_Consortium_Net debt historicals 3" xfId="6324" xr:uid="{B1C1CB26-A4B0-4B5E-A7EF-F0F178BDDF61}"/>
    <cellStyle name="s_Valuation _Ebit-tree-version 5p_Discovery_Financials-ent details_Consortium_Net debt historicals 3 2" xfId="11332" xr:uid="{F63F960A-320C-4855-9A10-271AEFF4B319}"/>
    <cellStyle name="s_Valuation _Ebit-tree-version 5p_Discovery_Financials-ent details_Consortium_Net debt historicals 4" xfId="11330" xr:uid="{3E1497C1-FE47-40E2-9D93-A1232364B9CF}"/>
    <cellStyle name="s_Valuation _Ebit-tree-version 5p_Discovery_Financials-ent details_Consortium_Operation viability" xfId="5029" xr:uid="{64289020-733F-4CB1-A31A-817440AB72E0}"/>
    <cellStyle name="s_Valuation _Ebit-tree-version 5p_Discovery_Financials-ent details_Consortium_Operation viability 2" xfId="5030" xr:uid="{1DB3437A-2035-4633-9EE3-295C068988AA}"/>
    <cellStyle name="s_Valuation _Ebit-tree-version 5p_Discovery_Financials-ent details_Consortium_Operation viability 2 2" xfId="6322" xr:uid="{E3EC6292-DE8F-4FBD-84F3-98EE5F2C4002}"/>
    <cellStyle name="s_Valuation _Ebit-tree-version 5p_Discovery_Financials-ent details_Consortium_Operation viability 2 2 2" xfId="11333" xr:uid="{74399B84-5E42-4DAB-9738-0AB6C15B894B}"/>
    <cellStyle name="s_Valuation _Ebit-tree-version 5p_Discovery_Financials-ent details_Consortium_Operation viability 3" xfId="6323" xr:uid="{423DC665-AD47-4952-8D98-3FAE499B9033}"/>
    <cellStyle name="s_Valuation _Ebit-tree-version 5p_Discovery_Financials-ent details_Consortium_Operation viability 3 2" xfId="11334" xr:uid="{6FE0DDC9-EE50-43CC-B7CC-D99D6382F456}"/>
    <cellStyle name="s_Valuation _Ebit-tree-version 5p_Discovery_Financials-ent details_Consortium_QR1 2012 BS  CF" xfId="5031" xr:uid="{4F33EAB0-F474-4124-8B96-7BF8B58B9772}"/>
    <cellStyle name="s_Valuation _Ebit-tree-version 5p_Discovery_Financials-ent details_Consortium_QR1 2012 BS  CF 2" xfId="5942" xr:uid="{5A83C116-D156-48C3-AE14-6C9499C0744F}"/>
    <cellStyle name="s_Valuation _Ebit-tree-version 5p_Discovery_Financials-ent details_Consortium_QR1 2012 BS  CF 2 2" xfId="11336" xr:uid="{E43D9C28-38CF-48DD-8EA4-1864AC83500A}"/>
    <cellStyle name="s_Valuation _Ebit-tree-version 5p_Discovery_Financials-ent details_Consortium_QR1 2012 BS  CF 3" xfId="6321" xr:uid="{50973AE4-5B8C-4D1A-BB08-AB35090893CC}"/>
    <cellStyle name="s_Valuation _Ebit-tree-version 5p_Discovery_Financials-ent details_Consortium_QR1 2012 BS  CF 3 2" xfId="11337" xr:uid="{3350BA4C-D8F4-4FB6-BBC4-84367D20EDE6}"/>
    <cellStyle name="s_Valuation _Ebit-tree-version 5p_Discovery_Financials-ent details_Consortium_QR1 2012 BS  CF 4" xfId="11335" xr:uid="{B28CD865-5BD7-4FA3-A790-47EEAF04AB49}"/>
    <cellStyle name="s_Valuation _Ebit-tree-version 5p_Discovery_Financials-ent details_Consortium_QR1 2012 input for Cash flow WB 13 4 2012 FINAL" xfId="5032" xr:uid="{CC5AA687-30DB-406D-AB27-558C450E43AE}"/>
    <cellStyle name="s_Valuation _Ebit-tree-version 5p_Discovery_Financials-ent details_Consortium_QR1 2012 input for Cash flow WB 13 4 2012 FINAL 2" xfId="5943" xr:uid="{FCA197A7-1D9E-46C9-BD48-4CBD8B2E4FAF}"/>
    <cellStyle name="s_Valuation _Ebit-tree-version 5p_Discovery_Financials-ent details_Consortium_QR1 2012 input for Cash flow WB 13 4 2012 FINAL 2 2" xfId="11339" xr:uid="{2EC1DDEE-01AA-4065-9D02-1D963F5F28DE}"/>
    <cellStyle name="s_Valuation _Ebit-tree-version 5p_Discovery_Financials-ent details_Consortium_QR1 2012 input for Cash flow WB 13 4 2012 FINAL 3" xfId="6320" xr:uid="{F619943C-03EC-45B6-AD1F-C49E7DCAC286}"/>
    <cellStyle name="s_Valuation _Ebit-tree-version 5p_Discovery_Financials-ent details_Consortium_QR1 2012 input for Cash flow WB 13 4 2012 FINAL 3 2" xfId="11340" xr:uid="{A85089A4-DCA8-4877-A296-0F72E31ACF82}"/>
    <cellStyle name="s_Valuation _Ebit-tree-version 5p_Discovery_Financials-ent details_Consortium_QR1 2012 input for Cash flow WB 13 4 2012 FINAL 4" xfId="11338" xr:uid="{4165E6C8-0ACF-43B4-87E1-44A95DBC1C28}"/>
    <cellStyle name="s_Valuation _Ebit-tree-version 5p_Discovery_Financials-ent details_Consortium_QRI 2012 BS - CF_FINAL" xfId="5033" xr:uid="{B89D902B-A9AB-429B-B345-4CB45AA89713}"/>
    <cellStyle name="s_Valuation _Ebit-tree-version 5p_Discovery_Financials-ent details_Consortium_QRI 2012 BS - CF_FINAL 2" xfId="5944" xr:uid="{13A99544-0E35-4E5D-B35C-7D77FD3184ED}"/>
    <cellStyle name="s_Valuation _Ebit-tree-version 5p_Discovery_Financials-ent details_Consortium_QRI 2012 BS - CF_FINAL 2 2" xfId="11342" xr:uid="{8EBD1AAD-4990-49CD-8C48-3C849C31E597}"/>
    <cellStyle name="s_Valuation _Ebit-tree-version 5p_Discovery_Financials-ent details_Consortium_QRI 2012 BS - CF_FINAL 3" xfId="6319" xr:uid="{FA8BC0EE-6AC0-482A-A864-A8DC192B823D}"/>
    <cellStyle name="s_Valuation _Ebit-tree-version 5p_Discovery_Financials-ent details_Consortium_QRI 2012 BS - CF_FINAL 3 2" xfId="11343" xr:uid="{39349D66-81E8-4B01-BAC7-80E06F2A6D19}"/>
    <cellStyle name="s_Valuation _Ebit-tree-version 5p_Discovery_Financials-ent details_Consortium_QRI 2012 BS - CF_FINAL 4" xfId="11341" xr:uid="{C7D0A1A2-DE64-438F-AC63-1D65A7127AA9}"/>
    <cellStyle name="s_Valuation _Ebit-tree-version 5p_Discovery_Financials-ent details_Consortium_Xl0000028" xfId="5034" xr:uid="{943F83C2-5666-4F06-9846-1F7850A0D6DC}"/>
    <cellStyle name="s_Valuation _Ebit-tree-version 5p_Discovery_Financials-ent details_Consortium_Xl0000028 2" xfId="5945" xr:uid="{F5470B1E-A6DB-49D7-8C58-FA54D8E0419D}"/>
    <cellStyle name="s_Valuation _Ebit-tree-version 5p_Discovery_Financials-ent details_Consortium_Xl0000028 2 2" xfId="11345" xr:uid="{78371237-FD0B-4F06-99BE-5564D707A393}"/>
    <cellStyle name="s_Valuation _Ebit-tree-version 5p_Discovery_Financials-ent details_Consortium_Xl0000028 3" xfId="6318" xr:uid="{2CC27910-9FD8-40FC-8265-AC9A193F302E}"/>
    <cellStyle name="s_Valuation _Ebit-tree-version 5p_Discovery_Financials-ent details_Consortium_Xl0000028 3 2" xfId="11346" xr:uid="{F49A565F-FB65-40B7-A880-A901A17FD30C}"/>
    <cellStyle name="s_Valuation _Ebit-tree-version 5p_Discovery_Financials-ent details_Consortium_Xl0000028 4" xfId="11344" xr:uid="{06A3D935-110F-4EB4-8126-14604CC60A11}"/>
    <cellStyle name="s_Valuation _Ebit-tree-version 5p_EBIT Var Bud" xfId="5035" xr:uid="{93EA7DFB-20D9-4DB8-96B8-3E2F6813B65E}"/>
    <cellStyle name="s_Valuation _Ebit-tree-version 5p_EBIT Var Bud 2" xfId="6317" xr:uid="{6E31FE11-E0A6-47BF-A0FD-411ACBED7A07}"/>
    <cellStyle name="s_Valuation _Ebit-tree-version 5p_EBIT Var Bud 2 2" xfId="11347" xr:uid="{95E08006-1312-4B2B-B93C-54C1EC858BEA}"/>
    <cellStyle name="s_Valuation _Ebit-tree-version 5p_écritures ESOP 2011- closing 08-2011" xfId="233" xr:uid="{4743D34D-8BDC-45C7-AFE3-F2D6522808FC}"/>
    <cellStyle name="s_Valuation _Ebit-tree-version 5p_écritures ESOP 2011- closing 08-2011 2" xfId="5946" xr:uid="{C67931C6-0325-47B1-9B92-00D3B7EC918F}"/>
    <cellStyle name="s_Valuation _Ebit-tree-version 5p_écritures ESOP 2011- closing 08-2011 2 2" xfId="11349" xr:uid="{B53E3061-F414-4FFF-A23F-860B2BCB62D4}"/>
    <cellStyle name="s_Valuation _Ebit-tree-version 5p_écritures ESOP 2011- closing 08-2011 3" xfId="6316" xr:uid="{C7213CFD-F221-4348-B668-153C5123B760}"/>
    <cellStyle name="s_Valuation _Ebit-tree-version 5p_écritures ESOP 2011- closing 08-2011 3 2" xfId="11350" xr:uid="{0146A1A3-7F6B-47EB-AB36-627416471704}"/>
    <cellStyle name="s_Valuation _Ebit-tree-version 5p_écritures ESOP 2011- closing 08-2011 4" xfId="11348" xr:uid="{2DF8402B-B878-4800-98E2-2FC71DAEE83F}"/>
    <cellStyle name="s_Valuation _Ebit-tree-version 5p_ESOP vEY_detail calculation_closing 2009_AFTER Towers Watson Input" xfId="234" xr:uid="{895322A1-059C-4055-A38E-1D0086C970D2}"/>
    <cellStyle name="s_Valuation _Ebit-tree-version 5p_ESOP vEY_detail calculation_closing 2009_AFTER Towers Watson Input 2" xfId="5947" xr:uid="{4DA88953-B516-4F19-A8D0-DD9D514C6D80}"/>
    <cellStyle name="s_Valuation _Ebit-tree-version 5p_ESOP vEY_detail calculation_closing 2009_AFTER Towers Watson Input 2 2" xfId="11352" xr:uid="{1226172D-42FA-43DE-808D-73E713C659FF}"/>
    <cellStyle name="s_Valuation _Ebit-tree-version 5p_ESOP vEY_detail calculation_closing 2009_AFTER Towers Watson Input 3" xfId="6315" xr:uid="{C074A13E-F9FD-4C22-AA25-0CE42CB1F2E7}"/>
    <cellStyle name="s_Valuation _Ebit-tree-version 5p_ESOP vEY_detail calculation_closing 2009_AFTER Towers Watson Input 3 2" xfId="11353" xr:uid="{87A9D04B-D333-40D7-BF34-63D04910D8E4}"/>
    <cellStyle name="s_Valuation _Ebit-tree-version 5p_ESOP vEY_detail calculation_closing 2009_AFTER Towers Watson Input 4" xfId="11351" xr:uid="{05307224-5764-48B0-A769-00117D43C607}"/>
    <cellStyle name="s_Valuation _Ebit-tree-version 5p_ETR " xfId="374" xr:uid="{50E03B68-A3FE-45A5-B5C4-D4FF56E38410}"/>
    <cellStyle name="s_Valuation _Ebit-tree-version 5p_ETR  2" xfId="5948" xr:uid="{82389416-4036-4886-821B-676DD23A48AA}"/>
    <cellStyle name="s_Valuation _Ebit-tree-version 5p_ETR  2 2" xfId="11355" xr:uid="{333B10F5-41AF-47FF-AA53-09C5883E1F96}"/>
    <cellStyle name="s_Valuation _Ebit-tree-version 5p_ETR  3" xfId="6314" xr:uid="{EAC566D0-4F7E-4638-8C68-D4012775CACC}"/>
    <cellStyle name="s_Valuation _Ebit-tree-version 5p_ETR  3 2" xfId="11356" xr:uid="{0F13DA09-2317-4F2A-B7B3-A47E65CE57FA}"/>
    <cellStyle name="s_Valuation _Ebit-tree-version 5p_ETR  4" xfId="11354" xr:uid="{1274A04E-DF72-49BE-818B-E19F338DCB0A}"/>
    <cellStyle name="s_Valuation _Ebit-tree-version 5p_ETR _Reporting Bundle_2012 04" xfId="375" xr:uid="{745787AA-419B-46CA-AEDC-F2B4348E69DD}"/>
    <cellStyle name="s_Valuation _Ebit-tree-version 5p_ETR _Reporting Bundle_2012 04 2" xfId="5949" xr:uid="{BE390C42-D470-4430-ABA9-2541B88E4589}"/>
    <cellStyle name="s_Valuation _Ebit-tree-version 5p_ETR _Reporting Bundle_2012 04 2 2" xfId="11358" xr:uid="{5C96DE5C-79AE-4879-BBC9-5C7243D9C54D}"/>
    <cellStyle name="s_Valuation _Ebit-tree-version 5p_ETR _Reporting Bundle_2012 04 3" xfId="6313" xr:uid="{CC60B65E-572B-4A36-AACC-1B2AFE2EE769}"/>
    <cellStyle name="s_Valuation _Ebit-tree-version 5p_ETR _Reporting Bundle_2012 04 3 2" xfId="11359" xr:uid="{A2B9456D-0D66-4147-A782-1BE3D9B9F219}"/>
    <cellStyle name="s_Valuation _Ebit-tree-version 5p_ETR _Reporting Bundle_2012 04 4" xfId="11357" xr:uid="{62842F86-1776-41E2-9FA7-F5C8532A06BF}"/>
    <cellStyle name="s_Valuation _Ebit-tree-version 5p_ETR-Summary" xfId="376" xr:uid="{51B36ED8-1809-4E29-A478-45962C629CB8}"/>
    <cellStyle name="s_Valuation _Ebit-tree-version 5p_ETR-Summary 2" xfId="5950" xr:uid="{056E00D6-CF6A-4088-A7CD-A4D1DFFDE50C}"/>
    <cellStyle name="s_Valuation _Ebit-tree-version 5p_ETR-Summary 2 2" xfId="11361" xr:uid="{3BF702FB-D7F1-46D2-9ED9-966D5D0E864E}"/>
    <cellStyle name="s_Valuation _Ebit-tree-version 5p_ETR-Summary 3" xfId="6312" xr:uid="{30B45C6A-7F4B-426E-BDE2-2ECEE39271FF}"/>
    <cellStyle name="s_Valuation _Ebit-tree-version 5p_ETR-Summary 3 2" xfId="11362" xr:uid="{8688BBF3-104E-4312-AE1B-C6A47C900DD0}"/>
    <cellStyle name="s_Valuation _Ebit-tree-version 5p_ETR-Summary 4" xfId="11360" xr:uid="{25F8120F-B4A6-4A19-9D27-225F8BE0F841}"/>
    <cellStyle name="s_Valuation _Ebit-tree-version 5p_ETR-Summary_Reporting Bundle_2012 04" xfId="377" xr:uid="{9FD3ABAF-5360-4C6E-B2B4-BB23B8C77A87}"/>
    <cellStyle name="s_Valuation _Ebit-tree-version 5p_ETR-Summary_Reporting Bundle_2012 04 2" xfId="5951" xr:uid="{FF1DC9CD-6AC0-4749-8B60-52909075F9A3}"/>
    <cellStyle name="s_Valuation _Ebit-tree-version 5p_ETR-Summary_Reporting Bundle_2012 04 2 2" xfId="11364" xr:uid="{0A6AF6A2-D8CC-4573-B4F2-ED7D366514E4}"/>
    <cellStyle name="s_Valuation _Ebit-tree-version 5p_ETR-Summary_Reporting Bundle_2012 04 3" xfId="6311" xr:uid="{8E82FCAA-D93D-45AF-BAFC-115D719CEB4A}"/>
    <cellStyle name="s_Valuation _Ebit-tree-version 5p_ETR-Summary_Reporting Bundle_2012 04 3 2" xfId="11365" xr:uid="{584ADDC5-3229-425F-BF97-DC553033F1F1}"/>
    <cellStyle name="s_Valuation _Ebit-tree-version 5p_ETR-Summary_Reporting Bundle_2012 04 4" xfId="11363" xr:uid="{11D658A3-E950-47FE-9ECE-6A17A284FC7A}"/>
    <cellStyle name="s_Valuation _Ebit-tree-version 5p_GL_Payroll with Code Prime 06102011xls" xfId="378" xr:uid="{54F1977C-483C-431D-B8B3-0FC9F8F9DA79}"/>
    <cellStyle name="s_Valuation _Ebit-tree-version 5p_GL_Payroll with Code Prime 06102011xls 2" xfId="5036" xr:uid="{E62A9C09-4604-49E0-99D5-D8FBBD6E7DD5}"/>
    <cellStyle name="s_Valuation _Ebit-tree-version 5p_GL_Payroll with Code Prime 06102011xls 2 2" xfId="5952" xr:uid="{75116C7A-8E4D-41AD-A01E-1A3897724D6E}"/>
    <cellStyle name="s_Valuation _Ebit-tree-version 5p_GL_Payroll with Code Prime 06102011xls 2 2 2" xfId="11368" xr:uid="{B7F96C9B-C0DC-454D-B145-59AC3A483B68}"/>
    <cellStyle name="s_Valuation _Ebit-tree-version 5p_GL_Payroll with Code Prime 06102011xls 2 3" xfId="6309" xr:uid="{2CA285E1-E6FF-4089-81FB-3496B1FBB270}"/>
    <cellStyle name="s_Valuation _Ebit-tree-version 5p_GL_Payroll with Code Prime 06102011xls 2 3 2" xfId="11369" xr:uid="{ECA8B4A9-B842-4C8B-9A16-E9CA0D0D0946}"/>
    <cellStyle name="s_Valuation _Ebit-tree-version 5p_GL_Payroll with Code Prime 06102011xls 2 4" xfId="11367" xr:uid="{A602BB81-4853-4B77-A279-D27F856B6D44}"/>
    <cellStyle name="s_Valuation _Ebit-tree-version 5p_GL_Payroll with Code Prime 06102011xls 3" xfId="5953" xr:uid="{A1FF2164-F719-4789-80AA-E7626F036065}"/>
    <cellStyle name="s_Valuation _Ebit-tree-version 5p_GL_Payroll with Code Prime 06102011xls 3 2" xfId="11370" xr:uid="{56645E93-BA63-4282-A969-D8F66F814529}"/>
    <cellStyle name="s_Valuation _Ebit-tree-version 5p_GL_Payroll with Code Prime 06102011xls 4" xfId="6310" xr:uid="{B10E2007-461E-4AC6-97C4-FDA42AAA1B0F}"/>
    <cellStyle name="s_Valuation _Ebit-tree-version 5p_GL_Payroll with Code Prime 06102011xls 4 2" xfId="11371" xr:uid="{AF293789-F00B-4ABC-8192-C0333709CBF9}"/>
    <cellStyle name="s_Valuation _Ebit-tree-version 5p_GL_Payroll with Code Prime 06102011xls 5" xfId="11366" xr:uid="{1B86D895-90C2-4FD4-B21B-DEB0EAB17DCE}"/>
    <cellStyle name="s_Valuation _Ebit-tree-version 5p_GL_Payroll with Code Prime102011" xfId="379" xr:uid="{478AA7CC-EA52-4AE9-8146-3087C8DC93E1}"/>
    <cellStyle name="s_Valuation _Ebit-tree-version 5p_GL_Payroll with Code Prime102011 2" xfId="5037" xr:uid="{0CFAD168-2669-4A15-899E-7D90906FFE1A}"/>
    <cellStyle name="s_Valuation _Ebit-tree-version 5p_GL_Payroll with Code Prime102011 2 2" xfId="5954" xr:uid="{1F4FE599-A1F9-442E-B5E0-54F2F9821DD6}"/>
    <cellStyle name="s_Valuation _Ebit-tree-version 5p_GL_Payroll with Code Prime102011 2 2 2" xfId="11374" xr:uid="{8DB8F11E-AC68-404E-8E6A-F30E90A059B4}"/>
    <cellStyle name="s_Valuation _Ebit-tree-version 5p_GL_Payroll with Code Prime102011 2 3" xfId="6307" xr:uid="{52929D26-7E1B-4683-A5A4-F8EC2F2170C3}"/>
    <cellStyle name="s_Valuation _Ebit-tree-version 5p_GL_Payroll with Code Prime102011 2 3 2" xfId="11375" xr:uid="{827BF92C-7F3F-4526-B39C-4C37C8C8D8F6}"/>
    <cellStyle name="s_Valuation _Ebit-tree-version 5p_GL_Payroll with Code Prime102011 2 4" xfId="11373" xr:uid="{DDF41BAB-D531-409D-931C-141AC44BFDA1}"/>
    <cellStyle name="s_Valuation _Ebit-tree-version 5p_GL_Payroll with Code Prime102011 3" xfId="5955" xr:uid="{2EB8617D-9383-4EC9-8E56-2608F0CDE69E}"/>
    <cellStyle name="s_Valuation _Ebit-tree-version 5p_GL_Payroll with Code Prime102011 3 2" xfId="11376" xr:uid="{041EAC78-E063-4D43-BA92-79276B6D1F0E}"/>
    <cellStyle name="s_Valuation _Ebit-tree-version 5p_GL_Payroll with Code Prime102011 4" xfId="6308" xr:uid="{0756C90D-842D-4E13-914E-0B9C6B66E63C}"/>
    <cellStyle name="s_Valuation _Ebit-tree-version 5p_GL_Payroll with Code Prime102011 4 2" xfId="11377" xr:uid="{8BAFE91D-C192-47BB-A1B0-3B50CA02746B}"/>
    <cellStyle name="s_Valuation _Ebit-tree-version 5p_GL_Payroll with Code Prime102011 5" xfId="11372" xr:uid="{EDFA1A8D-8D3D-4758-B678-FBAB426294E4}"/>
    <cellStyle name="s_Valuation _Ebit-tree-version 5p_Net debt historicals" xfId="235" xr:uid="{392B325A-1C41-4257-AB13-C83D9ABD0604}"/>
    <cellStyle name="s_Valuation _Ebit-tree-version 5p_Net debt historicals 2" xfId="5956" xr:uid="{A4403017-A2BE-45C4-B2BC-96455E0CF910}"/>
    <cellStyle name="s_Valuation _Ebit-tree-version 5p_Net debt historicals 2 2" xfId="11379" xr:uid="{C9A5D4F7-0C67-4001-8B6D-85647A00CAD3}"/>
    <cellStyle name="s_Valuation _Ebit-tree-version 5p_Net debt historicals 3" xfId="6046" xr:uid="{1EC74ADA-A1B2-4171-B4FD-6D39EE5C5A6F}"/>
    <cellStyle name="s_Valuation _Ebit-tree-version 5p_Net debt historicals 3 2" xfId="11380" xr:uid="{FE453A9F-3D04-4006-9251-A575EC0304D0}"/>
    <cellStyle name="s_Valuation _Ebit-tree-version 5p_Net debt historicals 4" xfId="11378" xr:uid="{8768BF18-F8B2-43F5-B78A-2CE9753188ED}"/>
    <cellStyle name="s_Valuation _Ebit-tree-version 5p_Operation viability" xfId="5038" xr:uid="{6C38C583-CC3E-4FBF-BC3B-14BB40EE677C}"/>
    <cellStyle name="s_Valuation _Ebit-tree-version 5p_Operation viability 2" xfId="5039" xr:uid="{89914D41-EB02-4F77-AA5E-E4616C0ADC7F}"/>
    <cellStyle name="s_Valuation _Ebit-tree-version 5p_Operation viability 2 2" xfId="6305" xr:uid="{153F6111-5CD3-4BB0-8916-8A91F39604B8}"/>
    <cellStyle name="s_Valuation _Ebit-tree-version 5p_Operation viability 2 2 2" xfId="11381" xr:uid="{5E308E59-E235-4489-BA13-AA3CD73F056D}"/>
    <cellStyle name="s_Valuation _Ebit-tree-version 5p_Operation viability 3" xfId="6306" xr:uid="{C9D974EC-836F-4AA3-B613-660E39097FB2}"/>
    <cellStyle name="s_Valuation _Ebit-tree-version 5p_Operation viability 3 2" xfId="11382" xr:uid="{AC71B082-555E-4B18-B096-BBABD6E54FF9}"/>
    <cellStyle name="s_Valuation _Ebit-tree-version 5p_QR1 2012 BS  CF" xfId="5040" xr:uid="{52AA1726-E846-4194-859A-40CAB3C8CC93}"/>
    <cellStyle name="s_Valuation _Ebit-tree-version 5p_QR1 2012 BS  CF 2" xfId="5957" xr:uid="{126125D1-6C7D-4635-A289-793F12C139BB}"/>
    <cellStyle name="s_Valuation _Ebit-tree-version 5p_QR1 2012 BS  CF 2 2" xfId="11384" xr:uid="{47D5DB7F-79DE-4FBF-B732-1539EA0A0B91}"/>
    <cellStyle name="s_Valuation _Ebit-tree-version 5p_QR1 2012 BS  CF 3" xfId="6304" xr:uid="{108C6722-34DA-4F5B-9897-AE1E4729DEA2}"/>
    <cellStyle name="s_Valuation _Ebit-tree-version 5p_QR1 2012 BS  CF 3 2" xfId="11385" xr:uid="{2615A6FE-0ADA-4CD4-AF1D-96523E44FE20}"/>
    <cellStyle name="s_Valuation _Ebit-tree-version 5p_QR1 2012 BS  CF 4" xfId="11383" xr:uid="{FC811293-42E0-406D-8463-B7FD3F4A3E09}"/>
    <cellStyle name="s_Valuation _Ebit-tree-version 5p_QR1 2012 input for Cash flow WB 13 4 2012 FINAL" xfId="5041" xr:uid="{10A7B8F3-01D7-4E47-A678-E89740C70FB8}"/>
    <cellStyle name="s_Valuation _Ebit-tree-version 5p_QR1 2012 input for Cash flow WB 13 4 2012 FINAL 2" xfId="5958" xr:uid="{9440F4E9-0539-46DB-81CA-8538F75A6DEC}"/>
    <cellStyle name="s_Valuation _Ebit-tree-version 5p_QR1 2012 input for Cash flow WB 13 4 2012 FINAL 2 2" xfId="11387" xr:uid="{460A61C8-99A7-4BE3-9B81-AC4ECF8F5ACF}"/>
    <cellStyle name="s_Valuation _Ebit-tree-version 5p_QR1 2012 input for Cash flow WB 13 4 2012 FINAL 3" xfId="6303" xr:uid="{81F9F10F-81D7-43FB-A6E2-F642A485EB5C}"/>
    <cellStyle name="s_Valuation _Ebit-tree-version 5p_QR1 2012 input for Cash flow WB 13 4 2012 FINAL 3 2" xfId="11388" xr:uid="{6A3BE3CA-0997-41EA-AB4E-5D443918D11B}"/>
    <cellStyle name="s_Valuation _Ebit-tree-version 5p_QR1 2012 input for Cash flow WB 13 4 2012 FINAL 4" xfId="11386" xr:uid="{6FA462E7-66DD-410B-B451-8A00911C6F24}"/>
    <cellStyle name="s_Valuation _Ebit-tree-version 5p_QRI 2012 BS - CF_FINAL" xfId="5042" xr:uid="{594B35E6-BF65-4233-BF4B-0920E117FF4F}"/>
    <cellStyle name="s_Valuation _Ebit-tree-version 5p_QRI 2012 BS - CF_FINAL 2" xfId="5959" xr:uid="{46893481-552A-4CFE-8F85-695B68DC7924}"/>
    <cellStyle name="s_Valuation _Ebit-tree-version 5p_QRI 2012 BS - CF_FINAL 2 2" xfId="11390" xr:uid="{0EB29EF6-BAC7-4E17-B8AA-213B1EADB8A0}"/>
    <cellStyle name="s_Valuation _Ebit-tree-version 5p_QRI 2012 BS - CF_FINAL 3" xfId="6302" xr:uid="{8EE97DAE-8F19-4FC7-9831-91E38833892B}"/>
    <cellStyle name="s_Valuation _Ebit-tree-version 5p_QRI 2012 BS - CF_FINAL 3 2" xfId="11391" xr:uid="{722D4362-BD75-4ADA-913C-6A6232E3B8F2}"/>
    <cellStyle name="s_Valuation _Ebit-tree-version 5p_QRI 2012 BS - CF_FINAL 4" xfId="11389" xr:uid="{36ACD8B8-E8EB-44C6-BB44-E83A15E8ADC0}"/>
    <cellStyle name="s_Valuation _Ebit-tree-version 5p_Xl0000028" xfId="5043" xr:uid="{6FE69961-5144-440D-87A8-9EB7D2D269DD}"/>
    <cellStyle name="s_Valuation _Ebit-tree-version 5p_Xl0000028 2" xfId="5960" xr:uid="{7D7D64AC-5163-4C9A-8F8F-15C56CB73EA3}"/>
    <cellStyle name="s_Valuation _Ebit-tree-version 5p_Xl0000028 2 2" xfId="11393" xr:uid="{377ABCE1-D3E4-47F4-A1BD-8884D0A6683F}"/>
    <cellStyle name="s_Valuation _Ebit-tree-version 5p_Xl0000028 3" xfId="6301" xr:uid="{72D755DD-896A-4CCB-8C8E-4BE8E3240F54}"/>
    <cellStyle name="s_Valuation _Ebit-tree-version 5p_Xl0000028 3 2" xfId="11394" xr:uid="{4ECF4D8D-7A54-4E95-8A7B-8B641FAC7650}"/>
    <cellStyle name="s_Valuation _Ebit-tree-version 5p_Xl0000028 4" xfId="11392" xr:uid="{271A039C-6501-4F65-A841-503D0B12B7EF}"/>
    <cellStyle name="s_Valuation _écritures ESOP 2011- closing 08-2011" xfId="236" xr:uid="{95355AB4-84FB-485E-BFA3-85586A72ED4F}"/>
    <cellStyle name="s_Valuation _écritures ESOP 2011- closing 08-2011 2" xfId="5961" xr:uid="{117D8FDB-518C-4D9A-8688-99A367EB0A6F}"/>
    <cellStyle name="s_Valuation _écritures ESOP 2011- closing 08-2011 2 2" xfId="11396" xr:uid="{3F5368CE-FBAE-47C7-9CB8-263631F8652C}"/>
    <cellStyle name="s_Valuation _écritures ESOP 2011- closing 08-2011 3" xfId="6300" xr:uid="{4990AE46-E6C1-49A4-A8E6-C303E91D78A5}"/>
    <cellStyle name="s_Valuation _écritures ESOP 2011- closing 08-2011 3 2" xfId="11397" xr:uid="{621E4F12-87C0-4E43-9203-574C71695E45}"/>
    <cellStyle name="s_Valuation _écritures ESOP 2011- closing 08-2011 4" xfId="11395" xr:uid="{F150F230-F331-45FE-81E0-AB5B7C2B579D}"/>
    <cellStyle name="s_Valuation _ESOP closing Oct 2010_AFTER Towers Watson Input" xfId="237" xr:uid="{6B0D08DB-145E-4C42-A5CC-57D436F9D391}"/>
    <cellStyle name="s_Valuation _ESOP closing Oct 2010_AFTER Towers Watson Input 2" xfId="5962" xr:uid="{ACAE90DA-1D88-4CCB-AF85-96509162ACC9}"/>
    <cellStyle name="s_Valuation _ESOP closing Oct 2010_AFTER Towers Watson Input 2 2" xfId="11399" xr:uid="{48A42B68-A7E2-4F42-A130-79CC513A8E31}"/>
    <cellStyle name="s_Valuation _ESOP closing Oct 2010_AFTER Towers Watson Input 3" xfId="6299" xr:uid="{FBF70CDC-0170-4E32-B586-CC1310F0769C}"/>
    <cellStyle name="s_Valuation _ESOP closing Oct 2010_AFTER Towers Watson Input 3 2" xfId="11400" xr:uid="{65F501D2-381A-4A1F-8690-C35413C0E88C}"/>
    <cellStyle name="s_Valuation _ESOP closing Oct 2010_AFTER Towers Watson Input 4" xfId="11398" xr:uid="{502BCBB0-7FB4-4585-9E17-9B1E2A3B298D}"/>
    <cellStyle name="s_Valuation _ESOP closing Oct 2010_AFTER Towers Watson Input_Reporting Bundle_2012 04" xfId="380" xr:uid="{D861DCBD-6A48-4C09-8FC4-EB79D04CBE70}"/>
    <cellStyle name="s_Valuation _ESOP closing Oct 2010_AFTER Towers Watson Input_Reporting Bundle_2012 04 2" xfId="5963" xr:uid="{52D46BCD-5B74-4958-841E-0649280B09A0}"/>
    <cellStyle name="s_Valuation _ESOP closing Oct 2010_AFTER Towers Watson Input_Reporting Bundle_2012 04 2 2" xfId="11402" xr:uid="{3F33877D-9165-4730-A182-289014CF1DE8}"/>
    <cellStyle name="s_Valuation _ESOP closing Oct 2010_AFTER Towers Watson Input_Reporting Bundle_2012 04 3" xfId="6298" xr:uid="{6526FD3B-CCC3-40D1-B9EA-E4C85F233C62}"/>
    <cellStyle name="s_Valuation _ESOP closing Oct 2010_AFTER Towers Watson Input_Reporting Bundle_2012 04 3 2" xfId="11403" xr:uid="{16C1A45B-23A3-47DE-9111-D8976878A4E1}"/>
    <cellStyle name="s_Valuation _ESOP closing Oct 2010_AFTER Towers Watson Input_Reporting Bundle_2012 04 4" xfId="11401" xr:uid="{D6815C57-AA10-4C30-B911-AACE7EB26EDD}"/>
    <cellStyle name="s_Valuation _ESOP détail calculation closing 092011_AFTER update share price_window 062011 " xfId="238" xr:uid="{4DDA8096-9326-4BE0-A44D-F2A5EB5AC7D9}"/>
    <cellStyle name="s_Valuation _ESOP détail calculation closing 092011_AFTER update share price_window 062011  2" xfId="5964" xr:uid="{42B9CFF5-E720-4A38-A7FD-59F4BB239C89}"/>
    <cellStyle name="s_Valuation _ESOP détail calculation closing 092011_AFTER update share price_window 062011  2 2" xfId="11405" xr:uid="{C24B8EEA-1FE7-4A2C-8B28-AD72688AE137}"/>
    <cellStyle name="s_Valuation _ESOP détail calculation closing 092011_AFTER update share price_window 062011  3" xfId="6297" xr:uid="{B96BC94E-6B6F-4548-AF3F-0E950B144E10}"/>
    <cellStyle name="s_Valuation _ESOP détail calculation closing 092011_AFTER update share price_window 062011  3 2" xfId="11406" xr:uid="{C6820B20-6BC8-4221-B86B-F8B27CD93603}"/>
    <cellStyle name="s_Valuation _ESOP détail calculation closing 092011_AFTER update share price_window 062011  4" xfId="11404" xr:uid="{281879C3-96BF-467F-865A-05573B5F2A8A}"/>
    <cellStyle name="s_Valuation _ESOP vEY_detail calculation_closing 2009_AFTER Towers Watson Input" xfId="239" xr:uid="{00608738-064C-4189-9984-127F02D33E3F}"/>
    <cellStyle name="s_Valuation _ESOP vEY_detail calculation_closing 2009_AFTER Towers Watson Input 2" xfId="5965" xr:uid="{31CC4161-4406-420C-B7A9-55FD252618A9}"/>
    <cellStyle name="s_Valuation _ESOP vEY_detail calculation_closing 2009_AFTER Towers Watson Input 2 2" xfId="11408" xr:uid="{79321F35-1915-4A4B-8D42-AF6605A81746}"/>
    <cellStyle name="s_Valuation _ESOP vEY_detail calculation_closing 2009_AFTER Towers Watson Input 3" xfId="6296" xr:uid="{8995F50C-081E-46EF-A3BC-F8CEF9B403B3}"/>
    <cellStyle name="s_Valuation _ESOP vEY_detail calculation_closing 2009_AFTER Towers Watson Input 3 2" xfId="11409" xr:uid="{91C72D01-248B-46B8-83E8-5016A934B823}"/>
    <cellStyle name="s_Valuation _ESOP vEY_detail calculation_closing 2009_AFTER Towers Watson Input 4" xfId="11407" xr:uid="{436A67D8-4062-455B-912B-2ED8AF89C157}"/>
    <cellStyle name="s_Valuation _GL_Payroll with Code Prime 06102011xls" xfId="381" xr:uid="{F66AA2E4-F9E8-4027-85F9-CBF91145E3C0}"/>
    <cellStyle name="s_Valuation _GL_Payroll with Code Prime 06102011xls 2" xfId="5044" xr:uid="{BEC72D43-1F93-4E21-A6F5-19083C2D239D}"/>
    <cellStyle name="s_Valuation _GL_Payroll with Code Prime 06102011xls 2 2" xfId="5966" xr:uid="{63FFB2EB-A67C-484C-9002-B2744EC88EEF}"/>
    <cellStyle name="s_Valuation _GL_Payroll with Code Prime 06102011xls 2 2 2" xfId="11412" xr:uid="{C1B738D1-1D09-4183-86F0-EA5E96D9F8E1}"/>
    <cellStyle name="s_Valuation _GL_Payroll with Code Prime 06102011xls 2 3" xfId="6045" xr:uid="{066FB8ED-885F-42B3-ACA4-7107381D5E9A}"/>
    <cellStyle name="s_Valuation _GL_Payroll with Code Prime 06102011xls 2 3 2" xfId="11413" xr:uid="{0F5A6600-5C31-4715-9AE8-ADAFF29F64E3}"/>
    <cellStyle name="s_Valuation _GL_Payroll with Code Prime 06102011xls 2 4" xfId="11411" xr:uid="{BA700C10-BC9A-43F6-BA95-B090354C17D1}"/>
    <cellStyle name="s_Valuation _GL_Payroll with Code Prime 06102011xls 3" xfId="5967" xr:uid="{6DC6FBAE-1525-4844-96C5-F3DE26092C94}"/>
    <cellStyle name="s_Valuation _GL_Payroll with Code Prime 06102011xls 3 2" xfId="11414" xr:uid="{432559DE-76B9-4FD0-932C-37EB674F183B}"/>
    <cellStyle name="s_Valuation _GL_Payroll with Code Prime 06102011xls 4" xfId="6295" xr:uid="{1A67C75E-C2C6-4764-915D-58BD5DF342D8}"/>
    <cellStyle name="s_Valuation _GL_Payroll with Code Prime 06102011xls 4 2" xfId="11415" xr:uid="{F6FBD677-8674-4778-A288-F6B9675388C7}"/>
    <cellStyle name="s_Valuation _GL_Payroll with Code Prime 06102011xls 5" xfId="11410" xr:uid="{F55482CD-AA21-463F-BB27-4D5479109387}"/>
    <cellStyle name="s_Valuation _GL_Payroll with Code Prime102011" xfId="382" xr:uid="{4A351439-E1F7-4D7E-90EE-62ED46A3DE50}"/>
    <cellStyle name="s_Valuation _GL_Payroll with Code Prime102011 2" xfId="5045" xr:uid="{0A3E266F-98A0-4749-A1E3-44A95E70EA02}"/>
    <cellStyle name="s_Valuation _GL_Payroll with Code Prime102011 2 2" xfId="5968" xr:uid="{9319A32A-D32B-4F7C-8304-FA83D4DDD960}"/>
    <cellStyle name="s_Valuation _GL_Payroll with Code Prime102011 2 2 2" xfId="11418" xr:uid="{5F562478-582B-4542-891E-C08B94597394}"/>
    <cellStyle name="s_Valuation _GL_Payroll with Code Prime102011 2 3" xfId="6044" xr:uid="{AA848048-DB19-4298-8357-A0E4EA27E458}"/>
    <cellStyle name="s_Valuation _GL_Payroll with Code Prime102011 2 3 2" xfId="11419" xr:uid="{097A8427-772C-45CD-947F-8F07806376AD}"/>
    <cellStyle name="s_Valuation _GL_Payroll with Code Prime102011 2 4" xfId="11417" xr:uid="{1506656B-4F19-4C86-8D7F-9AFE7C3812A3}"/>
    <cellStyle name="s_Valuation _GL_Payroll with Code Prime102011 3" xfId="5969" xr:uid="{65FF205C-0632-469E-BEF9-A8A6BBAADB34}"/>
    <cellStyle name="s_Valuation _GL_Payroll with Code Prime102011 3 2" xfId="11420" xr:uid="{2ACC9DC6-1606-4F7A-8B18-F0854B3FDC94}"/>
    <cellStyle name="s_Valuation _GL_Payroll with Code Prime102011 4" xfId="6294" xr:uid="{9CEC0F60-06AB-4698-91F4-22A23E4B5150}"/>
    <cellStyle name="s_Valuation _GL_Payroll with Code Prime102011 4 2" xfId="11421" xr:uid="{D0FEA29F-FF6C-41E6-85B5-C1F35BB70A42}"/>
    <cellStyle name="s_Valuation _GL_Payroll with Code Prime102011 5" xfId="11416" xr:uid="{749D45EE-9758-473A-A3F8-107D0215073C}"/>
    <cellStyle name="s_Valuation _Net debt historicals" xfId="240" xr:uid="{64650B33-8926-4BB1-9B20-58D18C9597A0}"/>
    <cellStyle name="s_Valuation _Net debt historicals 2" xfId="5970" xr:uid="{CB8A7A4C-C3E2-43C8-8E70-6234E244C9C1}"/>
    <cellStyle name="s_Valuation _Net debt historicals 2 2" xfId="11423" xr:uid="{1F1AE3B0-BC1E-4F39-9B9A-AF394FA04871}"/>
    <cellStyle name="s_Valuation _Net debt historicals 3" xfId="6293" xr:uid="{21BBC131-DB2A-4AF0-9BF3-8133B8512379}"/>
    <cellStyle name="s_Valuation _Net debt historicals 3 2" xfId="11424" xr:uid="{FDA685BA-302C-45E9-B4DE-98C27E25BF17}"/>
    <cellStyle name="s_Valuation _Net debt historicals 4" xfId="11422" xr:uid="{610C98E8-889F-4EEB-B53B-E2B8B515CE41}"/>
    <cellStyle name="s_Valuation _New VAT model LTP 2010-2015 All Simulations Dries DV_AR" xfId="5046" xr:uid="{53B7721A-2801-46DB-8317-3F0A804D28F2}"/>
    <cellStyle name="s_Valuation _New VAT model LTP 2010-2015 All Simulations Dries DV_AR 2" xfId="5047" xr:uid="{DE33F464-1DD4-4992-ACF2-1C67B489C6D4}"/>
    <cellStyle name="s_Valuation _New VAT model LTP 2010-2015 All Simulations Dries DV_AR 2 2" xfId="6291" xr:uid="{E90A6A5B-2D5A-4A71-8B97-0C3A81B95A22}"/>
    <cellStyle name="s_Valuation _New VAT model LTP 2010-2015 All Simulations Dries DV_AR 2 2 2" xfId="11425" xr:uid="{A33424A1-901C-4FBB-8620-DDB7AB146506}"/>
    <cellStyle name="s_Valuation _New VAT model LTP 2010-2015 All Simulations Dries DV_AR 3" xfId="6292" xr:uid="{3B7F70E0-3684-4E28-BD9F-84C2F3F97D08}"/>
    <cellStyle name="s_Valuation _New VAT model LTP 2010-2015 All Simulations Dries DV_AR 3 2" xfId="11426" xr:uid="{D50979DB-8070-44FC-9A56-7322972884D9}"/>
    <cellStyle name="s_Valuation _New VAT model LTP 2010-2015 All Simulations Dries DV_AR_Operation viability" xfId="5048" xr:uid="{1396E404-34D9-4200-8097-56D84B698987}"/>
    <cellStyle name="s_Valuation _New VAT model LTP 2010-2015 All Simulations Dries DV_AR_Operation viability 2" xfId="5049" xr:uid="{0E777F98-59EA-4D5F-9834-5B4466B6E9E4}"/>
    <cellStyle name="s_Valuation _New VAT model LTP 2010-2015 All Simulations Dries DV_AR_Operation viability 2 2" xfId="6289" xr:uid="{294DC7F0-B96A-4358-8A12-A541E7D520EE}"/>
    <cellStyle name="s_Valuation _New VAT model LTP 2010-2015 All Simulations Dries DV_AR_Operation viability 2 2 2" xfId="11427" xr:uid="{3CF58601-71CA-44B2-A356-7466E88B8762}"/>
    <cellStyle name="s_Valuation _New VAT model LTP 2010-2015 All Simulations Dries DV_AR_Operation viability 3" xfId="6290" xr:uid="{2EBA7C1E-2985-441D-9463-538594F83E6C}"/>
    <cellStyle name="s_Valuation _New VAT model LTP 2010-2015 All Simulations Dries DV_AR_Operation viability 3 2" xfId="11428" xr:uid="{5C1A973A-938C-4AF5-9FA5-2DE5DFB34A53}"/>
    <cellStyle name="s_Valuation _NEWCO's 30-06-2009" xfId="241" xr:uid="{26A6F461-C87E-4F51-9379-7DC526EB26D3}"/>
    <cellStyle name="s_Valuation _NEWCO's 30-06-2009 2" xfId="5050" xr:uid="{15DD7A81-6B9A-42C2-9482-C684309D145B}"/>
    <cellStyle name="s_Valuation _NEWCO's 30-06-2009 2 2" xfId="5971" xr:uid="{1BCE48F6-29F2-4F08-B83D-ACA1A2DD1B40}"/>
    <cellStyle name="s_Valuation _NEWCO's 30-06-2009 2 2 2" xfId="11431" xr:uid="{BFFD7EE0-32E8-4933-96A6-759253389AA9}"/>
    <cellStyle name="s_Valuation _NEWCO's 30-06-2009 2 3" xfId="6287" xr:uid="{CF151BF5-3788-4633-8551-D1A703BFBF4D}"/>
    <cellStyle name="s_Valuation _NEWCO's 30-06-2009 2 3 2" xfId="11432" xr:uid="{69765082-F49C-4549-A643-ACFDD343E460}"/>
    <cellStyle name="s_Valuation _NEWCO's 30-06-2009 2 4" xfId="11430" xr:uid="{05EF2CD9-30C6-4E02-8DB1-0B5DA94BD879}"/>
    <cellStyle name="s_Valuation _NEWCO's 30-06-2009 3" xfId="5051" xr:uid="{0A476177-024B-40D7-BB5C-463BBC55476D}"/>
    <cellStyle name="s_Valuation _NEWCO's 30-06-2009 3 2" xfId="5972" xr:uid="{80242574-D8A9-4B15-A487-8D4DD4B1C719}"/>
    <cellStyle name="s_Valuation _NEWCO's 30-06-2009 3 2 2" xfId="11434" xr:uid="{5BEE6B27-C27C-49CD-A973-F5A09CFC0DE7}"/>
    <cellStyle name="s_Valuation _NEWCO's 30-06-2009 3 3" xfId="6286" xr:uid="{4F7EC5A8-5563-4CEA-B2B5-671C3B9F9073}"/>
    <cellStyle name="s_Valuation _NEWCO's 30-06-2009 3 3 2" xfId="11435" xr:uid="{EE3018F1-3B41-45D0-A8C6-273D4168CEAB}"/>
    <cellStyle name="s_Valuation _NEWCO's 30-06-2009 3 4" xfId="11433" xr:uid="{ABE1711E-2C72-454A-85C6-6DC5526DC457}"/>
    <cellStyle name="s_Valuation _NEWCO's 30-06-2009 4" xfId="5530" xr:uid="{C0A4C6A3-2D08-4F92-B0BE-0167B4E02243}"/>
    <cellStyle name="s_Valuation _NEWCO's 30-06-2009 4 2" xfId="5973" xr:uid="{36FB65A8-7457-49DC-AD2C-8781D9A04F2F}"/>
    <cellStyle name="s_Valuation _NEWCO's 30-06-2009 4 2 2" xfId="11437" xr:uid="{9A173A5C-8F2D-46BB-BC56-32EFDA73AB3B}"/>
    <cellStyle name="s_Valuation _NEWCO's 30-06-2009 4 3" xfId="6285" xr:uid="{BC21FD34-1F5A-42AD-BEDD-7BE625AEC5C5}"/>
    <cellStyle name="s_Valuation _NEWCO's 30-06-2009 4 3 2" xfId="11438" xr:uid="{CDD5E70C-43FD-4E72-AA28-14FE9CC89F55}"/>
    <cellStyle name="s_Valuation _NEWCO's 30-06-2009 4 4" xfId="11436" xr:uid="{61366653-690C-4B2A-B955-EC5107039A96}"/>
    <cellStyle name="s_Valuation _NEWCO's 30-06-2009 5" xfId="5476" xr:uid="{A8C94FFB-9FB9-457E-86F4-D393A5852E37}"/>
    <cellStyle name="s_Valuation _NEWCO's 30-06-2009 5 2" xfId="6284" xr:uid="{806250C0-8270-4C83-900F-633931429395}"/>
    <cellStyle name="s_Valuation _NEWCO's 30-06-2009 5 2 2" xfId="11440" xr:uid="{F56D07A8-A057-4BDD-90E3-0C2D50D7064E}"/>
    <cellStyle name="s_Valuation _NEWCO's 30-06-2009 5 3" xfId="11439" xr:uid="{DE7A56A8-E047-44B5-AC10-FBAF57D260B4}"/>
    <cellStyle name="s_Valuation _NEWCO's 30-06-2009 6" xfId="6283" xr:uid="{D25BF880-B3E6-4385-96C7-CF3796DE9145}"/>
    <cellStyle name="s_Valuation _NEWCO's 30-06-2009 6 2" xfId="11441" xr:uid="{7F9A0C25-1E85-4D9C-A0CB-16BC281FE867}"/>
    <cellStyle name="s_Valuation _NEWCO's 30-06-2009 7" xfId="6282" xr:uid="{D065FF62-32A6-4C41-A583-AE26755031FD}"/>
    <cellStyle name="s_Valuation _NEWCO's 30-06-2009 7 2" xfId="11442" xr:uid="{0E9B7E11-2FBB-4D4C-A5EF-CBF0175B0C39}"/>
    <cellStyle name="s_Valuation _NEWCO's 30-06-2009 8" xfId="6288" xr:uid="{982CD544-F0C0-4EAC-AAC1-7A6F2A0AC490}"/>
    <cellStyle name="s_Valuation _NEWCO's 30-06-2009 8 2" xfId="11443" xr:uid="{B91DBEAF-E4FF-4B4F-B2D5-212B55DE3923}"/>
    <cellStyle name="s_Valuation _NEWCO's 30-06-2009 9" xfId="11429" xr:uid="{6DCCB514-F661-47A2-8883-5556DB30A2B7}"/>
    <cellStyle name="s_Valuation _NEWCO's 30-06-2009_EBIT Var Bud" xfId="5052" xr:uid="{DA52F1F1-F48A-42FD-B4F5-ACA29F289E46}"/>
    <cellStyle name="s_Valuation _NEWCO's 30-06-2009_EBIT Var Bud 2" xfId="6281" xr:uid="{6C73C278-D89E-4710-81E1-13AEA4C4ADBE}"/>
    <cellStyle name="s_Valuation _NEWCO's 30-06-2009_EBIT Var Bud 2 2" xfId="11444" xr:uid="{60B6C823-A614-4CD9-8486-9A0E8E31C0A4}"/>
    <cellStyle name="s_Valuation _NEWCO's 30-06-2009_QR1 2012 input for Cash flow WB 13 4 2012 FINAL" xfId="5053" xr:uid="{48282371-FDD6-42AA-B47D-5D9D8511E69A}"/>
    <cellStyle name="s_Valuation _NEWCO's 30-06-2009_QR1 2012 input for Cash flow WB 13 4 2012 FINAL 2" xfId="5974" xr:uid="{46A652B1-A38E-49FD-AFF5-3EA2EABDD956}"/>
    <cellStyle name="s_Valuation _NEWCO's 30-06-2009_QR1 2012 input for Cash flow WB 13 4 2012 FINAL 2 2" xfId="11446" xr:uid="{9FB29FA5-90DB-4012-8A04-E13EB68C154E}"/>
    <cellStyle name="s_Valuation _NEWCO's 30-06-2009_QR1 2012 input for Cash flow WB 13 4 2012 FINAL 3" xfId="6280" xr:uid="{A5A88E6B-FD3A-4F39-94D8-E6FF1F5BB7CE}"/>
    <cellStyle name="s_Valuation _NEWCO's 30-06-2009_QR1 2012 input for Cash flow WB 13 4 2012 FINAL 3 2" xfId="11447" xr:uid="{98DC3E63-793C-43DC-9CDE-F68A57ADB558}"/>
    <cellStyle name="s_Valuation _NEWCO's 30-06-2009_QR1 2012 input for Cash flow WB 13 4 2012 FINAL 4" xfId="11445" xr:uid="{55AF49B8-1BDA-4D5B-B1A8-B27C8369196C}"/>
    <cellStyle name="s_Valuation _NEWCO's 30-06-2009_QRI 2012 BS - CF (new)" xfId="5054" xr:uid="{72480905-D837-4ADB-97B9-EE07E64922B6}"/>
    <cellStyle name="s_Valuation _NEWCO's 30-06-2009_QRI 2012 BS - CF (new) 2" xfId="5975" xr:uid="{A4BF2E1B-6843-4A8D-BC89-A9E1192647BB}"/>
    <cellStyle name="s_Valuation _NEWCO's 30-06-2009_QRI 2012 BS - CF (new) 2 2" xfId="11449" xr:uid="{480EA034-29E1-421D-8642-2249B5781221}"/>
    <cellStyle name="s_Valuation _NEWCO's 30-06-2009_QRI 2012 BS - CF (new) 3" xfId="6279" xr:uid="{8FED28E8-1505-4C19-A91F-62DA24DC3B89}"/>
    <cellStyle name="s_Valuation _NEWCO's 30-06-2009_QRI 2012 BS - CF (new) 3 2" xfId="11450" xr:uid="{2C37C394-B0DF-408F-81B7-C6EA8AC1310E}"/>
    <cellStyle name="s_Valuation _NEWCO's 30-06-2009_QRI 2012 BS - CF (new) 4" xfId="11448" xr:uid="{04CD9727-F5CA-4D0C-8F8E-829D3E39F410}"/>
    <cellStyle name="s_Valuation _NEWCO's 30-06-2009_QRI 2012 BS - CF_FINAL" xfId="5055" xr:uid="{EDB9EC10-B0A8-4A25-A343-59E6145AF5ED}"/>
    <cellStyle name="s_Valuation _NEWCO's 30-06-2009_QRI 2012 BS - CF_FINAL 2" xfId="5976" xr:uid="{65EB04A8-E774-4BCB-A153-23AC5CB197D9}"/>
    <cellStyle name="s_Valuation _NEWCO's 30-06-2009_QRI 2012 BS - CF_FINAL 2 2" xfId="11452" xr:uid="{458F80B6-BEC8-4E66-86A3-688C31041265}"/>
    <cellStyle name="s_Valuation _NEWCO's 30-06-2009_QRI 2012 BS - CF_FINAL 3" xfId="6278" xr:uid="{3FD16C82-4D41-4AC7-BF04-13420352812F}"/>
    <cellStyle name="s_Valuation _NEWCO's 30-06-2009_QRI 2012 BS - CF_FINAL 3 2" xfId="11453" xr:uid="{B390AE9D-2494-45CA-95BF-8B2FE1DE4333}"/>
    <cellStyle name="s_Valuation _NEWCO's 30-06-2009_QRI 2012 BS - CF_FINAL 4" xfId="11451" xr:uid="{938CA9FB-975C-4663-9F5C-5DDBB46A0A29}"/>
    <cellStyle name="s_Valuation _NEWCO's 30-06-2009_Xl0000028" xfId="5056" xr:uid="{D505AE84-C6D6-43B4-BBEB-8AF786599D24}"/>
    <cellStyle name="s_Valuation _NEWCO's 30-06-2009_Xl0000028 2" xfId="5977" xr:uid="{5AFA8BE5-D69B-445A-A27E-879785BFCDD3}"/>
    <cellStyle name="s_Valuation _NEWCO's 30-06-2009_Xl0000028 2 2" xfId="11455" xr:uid="{92C73909-F5CA-4F2C-8E92-66E1DDA3AC36}"/>
    <cellStyle name="s_Valuation _NEWCO's 30-06-2009_Xl0000028 3" xfId="6277" xr:uid="{C3BEB134-A58E-4763-8B2F-D237FB974AD5}"/>
    <cellStyle name="s_Valuation _NEWCO's 30-06-2009_Xl0000028 3 2" xfId="11456" xr:uid="{3505E5E7-5A65-4DFB-81D2-A9581B7103D2}"/>
    <cellStyle name="s_Valuation _NEWCO's 30-06-2009_Xl0000028 4" xfId="11454" xr:uid="{6E800409-A685-42E7-8CAB-D930ECD1C0F4}"/>
    <cellStyle name="s_Valuation _Operation viability" xfId="5057" xr:uid="{3DED522C-DCE3-40D5-A61F-297BCC3537D5}"/>
    <cellStyle name="s_Valuation _Operation viability 2" xfId="5058" xr:uid="{DB7E9E19-262A-48BC-94A6-379B954A9857}"/>
    <cellStyle name="s_Valuation _Operation viability 2 2" xfId="6275" xr:uid="{C9518D5D-D76A-40D8-BEA5-B43C9504C94C}"/>
    <cellStyle name="s_Valuation _Operation viability 2 2 2" xfId="11457" xr:uid="{2F910A5E-9B93-4132-A362-6C50EF55E5C9}"/>
    <cellStyle name="s_Valuation _Operation viability 3" xfId="6276" xr:uid="{2F94C764-92B6-43F5-8B65-1822F5681533}"/>
    <cellStyle name="s_Valuation _Operation viability 3 2" xfId="11458" xr:uid="{5F423D00-47E2-4BA5-861D-7C754AB21BFA}"/>
    <cellStyle name="s_Valuation _P&amp;I REVENUES" xfId="5059" xr:uid="{978F60F5-96E7-4003-BCAA-233332667E20}"/>
    <cellStyle name="s_Valuation _P&amp;I REVENUES 2" xfId="6274" xr:uid="{8354F3D2-1E1F-4812-A55B-035E5CAE8141}"/>
    <cellStyle name="s_Valuation _P&amp;I REVENUES 2 2" xfId="11459" xr:uid="{6651A02F-A079-47AF-B942-00A6346AAF10}"/>
    <cellStyle name="s_Valuation _P&amp;I REVENUES_1" xfId="5060" xr:uid="{2D48BF3D-23AA-4F8F-9BC1-EDD0845298A7}"/>
    <cellStyle name="s_Valuation _P&amp;I REVENUES_1 2" xfId="6273" xr:uid="{79F737B6-544C-4E13-A876-C5041253A18F}"/>
    <cellStyle name="s_Valuation _P&amp;I REVENUES_1 2 2" xfId="11460" xr:uid="{DE373CA2-A90B-492E-A615-6930E2846E21}"/>
    <cellStyle name="s_Valuation _P&amp;I VOLUMES" xfId="5061" xr:uid="{951BF3CB-BAE0-4F1B-B44B-FF3F128CE233}"/>
    <cellStyle name="s_Valuation _P&amp;I VOLUMES 2" xfId="6272" xr:uid="{A28601A3-0FAD-482F-9229-109486BAE7C4}"/>
    <cellStyle name="s_Valuation _P&amp;I VOLUMES 2 2" xfId="11461" xr:uid="{8ED58244-3648-4049-BF3F-568B51D51E9A}"/>
    <cellStyle name="s_Valuation _P&amp;I VOLUMES_1" xfId="5062" xr:uid="{5ADD5F32-AA83-46BC-9385-9121C554FB3C}"/>
    <cellStyle name="s_Valuation _P&amp;I VOLUMES_1 2" xfId="6271" xr:uid="{5BCF5036-800C-430B-98D9-3AF011475B91}"/>
    <cellStyle name="s_Valuation _P&amp;I VOLUMES_1 2 2" xfId="11462" xr:uid="{C624933E-57AB-4FC2-A69C-9F1F6C0352D4}"/>
    <cellStyle name="s_Valuation _P&amp;L Asia" xfId="5063" xr:uid="{1EB91229-BC41-467F-8189-8862C9DE374A}"/>
    <cellStyle name="s_Valuation _P&amp;L Asia 2" xfId="6043" xr:uid="{5EDFE2FA-4E15-4533-89F1-7F2EC57A42D5}"/>
    <cellStyle name="s_Valuation _P&amp;L Asia 2 2" xfId="11463" xr:uid="{E2B236F1-45CD-4AF2-A1FB-A615F955B1DE}"/>
    <cellStyle name="s_Valuation _P&amp;L MSI" xfId="5064" xr:uid="{D8B285C7-4391-4488-A6F6-810DC5806C54}"/>
    <cellStyle name="s_Valuation _P&amp;L MSI 2" xfId="6270" xr:uid="{05A68B88-C3D7-4828-8AF8-BE962DB3E353}"/>
    <cellStyle name="s_Valuation _P&amp;L MSI 2 2" xfId="11464" xr:uid="{F5329D8A-567C-438C-BF9B-BB0B7D9D1021}"/>
    <cellStyle name="s_Valuation _P&amp;L P&amp;I Conso" xfId="5065" xr:uid="{B28A5C04-F053-4BA6-8822-8C3FDFC868E6}"/>
    <cellStyle name="s_Valuation _P&amp;L P&amp;I Conso 2" xfId="6269" xr:uid="{F43B99AE-74B4-4A86-AECD-CDDD942A97A6}"/>
    <cellStyle name="s_Valuation _P&amp;L P&amp;I Conso 2 2" xfId="11465" xr:uid="{8F877095-BA4B-4667-A52B-3C1B66F4873F}"/>
    <cellStyle name="s_Valuation _P&amp;L S&amp;D" xfId="5066" xr:uid="{5E9F1FD9-AA82-4D7D-9FB5-169A3387DAFC}"/>
    <cellStyle name="s_Valuation _P&amp;L S&amp;D 2" xfId="6268" xr:uid="{D65C0CFE-C801-4E45-82CC-8BCB02729B10}"/>
    <cellStyle name="s_Valuation _P&amp;L S&amp;D 2 2" xfId="11466" xr:uid="{1F93C080-F7FA-4AA4-B906-A25F29A03CC1}"/>
    <cellStyle name="s_Valuation _P&amp;L SLog" xfId="5067" xr:uid="{6D410166-C0DE-477D-865D-684026A9F287}"/>
    <cellStyle name="s_Valuation _P&amp;L SLog 2" xfId="6267" xr:uid="{D029E8EB-E2F6-42E4-B7F3-C7062B206C7A}"/>
    <cellStyle name="s_Valuation _P&amp;L SLog 2 2" xfId="11467" xr:uid="{980672D5-CEC1-4477-9B35-72E7A913BE69}"/>
    <cellStyle name="s_Valuation _Press + pensions" xfId="5068" xr:uid="{F4EE043B-B5D8-4E57-ADF9-AD9E27027450}"/>
    <cellStyle name="s_Valuation _Press + pensions 2" xfId="5069" xr:uid="{9ACF8E53-B831-4DFC-B742-C33527004D0C}"/>
    <cellStyle name="s_Valuation _Press + pensions 2 2" xfId="6265" xr:uid="{28A65C08-9D99-47FA-BCF0-8E1359563C7A}"/>
    <cellStyle name="s_Valuation _Press + pensions 2 2 2" xfId="11468" xr:uid="{C79DAC95-326C-489E-9CC9-635051B0DA4B}"/>
    <cellStyle name="s_Valuation _Press + pensions 3" xfId="6266" xr:uid="{AD29B9DA-A3D8-4EF4-96C7-7EB4E9F81FAB}"/>
    <cellStyle name="s_Valuation _Press + pensions 3 2" xfId="11469" xr:uid="{A399FFF7-AF15-4743-BC0D-1C7FDAD2180D}"/>
    <cellStyle name="s_Valuation _Press + pensions_Operation viability" xfId="5070" xr:uid="{414F3F5F-E154-42D9-83FF-6002F224D9B7}"/>
    <cellStyle name="s_Valuation _Press + pensions_Operation viability 2" xfId="5071" xr:uid="{235ADA67-03D9-44F1-9EF1-9D80458D2107}"/>
    <cellStyle name="s_Valuation _Press + pensions_Operation viability 2 2" xfId="6263" xr:uid="{339CDAF9-59C6-470E-A25F-A7A23753E677}"/>
    <cellStyle name="s_Valuation _Press + pensions_Operation viability 2 2 2" xfId="11470" xr:uid="{AAFC44A1-0276-4358-93D3-A1A13255EA71}"/>
    <cellStyle name="s_Valuation _Press + pensions_Operation viability 3" xfId="6264" xr:uid="{7F3053CE-0444-4B13-B317-4A9E972E7F34}"/>
    <cellStyle name="s_Valuation _Press + pensions_Operation viability 3 2" xfId="11471" xr:uid="{F5F1FAC8-0750-4CD9-83EC-FB31127F199D}"/>
    <cellStyle name="s_Valuation _QR1 2012 input for Cash flow WB 13 4 2012 FINAL" xfId="5072" xr:uid="{8DD5E6C7-D428-4F5A-BBAD-E8A8FE4EA13B}"/>
    <cellStyle name="s_Valuation _QR1 2012 input for Cash flow WB 13 4 2012 FINAL 2" xfId="5978" xr:uid="{6D65FBD0-DF91-40DA-A8CA-221FCE22E59D}"/>
    <cellStyle name="s_Valuation _QR1 2012 input for Cash flow WB 13 4 2012 FINAL 2 2" xfId="11473" xr:uid="{8B40A7D4-7E26-49DC-A263-40526A95B456}"/>
    <cellStyle name="s_Valuation _QR1 2012 input for Cash flow WB 13 4 2012 FINAL 3" xfId="6262" xr:uid="{BFC9BEC9-F52F-40C0-BC80-711841A5DBFD}"/>
    <cellStyle name="s_Valuation _QR1 2012 input for Cash flow WB 13 4 2012 FINAL 3 2" xfId="11474" xr:uid="{D46436F4-1298-4DAC-975D-A2618C370ECD}"/>
    <cellStyle name="s_Valuation _QR1 2012 input for Cash flow WB 13 4 2012 FINAL 4" xfId="11472" xr:uid="{B77924F4-3861-447B-A40F-DD3F822A551B}"/>
    <cellStyle name="s_Valuation _QRI 2012 BS - CF_FINAL" xfId="5073" xr:uid="{FE575EB6-63F4-4BD7-8FFB-29D384CD81F7}"/>
    <cellStyle name="s_Valuation _QRI 2012 BS - CF_FINAL 2" xfId="5979" xr:uid="{DD67DFDE-2657-4225-B71F-3FB94D012CF3}"/>
    <cellStyle name="s_Valuation _QRI 2012 BS - CF_FINAL 2 2" xfId="11476" xr:uid="{767C6936-0B75-43C4-BA5C-C7DA148BA1E8}"/>
    <cellStyle name="s_Valuation _QRI 2012 BS - CF_FINAL 3" xfId="6261" xr:uid="{5A21FF29-8C7E-4D46-AA56-CDC23C47B820}"/>
    <cellStyle name="s_Valuation _QRI 2012 BS - CF_FINAL 3 2" xfId="11477" xr:uid="{96F77AA2-2B68-4C44-A9D3-2DFECE231379}"/>
    <cellStyle name="s_Valuation _QRI 2012 BS - CF_FINAL 4" xfId="11475" xr:uid="{692344ED-5942-4C55-9485-C54D167D0953}"/>
    <cellStyle name="s_Valuation _S.R.M. (BS) 2008 IFRS BPG (10-08-2009)" xfId="242" xr:uid="{F10BF152-BD8E-4CA6-BFE1-74359FDDE52E}"/>
    <cellStyle name="s_Valuation _S.R.M. (BS) 2008 IFRS BPG (10-08-2009) 2" xfId="5074" xr:uid="{22574D5A-E8C3-4116-9B3D-47E81F974CC3}"/>
    <cellStyle name="s_Valuation _S.R.M. (BS) 2008 IFRS BPG (10-08-2009) 2 2" xfId="5075" xr:uid="{1FBED4C9-6E31-4651-B58A-74F2F5FDE87E}"/>
    <cellStyle name="s_Valuation _S.R.M. (BS) 2008 IFRS BPG (10-08-2009) 2 2 2" xfId="5980" xr:uid="{54B81561-F7BD-4096-87F1-DC25BCC0CA28}"/>
    <cellStyle name="s_Valuation _S.R.M. (BS) 2008 IFRS BPG (10-08-2009) 2 2 2 2" xfId="11481" xr:uid="{CE789844-7C55-43C6-BEB6-51884D9175EC}"/>
    <cellStyle name="s_Valuation _S.R.M. (BS) 2008 IFRS BPG (10-08-2009) 2 2 3" xfId="6258" xr:uid="{62D745E0-52C2-4E8B-903A-A3332FFEB055}"/>
    <cellStyle name="s_Valuation _S.R.M. (BS) 2008 IFRS BPG (10-08-2009) 2 2 3 2" xfId="11482" xr:uid="{13D1054F-9D64-431B-88CC-10D76FC841EF}"/>
    <cellStyle name="s_Valuation _S.R.M. (BS) 2008 IFRS BPG (10-08-2009) 2 2 4" xfId="11480" xr:uid="{1E30B184-F043-41B2-A3D0-69EF7D33316F}"/>
    <cellStyle name="s_Valuation _S.R.M. (BS) 2008 IFRS BPG (10-08-2009) 2 3" xfId="5312" xr:uid="{5AE34222-F5F9-4298-8138-59A063C2848E}"/>
    <cellStyle name="s_Valuation _S.R.M. (BS) 2008 IFRS BPG (10-08-2009) 2 3 2" xfId="5981" xr:uid="{FD905A2D-0A82-420F-BBA2-DAD05CD4F9B0}"/>
    <cellStyle name="s_Valuation _S.R.M. (BS) 2008 IFRS BPG (10-08-2009) 2 3 2 2" xfId="11484" xr:uid="{B386C948-1BAD-4CDD-9CEF-9B796EBAE38C}"/>
    <cellStyle name="s_Valuation _S.R.M. (BS) 2008 IFRS BPG (10-08-2009) 2 3 3" xfId="6257" xr:uid="{D654222C-188B-44EE-A8AE-DCADEFC26130}"/>
    <cellStyle name="s_Valuation _S.R.M. (BS) 2008 IFRS BPG (10-08-2009) 2 3 3 2" xfId="11485" xr:uid="{FC952E81-CDC1-438C-8E53-415C7A799AFD}"/>
    <cellStyle name="s_Valuation _S.R.M. (BS) 2008 IFRS BPG (10-08-2009) 2 3 4" xfId="11483" xr:uid="{B0C1FB52-4E3A-4CD9-B343-C2487C464B2F}"/>
    <cellStyle name="s_Valuation _S.R.M. (BS) 2008 IFRS BPG (10-08-2009) 2 4" xfId="5982" xr:uid="{FD74F9E3-EC3F-44AD-BB1A-3C80CA00EFC6}"/>
    <cellStyle name="s_Valuation _S.R.M. (BS) 2008 IFRS BPG (10-08-2009) 2 4 2" xfId="11486" xr:uid="{C941F864-D525-413E-9C6A-F567C58B5A59}"/>
    <cellStyle name="s_Valuation _S.R.M. (BS) 2008 IFRS BPG (10-08-2009) 2 5" xfId="6259" xr:uid="{D32FCD7E-68EE-49A8-97C7-B4756B9A19FC}"/>
    <cellStyle name="s_Valuation _S.R.M. (BS) 2008 IFRS BPG (10-08-2009) 2 5 2" xfId="11487" xr:uid="{919A903B-750E-4BEF-9634-CD3F57E67C5A}"/>
    <cellStyle name="s_Valuation _S.R.M. (BS) 2008 IFRS BPG (10-08-2009) 2 6" xfId="11479" xr:uid="{1A07E841-83B8-46A1-9951-1EC3DE80CEA7}"/>
    <cellStyle name="s_Valuation _S.R.M. (BS) 2008 IFRS BPG (10-08-2009) 3" xfId="5320" xr:uid="{1171BE99-495C-4199-A593-9D954B7C1D03}"/>
    <cellStyle name="s_Valuation _S.R.M. (BS) 2008 IFRS BPG (10-08-2009) 3 2" xfId="6256" xr:uid="{FC106182-10FE-4956-97E5-C1B846D27919}"/>
    <cellStyle name="s_Valuation _S.R.M. (BS) 2008 IFRS BPG (10-08-2009) 3 2 2" xfId="11489" xr:uid="{198229CE-B9FD-4728-AD6D-16D4D70920C5}"/>
    <cellStyle name="s_Valuation _S.R.M. (BS) 2008 IFRS BPG (10-08-2009) 3 3" xfId="11488" xr:uid="{7F930B81-4F27-49F8-8F34-161241D43BF1}"/>
    <cellStyle name="s_Valuation _S.R.M. (BS) 2008 IFRS BPG (10-08-2009) 4" xfId="6255" xr:uid="{5AD22EAC-BA4B-47CA-8F5C-0B7FF401570B}"/>
    <cellStyle name="s_Valuation _S.R.M. (BS) 2008 IFRS BPG (10-08-2009) 4 2" xfId="11490" xr:uid="{DA228EFF-5D6A-4369-AC61-ED40C20BB0E8}"/>
    <cellStyle name="s_Valuation _S.R.M. (BS) 2008 IFRS BPG (10-08-2009) 5" xfId="6254" xr:uid="{6B05417E-EEA8-46B5-87DB-90097E1358D4}"/>
    <cellStyle name="s_Valuation _S.R.M. (BS) 2008 IFRS BPG (10-08-2009) 5 2" xfId="11491" xr:uid="{FE82B486-4640-48E1-8E8E-6751B29956CA}"/>
    <cellStyle name="s_Valuation _S.R.M. (BS) 2008 IFRS BPG (10-08-2009) 6" xfId="6260" xr:uid="{1BAA30DE-3C62-43D7-AF0C-82A8846C7605}"/>
    <cellStyle name="s_Valuation _S.R.M. (BS) 2008 IFRS BPG (10-08-2009) 6 2" xfId="11492" xr:uid="{2C2E908F-80D2-4BCB-BC70-A5656F91E5A6}"/>
    <cellStyle name="s_Valuation _S.R.M. (BS) 2008 IFRS BPG (10-08-2009) 7" xfId="11478" xr:uid="{A6BEAA8D-45D4-4816-A346-0328F391D780}"/>
    <cellStyle name="s_Valuation _S.R.M. (BS) 2008 IFRS BPG (10-08-2009)_2012 QR1 Waterfall_Capex28 3 2012" xfId="5076" xr:uid="{CFF47B41-4AC6-446B-8F36-2CBC56E26573}"/>
    <cellStyle name="s_Valuation _S.R.M. (BS) 2008 IFRS BPG (10-08-2009)_2012 QR1 Waterfall_Capex28 3 2012 2" xfId="5983" xr:uid="{25D8D596-D2E4-4859-98E4-58DCB61CF608}"/>
    <cellStyle name="s_Valuation _S.R.M. (BS) 2008 IFRS BPG (10-08-2009)_2012 QR1 Waterfall_Capex28 3 2012 2 2" xfId="11494" xr:uid="{D882519B-F6D0-4649-8433-5993B2AA2793}"/>
    <cellStyle name="s_Valuation _S.R.M. (BS) 2008 IFRS BPG (10-08-2009)_2012 QR1 Waterfall_Capex28 3 2012 3" xfId="6253" xr:uid="{6E3A8C1B-36D9-4C52-BF2B-E319BC94CE29}"/>
    <cellStyle name="s_Valuation _S.R.M. (BS) 2008 IFRS BPG (10-08-2009)_2012 QR1 Waterfall_Capex28 3 2012 3 2" xfId="11495" xr:uid="{C10AACC6-2229-4222-824B-3DFEB5E33ABF}"/>
    <cellStyle name="s_Valuation _S.R.M. (BS) 2008 IFRS BPG (10-08-2009)_2012 QR1 Waterfall_Capex28 3 2012 4" xfId="11493" xr:uid="{F338E274-B091-453E-9FA9-7C3A950C8C9D}"/>
    <cellStyle name="s_Valuation _S.R.M. (BS) 2008 IFRS BPG (10-08-2009)_Cash_Flow_2011" xfId="5077" xr:uid="{7E3B3C36-9758-411B-A4D6-DB1501B521EA}"/>
    <cellStyle name="s_Valuation _S.R.M. (BS) 2008 IFRS BPG (10-08-2009)_Cash_Flow_2011 2" xfId="5984" xr:uid="{117EB3E0-9EF9-4D76-9737-383AA016641B}"/>
    <cellStyle name="s_Valuation _S.R.M. (BS) 2008 IFRS BPG (10-08-2009)_Cash_Flow_2011 2 2" xfId="11497" xr:uid="{7319F1E6-0341-4955-8DA4-989F14576B95}"/>
    <cellStyle name="s_Valuation _S.R.M. (BS) 2008 IFRS BPG (10-08-2009)_Cash_Flow_2011 3" xfId="6252" xr:uid="{8077DE79-F536-44DC-AA64-5E5C5416A6F1}"/>
    <cellStyle name="s_Valuation _S.R.M. (BS) 2008 IFRS BPG (10-08-2009)_Cash_Flow_2011 3 2" xfId="11498" xr:uid="{00A6E389-87F3-4AF1-8448-2983BAF0472D}"/>
    <cellStyle name="s_Valuation _S.R.M. (BS) 2008 IFRS BPG (10-08-2009)_Cash_Flow_2011 4" xfId="11496" xr:uid="{939630F3-F480-4443-9781-82C403C2CFDE}"/>
    <cellStyle name="s_Valuation _S.R.M. (BS) 2008 IFRS BPG (10-08-2009)_EBIT Var Bud" xfId="5078" xr:uid="{2EEBA84B-F2D3-4C58-999E-716FDEB6B63A}"/>
    <cellStyle name="s_Valuation _S.R.M. (BS) 2008 IFRS BPG (10-08-2009)_EBIT Var Bud 2" xfId="6251" xr:uid="{6B3B2748-4AE4-424F-B072-3BDBF6F115FB}"/>
    <cellStyle name="s_Valuation _S.R.M. (BS) 2008 IFRS BPG (10-08-2009)_EBIT Var Bud 2 2" xfId="11499" xr:uid="{B7F946D5-927C-445B-89D7-84413D498B9B}"/>
    <cellStyle name="s_Valuation _S.R.M. (BS) 2008 IFRS BPG (10-08-2009)_QR1 2012 BS  CF" xfId="5079" xr:uid="{96DF234D-8359-4E07-BCE7-E0F08230619C}"/>
    <cellStyle name="s_Valuation _S.R.M. (BS) 2008 IFRS BPG (10-08-2009)_QR1 2012 BS  CF 2" xfId="5985" xr:uid="{2C6EE7A5-0DA5-4E3B-966B-9726FC0D20CB}"/>
    <cellStyle name="s_Valuation _S.R.M. (BS) 2008 IFRS BPG (10-08-2009)_QR1 2012 BS  CF 2 2" xfId="11501" xr:uid="{F7EC217B-A292-40A3-8FB1-2956C26DAF2B}"/>
    <cellStyle name="s_Valuation _S.R.M. (BS) 2008 IFRS BPG (10-08-2009)_QR1 2012 BS  CF 3" xfId="6250" xr:uid="{5AE99163-D2BC-49DD-BA50-1D6715BC1F6E}"/>
    <cellStyle name="s_Valuation _S.R.M. (BS) 2008 IFRS BPG (10-08-2009)_QR1 2012 BS  CF 3 2" xfId="11502" xr:uid="{9CDF8257-66CE-4DE2-B151-402C097F3D14}"/>
    <cellStyle name="s_Valuation _S.R.M. (BS) 2008 IFRS BPG (10-08-2009)_QR1 2012 BS  CF 4" xfId="11500" xr:uid="{C2B8F9A8-E85E-451A-8856-2103FA29645A}"/>
    <cellStyle name="s_Valuation _S.R.M. (BS) 2008 IFRS BPG (10-08-2009)_QR1 2012 input for Cash flow WB 13 4 2012 FINAL" xfId="5080" xr:uid="{2FCE5CD4-CCAF-4439-9532-EFEF437457E0}"/>
    <cellStyle name="s_Valuation _S.R.M. (BS) 2008 IFRS BPG (10-08-2009)_QR1 2012 input for Cash flow WB 13 4 2012 FINAL 2" xfId="5986" xr:uid="{6732841B-6B71-458D-8E48-15890207804E}"/>
    <cellStyle name="s_Valuation _S.R.M. (BS) 2008 IFRS BPG (10-08-2009)_QR1 2012 input for Cash flow WB 13 4 2012 FINAL 2 2" xfId="11504" xr:uid="{8DBA26B4-2563-4BA5-A8CB-E5826B04D856}"/>
    <cellStyle name="s_Valuation _S.R.M. (BS) 2008 IFRS BPG (10-08-2009)_QR1 2012 input for Cash flow WB 13 4 2012 FINAL 3" xfId="6249" xr:uid="{567CB752-166C-4F86-8880-394565DDEE6F}"/>
    <cellStyle name="s_Valuation _S.R.M. (BS) 2008 IFRS BPG (10-08-2009)_QR1 2012 input for Cash flow WB 13 4 2012 FINAL 3 2" xfId="11505" xr:uid="{626D4FD7-20E0-451A-99E3-D53460EA4B6D}"/>
    <cellStyle name="s_Valuation _S.R.M. (BS) 2008 IFRS BPG (10-08-2009)_QR1 2012 input for Cash flow WB 13 4 2012 FINAL 4" xfId="11503" xr:uid="{E8DDFD4B-691F-45EE-A08C-CD77619DAC93}"/>
    <cellStyle name="s_Valuation _S.R.M. (BS) 2008 IFRS BPG (10-08-2009)_QRI 2012 BS - CF_FINAL" xfId="5081" xr:uid="{6AE5B2EA-FCC8-459C-9E2A-944E26E4B389}"/>
    <cellStyle name="s_Valuation _S.R.M. (BS) 2008 IFRS BPG (10-08-2009)_QRI 2012 BS - CF_FINAL 2" xfId="5987" xr:uid="{8B47A709-995B-4E01-A5DE-1A475C5767F1}"/>
    <cellStyle name="s_Valuation _S.R.M. (BS) 2008 IFRS BPG (10-08-2009)_QRI 2012 BS - CF_FINAL 2 2" xfId="11507" xr:uid="{CD582B62-D2F0-4741-A0F7-DA886AFD7529}"/>
    <cellStyle name="s_Valuation _S.R.M. (BS) 2008 IFRS BPG (10-08-2009)_QRI 2012 BS - CF_FINAL 3" xfId="6042" xr:uid="{F085ED6B-A0B0-4B54-9405-4FB2FE8DDE68}"/>
    <cellStyle name="s_Valuation _S.R.M. (BS) 2008 IFRS BPG (10-08-2009)_QRI 2012 BS - CF_FINAL 3 2" xfId="11508" xr:uid="{34663B50-628F-48EB-A5AC-FD5AB024B7CE}"/>
    <cellStyle name="s_Valuation _S.R.M. (BS) 2008 IFRS BPG (10-08-2009)_QRI 2012 BS - CF_FINAL 4" xfId="11506" xr:uid="{F104AF84-F923-4365-B6DA-A29F886A50B4}"/>
    <cellStyle name="s_Valuation _S.R.M. (BS) 2008 IFRS BPG (10-08-2009)_Xl0000028" xfId="5082" xr:uid="{99325653-AF69-43A3-A2C7-67E6A5A7B972}"/>
    <cellStyle name="s_Valuation _S.R.M. (BS) 2008 IFRS BPG (10-08-2009)_Xl0000028 2" xfId="5988" xr:uid="{1E4CEED6-2E0A-4841-9E9A-9C660353A609}"/>
    <cellStyle name="s_Valuation _S.R.M. (BS) 2008 IFRS BPG (10-08-2009)_Xl0000028 2 2" xfId="11510" xr:uid="{503010DE-B905-4E8D-B674-19219A098FBA}"/>
    <cellStyle name="s_Valuation _S.R.M. (BS) 2008 IFRS BPG (10-08-2009)_Xl0000028 3" xfId="6248" xr:uid="{617BAF13-21B8-4DD9-9EBD-829FF4B9211B}"/>
    <cellStyle name="s_Valuation _S.R.M. (BS) 2008 IFRS BPG (10-08-2009)_Xl0000028 3 2" xfId="11511" xr:uid="{CFB8202F-6609-4517-8C97-8BD97E4D142A}"/>
    <cellStyle name="s_Valuation _S.R.M. (BS) 2008 IFRS BPG (10-08-2009)_Xl0000028 4" xfId="11509" xr:uid="{4CC72BFF-2750-4262-A8EF-5D3CB968E151}"/>
    <cellStyle name="s_Valuation _Tableau ISOC des Mutations classe 16_SFI_20120229" xfId="243" xr:uid="{A16586B6-23E1-4F83-A2BD-2FE4FB9A8CD9}"/>
    <cellStyle name="s_Valuation _Tableau ISOC des Mutations classe 16_SFI_20120229 2" xfId="5989" xr:uid="{DA68047F-9FCF-433E-802B-3C4D720F8C11}"/>
    <cellStyle name="s_Valuation _Tableau ISOC des Mutations classe 16_SFI_20120229 2 2" xfId="11513" xr:uid="{07A7BF4D-E8D1-4E97-B4D6-44F212E73A69}"/>
    <cellStyle name="s_Valuation _Tableau ISOC des Mutations classe 16_SFI_20120229 3" xfId="6247" xr:uid="{BA19858D-B840-4DE3-81A9-28A6368C6BCD}"/>
    <cellStyle name="s_Valuation _Tableau ISOC des Mutations classe 16_SFI_20120229 3 2" xfId="11514" xr:uid="{14A2739A-B39E-4990-8FD5-0D0F0C3EB5DE}"/>
    <cellStyle name="s_Valuation _Tableau ISOC des Mutations classe 16_SFI_20120229 4" xfId="11512" xr:uid="{AF557C2A-F178-4627-B415-99F151426B1B}"/>
    <cellStyle name="s_Valuation _Working capital analysis 201103 Post NV BGAAP Hard Close" xfId="5083" xr:uid="{25DAB5B1-D712-47AC-8AD4-379EB5DAF609}"/>
    <cellStyle name="s_Valuation _Working capital analysis 201103 Post NV BGAAP Hard Close 2" xfId="5990" xr:uid="{3E46E8B6-C3CF-4024-B5E0-EC7D10693CEE}"/>
    <cellStyle name="s_Valuation _Working capital analysis 201103 Post NV BGAAP Hard Close 2 2" xfId="11516" xr:uid="{3A04FFE7-AB4E-4DAC-8653-A51C70F73C11}"/>
    <cellStyle name="s_Valuation _Working capital analysis 201103 Post NV BGAAP Hard Close 3" xfId="6246" xr:uid="{1ADBDEBD-996D-412F-AC9A-DB6F1EC7A4B9}"/>
    <cellStyle name="s_Valuation _Working capital analysis 201103 Post NV BGAAP Hard Close 3 2" xfId="11517" xr:uid="{07B4C707-3BEE-47CC-8AED-77DD1203B2C4}"/>
    <cellStyle name="s_Valuation _Working capital analysis 201103 Post NV BGAAP Hard Close 4" xfId="11515" xr:uid="{3C066D24-AF9B-425E-BDC7-7F64B018412E}"/>
    <cellStyle name="s_Valuation _Xl0000028" xfId="5084" xr:uid="{094F452E-7856-47D5-AF1C-7F734E63AD5C}"/>
    <cellStyle name="s_Valuation _Xl0000028 2" xfId="5991" xr:uid="{4BA556FD-87A3-4E20-B3CA-E4E5FB10985C}"/>
    <cellStyle name="s_Valuation _Xl0000028 2 2" xfId="11519" xr:uid="{1DFB4B95-BBCB-4AEA-898B-CD7E982F9C19}"/>
    <cellStyle name="s_Valuation _Xl0000028 3" xfId="6245" xr:uid="{90C5FDED-B84E-4096-BB7C-16F17FF79EE0}"/>
    <cellStyle name="s_Valuation _Xl0000028 3 2" xfId="11520" xr:uid="{13413E58-BFFA-427F-A3CB-3FEA4610FFC0}"/>
    <cellStyle name="s_Valuation _Xl0000028 4" xfId="11518" xr:uid="{04606F1B-9841-4F43-8A12-765BD0CD6D1F}"/>
    <cellStyle name="s_Valuation _YTD-STD" xfId="5085" xr:uid="{06D58F7D-829D-418E-85CD-7DD0D01ADB43}"/>
    <cellStyle name="s_Valuation _YTD-STD 2" xfId="6244" xr:uid="{91266F15-C1DA-4290-9DFA-40B60EBFDBFE}"/>
    <cellStyle name="s_Valuation _YTD-STD 2 2" xfId="11521" xr:uid="{86D0FA43-658C-4682-AFED-B1B85CA25D7D}"/>
    <cellStyle name="Salida" xfId="5086" xr:uid="{D1B33E08-8976-4912-9B80-36A07AEC4749}"/>
    <cellStyle name="Salida 2" xfId="5087" xr:uid="{C47FFE41-1A20-40DE-8F35-3C96D7071F1B}"/>
    <cellStyle name="Salida 2 2" xfId="6242" xr:uid="{7C73E049-B1A0-4A5B-B047-0178736D39F3}"/>
    <cellStyle name="Salida 2 2 2" xfId="11522" xr:uid="{19D80B05-4BD7-4F1D-AF56-EB7D8810532E}"/>
    <cellStyle name="Salida 3" xfId="6243" xr:uid="{D5098522-50AE-4F79-BAB8-2184EE0C473E}"/>
    <cellStyle name="Salida 3 2" xfId="11523" xr:uid="{85740A90-9D52-4321-B735-E60742BE70C3}"/>
    <cellStyle name="Salida_Operation viability" xfId="5088" xr:uid="{B05A39FD-A983-4198-9402-BFA540C5E2C4}"/>
    <cellStyle name="SAPBEXaggData" xfId="244" xr:uid="{123077B2-F156-4B35-96CE-D41620A6476D}"/>
    <cellStyle name="SAPBEXaggData 2" xfId="5089" xr:uid="{81AB9F0F-D691-4A89-8ED1-CDD694F5E441}"/>
    <cellStyle name="SAPBEXaggData 2 2" xfId="6240" xr:uid="{F008EFDB-46B2-40FE-9143-CB064199CEE4}"/>
    <cellStyle name="SAPBEXaggData 2 2 2" xfId="11524" xr:uid="{CFDD652F-32FF-483C-971A-B44EE3758175}"/>
    <cellStyle name="SAPBEXaggData 3" xfId="6239" xr:uid="{83B24D06-8FAB-4ADA-A6B3-157D0EA99485}"/>
    <cellStyle name="SAPBEXaggData 3 2" xfId="11525" xr:uid="{56CA1841-6DA9-4D3D-9094-7BFA56BEA90D}"/>
    <cellStyle name="SAPBEXaggData 4" xfId="6241" xr:uid="{58851613-F807-401E-8C81-06E718EEE7AF}"/>
    <cellStyle name="SAPBEXaggData 4 2" xfId="11526" xr:uid="{CDE631FD-FEC7-415E-960F-082B701EE390}"/>
    <cellStyle name="SAPBEXaggData_Operation viability" xfId="5090" xr:uid="{94068D0C-10CA-498A-94E8-D3FF6EDBCC00}"/>
    <cellStyle name="SAPBEXaggDataEmph" xfId="245" xr:uid="{CD1E6062-078D-41E7-9CE3-DA1806E818D8}"/>
    <cellStyle name="SAPBEXaggDataEmph 2" xfId="5091" xr:uid="{59F71A01-41EF-45C3-996A-8E423836F767}"/>
    <cellStyle name="SAPBEXaggDataEmph 2 2" xfId="6237" xr:uid="{9CB0643A-4CD7-47F7-9A09-559D6F93A331}"/>
    <cellStyle name="SAPBEXaggDataEmph 2 2 2" xfId="11527" xr:uid="{000B5B71-454F-4DEB-A59E-4968B9CCE1B5}"/>
    <cellStyle name="SAPBEXaggDataEmph 3" xfId="6236" xr:uid="{9687F09B-99A3-4CC5-B85A-A5564DC88296}"/>
    <cellStyle name="SAPBEXaggDataEmph 3 2" xfId="11528" xr:uid="{3F4FB4BA-5500-4586-9399-E5A79AC37223}"/>
    <cellStyle name="SAPBEXaggDataEmph 4" xfId="6238" xr:uid="{FF0A2CEB-C95D-40FC-9191-41FB6151B609}"/>
    <cellStyle name="SAPBEXaggDataEmph 4 2" xfId="11529" xr:uid="{213C1C10-522C-4AB8-9102-3AD0596A427E}"/>
    <cellStyle name="SAPBEXaggDataEmph_Operation viability" xfId="5092" xr:uid="{DD11E105-5F2D-46C9-861D-E02982260724}"/>
    <cellStyle name="SAPBEXaggItem" xfId="246" xr:uid="{DCD784EC-DE0A-4789-A359-C1A6A61DF825}"/>
    <cellStyle name="SAPBEXaggItem 2" xfId="5093" xr:uid="{DE08CC2B-2254-4756-8CDB-B1A0CDB234E1}"/>
    <cellStyle name="SAPBEXaggItem 2 2" xfId="6234" xr:uid="{C946EB2F-2680-4936-99CF-FF503776412F}"/>
    <cellStyle name="SAPBEXaggItem 2 2 2" xfId="11530" xr:uid="{D237A19C-B551-4BC7-8FD8-BC59597D2136}"/>
    <cellStyle name="SAPBEXaggItem 3" xfId="6233" xr:uid="{3B6A5079-1948-4495-AAA7-52F19FC9BD63}"/>
    <cellStyle name="SAPBEXaggItem 3 2" xfId="11531" xr:uid="{5CDD844E-D6AF-4385-8401-8D566416D646}"/>
    <cellStyle name="SAPBEXaggItem 4" xfId="6235" xr:uid="{3F09A977-D389-49C5-9E80-B5C7851FBCF3}"/>
    <cellStyle name="SAPBEXaggItem 4 2" xfId="11532" xr:uid="{4EEA7100-693C-4709-8BFF-7344112F23D2}"/>
    <cellStyle name="SAPBEXaggItem_Operation viability" xfId="5094" xr:uid="{F4A4DB6C-3C42-4316-8288-218BB3703BB4}"/>
    <cellStyle name="SAPBEXaggItemX" xfId="247" xr:uid="{6A1E451E-611E-4BE7-9466-37E9EBBC198B}"/>
    <cellStyle name="SAPBEXaggItemX 2" xfId="5095" xr:uid="{46CBD7A7-4CB6-465E-AEDB-18BB15FF27F1}"/>
    <cellStyle name="SAPBEXaggItemX 2 2" xfId="6231" xr:uid="{CB33DBA2-58DD-40F8-BD45-E96925AA7CF9}"/>
    <cellStyle name="SAPBEXaggItemX 2 2 2" xfId="11533" xr:uid="{251C8888-2A59-44EC-AE66-B23BEA775552}"/>
    <cellStyle name="SAPBEXaggItemX 3" xfId="6041" xr:uid="{79BC1C39-4941-4E74-A559-DA73F47DF2F9}"/>
    <cellStyle name="SAPBEXaggItemX 3 2" xfId="11534" xr:uid="{6E7EAEDD-9255-4ACC-9102-0F30EFF5B757}"/>
    <cellStyle name="SAPBEXaggItemX 4" xfId="6232" xr:uid="{66886D17-D440-45A5-BDDD-BFD19957BD18}"/>
    <cellStyle name="SAPBEXaggItemX 4 2" xfId="11535" xr:uid="{900AF132-D28A-49BE-B480-4E09B777CABA}"/>
    <cellStyle name="SAPBEXaggItemX_Operation viability" xfId="5096" xr:uid="{520118FC-7CCE-4C01-A067-2BD86F84E3F3}"/>
    <cellStyle name="SAPBEXchaText" xfId="248" xr:uid="{2F4C7A19-D97C-462A-B371-92A4AEF7F470}"/>
    <cellStyle name="SAPBEXchaText 2" xfId="5097" xr:uid="{F7B2330B-316A-4E87-A690-97B133E4C778}"/>
    <cellStyle name="SAPBEXchaText 2 2" xfId="6229" xr:uid="{92B099CF-CB64-40B6-970C-8182F552E777}"/>
    <cellStyle name="SAPBEXchaText 2 2 2" xfId="11536" xr:uid="{DA6CEB0E-5754-4810-BEE6-A6720FB60255}"/>
    <cellStyle name="SAPBEXchaText 3" xfId="6228" xr:uid="{7795396B-514C-4E82-A43A-CA6869C2A8A7}"/>
    <cellStyle name="SAPBEXchaText 3 2" xfId="11537" xr:uid="{6E3E6EEC-6CEC-4439-8C32-E22E7B6CA045}"/>
    <cellStyle name="SAPBEXchaText 4" xfId="6230" xr:uid="{FB1AF948-8392-4EE6-B311-BBE829B75451}"/>
    <cellStyle name="SAPBEXchaText 4 2" xfId="11538" xr:uid="{2C894EA0-15BE-464D-9D2C-44ECAE199F9D}"/>
    <cellStyle name="SAPBEXchaText_Operation viability" xfId="5098" xr:uid="{C93F6057-9EF9-4994-9F88-5AF44A75C34F}"/>
    <cellStyle name="SAPBEXexcBad7" xfId="249" xr:uid="{C4FC222A-B3DA-4C3C-8AEF-4F5478224FB5}"/>
    <cellStyle name="SAPBEXexcBad7 2" xfId="5099" xr:uid="{FF7E350C-09D1-439E-9FA4-B08655DD2B19}"/>
    <cellStyle name="SAPBEXexcBad7 2 2" xfId="6226" xr:uid="{4380EC8E-ABBC-4738-8659-1FF6F41EE0C7}"/>
    <cellStyle name="SAPBEXexcBad7 2 2 2" xfId="11539" xr:uid="{AD22F363-FECA-48EA-817B-B1DA030063A2}"/>
    <cellStyle name="SAPBEXexcBad7 2 2 3" xfId="8402" xr:uid="{3A292FEF-35BB-46CE-BCEA-4AC49E3A1C10}"/>
    <cellStyle name="SAPBEXexcBad7 3" xfId="5100" xr:uid="{9FD9F35D-D9D6-405B-AB40-57A9CC53C003}"/>
    <cellStyle name="SAPBEXexcBad7 3 2" xfId="6040" xr:uid="{D7EE3288-9632-4418-8805-B11C8A694C88}"/>
    <cellStyle name="SAPBEXexcBad7 3 2 2" xfId="11541" xr:uid="{D7E8E61D-F8A0-47FF-A594-596783565DFC}"/>
    <cellStyle name="SAPBEXexcBad7 3 3" xfId="11540" xr:uid="{37936C0B-579C-4715-8703-A8913D23ACA4}"/>
    <cellStyle name="SAPBEXexcBad7 4" xfId="6225" xr:uid="{38987CB7-6597-48B9-9286-80C366341B9C}"/>
    <cellStyle name="SAPBEXexcBad7 4 2" xfId="11542" xr:uid="{D5522127-A9B5-4D05-BB21-D80F0D1FA6C3}"/>
    <cellStyle name="SAPBEXexcBad7 5" xfId="6227" xr:uid="{44CF485C-5669-4B9C-A981-DFD5F4DF5EC2}"/>
    <cellStyle name="SAPBEXexcBad7 5 2" xfId="11543" xr:uid="{236B8C1F-CA44-4A32-9EA4-DE846D895ACF}"/>
    <cellStyle name="SAPBEXexcBad7_Operation viability" xfId="5101" xr:uid="{5033B4A8-F431-465A-91BE-5FAA2D075218}"/>
    <cellStyle name="SAPBEXexcBad8" xfId="250" xr:uid="{64EE6292-D651-4B26-8EBA-03014D559D4A}"/>
    <cellStyle name="SAPBEXexcBad8 2" xfId="5102" xr:uid="{9E5725B8-0864-423A-B4C2-89977A7E1750}"/>
    <cellStyle name="SAPBEXexcBad8 2 2" xfId="6223" xr:uid="{79DC67FC-B4A2-486A-A9FB-D80AD2E1256B}"/>
    <cellStyle name="SAPBEXexcBad8 2 2 2" xfId="11544" xr:uid="{03540B1C-AFEB-4283-B31A-82A43DC2BEF6}"/>
    <cellStyle name="SAPBEXexcBad8 2 2 3" xfId="8403" xr:uid="{3C09714F-6DC1-4D57-ABFC-7102869A7A4E}"/>
    <cellStyle name="SAPBEXexcBad8 3" xfId="5103" xr:uid="{7228F3B9-C812-4EEF-8470-E747A6B280D7}"/>
    <cellStyle name="SAPBEXexcBad8 3 2" xfId="6222" xr:uid="{0E1FA947-7477-4205-8457-CF33E5B73CEF}"/>
    <cellStyle name="SAPBEXexcBad8 3 2 2" xfId="11546" xr:uid="{EFA87632-E0CB-4681-A82E-356C5E54472B}"/>
    <cellStyle name="SAPBEXexcBad8 3 3" xfId="11545" xr:uid="{7E3FEFDD-94C0-4A32-B370-0CBBA5CA733C}"/>
    <cellStyle name="SAPBEXexcBad8 4" xfId="6221" xr:uid="{BBB3BAC2-1473-4AAC-9133-7E1DAAE86ED0}"/>
    <cellStyle name="SAPBEXexcBad8 4 2" xfId="11547" xr:uid="{516191BB-004A-41FE-9635-69990E732A98}"/>
    <cellStyle name="SAPBEXexcBad8 5" xfId="6224" xr:uid="{479711C8-0381-41F6-88A6-53527996F189}"/>
    <cellStyle name="SAPBEXexcBad8 5 2" xfId="11548" xr:uid="{9A902A10-9316-49F0-A1D8-2DF5CF17CB63}"/>
    <cellStyle name="SAPBEXexcBad8_Operation viability" xfId="5104" xr:uid="{27DB6D3A-DD20-48D5-8EC7-9A47B616187A}"/>
    <cellStyle name="SAPBEXexcBad9" xfId="251" xr:uid="{2C9FAB39-8378-4AFB-AB09-FEA3D1070843}"/>
    <cellStyle name="SAPBEXexcBad9 2" xfId="5105" xr:uid="{4EEEB5F5-C811-4102-B00B-83421C6CFD81}"/>
    <cellStyle name="SAPBEXexcBad9 2 2" xfId="6219" xr:uid="{9ECF0DEB-266E-433D-8ECE-68B0482014E5}"/>
    <cellStyle name="SAPBEXexcBad9 2 2 2" xfId="11549" xr:uid="{544A1DD6-F3EC-4897-BC43-296524FF5C5A}"/>
    <cellStyle name="SAPBEXexcBad9 2 2 3" xfId="8404" xr:uid="{236215E1-B2E7-46C2-B17F-2D34BE872D5F}"/>
    <cellStyle name="SAPBEXexcBad9 3" xfId="5106" xr:uid="{90018DF2-B461-4C79-BC05-A7571166B7EE}"/>
    <cellStyle name="SAPBEXexcBad9 3 2" xfId="6039" xr:uid="{5AA54B3E-7810-4769-AF0E-2FEF87FA1B95}"/>
    <cellStyle name="SAPBEXexcBad9 3 2 2" xfId="11551" xr:uid="{01A12003-4E44-4FD0-8CB5-2A13DBEAACB1}"/>
    <cellStyle name="SAPBEXexcBad9 3 3" xfId="11550" xr:uid="{DBA44508-5DA9-4DF4-90BD-C563BD931F2B}"/>
    <cellStyle name="SAPBEXexcBad9 4" xfId="6218" xr:uid="{23C5B9BB-06C9-4701-821C-F800C46944FA}"/>
    <cellStyle name="SAPBEXexcBad9 4 2" xfId="11552" xr:uid="{F10842E3-6203-458B-9F85-8B5F2E7E2930}"/>
    <cellStyle name="SAPBEXexcBad9 5" xfId="6220" xr:uid="{1643C60F-70E2-4809-85B7-575FD8DAF531}"/>
    <cellStyle name="SAPBEXexcBad9 5 2" xfId="11553" xr:uid="{DEE13634-E9C1-478B-9973-12756A066BBF}"/>
    <cellStyle name="SAPBEXexcBad9_Operation viability" xfId="5107" xr:uid="{1C73A762-0988-4256-8865-E2D3C6CDBE9A}"/>
    <cellStyle name="SAPBEXexcCritical4" xfId="252" xr:uid="{BDA52585-2B10-426E-AD6B-966043D658FE}"/>
    <cellStyle name="SAPBEXexcCritical4 2" xfId="5108" xr:uid="{F2F13AE6-E8F3-4906-9990-850C618E4857}"/>
    <cellStyle name="SAPBEXexcCritical4 2 2" xfId="6216" xr:uid="{054244D1-BC7F-4241-A5E9-72118CFE0EEB}"/>
    <cellStyle name="SAPBEXexcCritical4 2 2 2" xfId="11554" xr:uid="{3C8F67EB-ED46-469A-BD4A-525AD92C83B9}"/>
    <cellStyle name="SAPBEXexcCritical4 2 2 3" xfId="8405" xr:uid="{EF1F70EA-7B45-4093-9AD9-0BB3AA832B46}"/>
    <cellStyle name="SAPBEXexcCritical4 3" xfId="5109" xr:uid="{2868335C-689B-4983-B03F-1A55BE3ECCC2}"/>
    <cellStyle name="SAPBEXexcCritical4 3 2" xfId="6215" xr:uid="{2882E96E-9F3B-402D-90CE-353F364FD496}"/>
    <cellStyle name="SAPBEXexcCritical4 3 2 2" xfId="11556" xr:uid="{61D78830-D675-4483-B6F2-A06784FD2F88}"/>
    <cellStyle name="SAPBEXexcCritical4 3 3" xfId="11555" xr:uid="{0C9AE65B-B6F2-46B9-8042-AF8CEC9CB9FC}"/>
    <cellStyle name="SAPBEXexcCritical4 4" xfId="6214" xr:uid="{29EEA551-BC43-4DF0-BC00-E13320A152F3}"/>
    <cellStyle name="SAPBEXexcCritical4 4 2" xfId="11557" xr:uid="{7D5091FD-2952-447A-8447-0C58030DA3C9}"/>
    <cellStyle name="SAPBEXexcCritical4 5" xfId="6217" xr:uid="{5C95D507-6260-4FB9-95CB-64E36E5BD6BF}"/>
    <cellStyle name="SAPBEXexcCritical4 5 2" xfId="11558" xr:uid="{67C8BACB-7719-4296-B950-EFC0FEBD69F3}"/>
    <cellStyle name="SAPBEXexcCritical4_Operation viability" xfId="5110" xr:uid="{481A2B89-AFAC-4A8C-8312-42C9C8DCC001}"/>
    <cellStyle name="SAPBEXexcCritical5" xfId="253" xr:uid="{31CC4B17-6DA4-4E40-908C-0839A0FD4B04}"/>
    <cellStyle name="SAPBEXexcCritical5 2" xfId="5111" xr:uid="{D50514EE-4FD4-448F-995C-B2B2D8094468}"/>
    <cellStyle name="SAPBEXexcCritical5 2 2" xfId="6212" xr:uid="{A0B9D4F6-92C4-421B-8708-83FE1E617E5D}"/>
    <cellStyle name="SAPBEXexcCritical5 2 2 2" xfId="11559" xr:uid="{14D55672-2FEE-4BCA-A9BB-0159FF9F7729}"/>
    <cellStyle name="SAPBEXexcCritical5 2 2 3" xfId="8406" xr:uid="{BE4DF4CC-A56F-414A-9876-C9B724A3C08D}"/>
    <cellStyle name="SAPBEXexcCritical5 3" xfId="5112" xr:uid="{65C56637-F26F-4DE2-9CED-52022FD8BA4F}"/>
    <cellStyle name="SAPBEXexcCritical5 3 2" xfId="6211" xr:uid="{8FF28A18-1F34-4CAF-A1ED-1EEA75551D45}"/>
    <cellStyle name="SAPBEXexcCritical5 3 2 2" xfId="11561" xr:uid="{89AC5EC6-8F78-456B-B71A-6FA8ACACBE3D}"/>
    <cellStyle name="SAPBEXexcCritical5 3 3" xfId="11560" xr:uid="{283AE923-6AA6-453F-94DE-C7007FD6AD1C}"/>
    <cellStyle name="SAPBEXexcCritical5 4" xfId="6210" xr:uid="{A653B6BB-C012-48BA-9576-E55394240411}"/>
    <cellStyle name="SAPBEXexcCritical5 4 2" xfId="11562" xr:uid="{9C53A2A6-CF14-4A54-BF3D-F32CF96B22F4}"/>
    <cellStyle name="SAPBEXexcCritical5 5" xfId="6213" xr:uid="{B02C27FA-1E50-4A19-9885-6B556077FE39}"/>
    <cellStyle name="SAPBEXexcCritical5 5 2" xfId="11563" xr:uid="{FABB5100-FAAB-4A9C-A404-DDACA4D66723}"/>
    <cellStyle name="SAPBEXexcCritical5_Operation viability" xfId="5113" xr:uid="{92E3352B-C931-4692-B7C6-DF88B3FA5DAF}"/>
    <cellStyle name="SAPBEXexcCritical6" xfId="254" xr:uid="{69CAE13C-35E6-4778-8538-55E9CFA21CE4}"/>
    <cellStyle name="SAPBEXexcCritical6 2" xfId="5114" xr:uid="{9BE63BFD-DF8F-4A4E-B0D9-0F29CB43ED89}"/>
    <cellStyle name="SAPBEXexcCritical6 2 2" xfId="6208" xr:uid="{25F0E385-2915-4B1B-AE70-E8E04562999F}"/>
    <cellStyle name="SAPBEXexcCritical6 2 2 2" xfId="11564" xr:uid="{6BC85654-44A8-4087-AAC5-B943123145AE}"/>
    <cellStyle name="SAPBEXexcCritical6 2 2 3" xfId="8407" xr:uid="{3EDAF508-A0FC-41D2-8452-C2A9548FBC6B}"/>
    <cellStyle name="SAPBEXexcCritical6 3" xfId="5115" xr:uid="{2057B090-5FF5-4546-AFAF-6EBF8A9F353D}"/>
    <cellStyle name="SAPBEXexcCritical6 3 2" xfId="6207" xr:uid="{0ECE39F3-B2B5-4EF5-90E3-95A868F9E037}"/>
    <cellStyle name="SAPBEXexcCritical6 3 2 2" xfId="11566" xr:uid="{D49C0424-C2A7-41E2-BD4A-6702B58A543B}"/>
    <cellStyle name="SAPBEXexcCritical6 3 3" xfId="11565" xr:uid="{61D2629E-CEEF-464C-A6AC-DA6AD34F6EE2}"/>
    <cellStyle name="SAPBEXexcCritical6 4" xfId="6206" xr:uid="{7CD85779-E9C6-4D51-AFC8-B4E39F8B2E63}"/>
    <cellStyle name="SAPBEXexcCritical6 4 2" xfId="11567" xr:uid="{4978BC56-4967-45F8-99FE-D29758A54B5C}"/>
    <cellStyle name="SAPBEXexcCritical6 5" xfId="6209" xr:uid="{64595AC7-2A00-4E71-9231-576A83CD1611}"/>
    <cellStyle name="SAPBEXexcCritical6 5 2" xfId="11568" xr:uid="{729C9DB1-713B-47DC-9B54-2BECBB5BBE3B}"/>
    <cellStyle name="SAPBEXexcCritical6_Operation viability" xfId="5116" xr:uid="{6FABFA45-C7C5-453F-BA0C-520D91840083}"/>
    <cellStyle name="SAPBEXexcGood1" xfId="255" xr:uid="{B390AF7C-3EC1-4994-BEAA-8B32AD0A295A}"/>
    <cellStyle name="SAPBEXexcGood1 2" xfId="5117" xr:uid="{B8C4A339-01BB-46CD-908B-8207A3F2452A}"/>
    <cellStyle name="SAPBEXexcGood1 2 2" xfId="6204" xr:uid="{E893D241-1715-44EB-9C83-3E5D64D91F7E}"/>
    <cellStyle name="SAPBEXexcGood1 2 2 2" xfId="11569" xr:uid="{BD4CCA59-F769-43F3-B880-A63FE5F89C28}"/>
    <cellStyle name="SAPBEXexcGood1 2 2 3" xfId="8408" xr:uid="{6A863D8B-4D44-4F7F-848B-3ABE163F87ED}"/>
    <cellStyle name="SAPBEXexcGood1 3" xfId="5118" xr:uid="{4A4133DC-F36B-4CFB-863E-14A9AB47D2BE}"/>
    <cellStyle name="SAPBEXexcGood1 3 2" xfId="6203" xr:uid="{59F68653-19E6-43D0-9A87-62DFF5FCF588}"/>
    <cellStyle name="SAPBEXexcGood1 3 2 2" xfId="11571" xr:uid="{005FCE72-06CF-4B70-AEDD-1F275227B5B7}"/>
    <cellStyle name="SAPBEXexcGood1 3 3" xfId="11570" xr:uid="{885107FE-5697-4570-868E-8A41F766645D}"/>
    <cellStyle name="SAPBEXexcGood1 4" xfId="6202" xr:uid="{4FE04537-E231-458B-813B-8A0C9824406A}"/>
    <cellStyle name="SAPBEXexcGood1 4 2" xfId="11572" xr:uid="{8B43457C-49BF-41F5-A297-B34980503D20}"/>
    <cellStyle name="SAPBEXexcGood1 5" xfId="6205" xr:uid="{752DF07E-26F8-4E14-A409-EFF0FAEE9F92}"/>
    <cellStyle name="SAPBEXexcGood1 5 2" xfId="11573" xr:uid="{58566557-A81E-47D4-BF5C-85B50744F238}"/>
    <cellStyle name="SAPBEXexcGood1_Operation viability" xfId="5119" xr:uid="{225FD1E1-2A2F-4190-9E05-DC41E2C9257C}"/>
    <cellStyle name="SAPBEXexcGood2" xfId="256" xr:uid="{E3D75FC6-F500-4F46-8645-C6EAE641731D}"/>
    <cellStyle name="SAPBEXexcGood2 2" xfId="5120" xr:uid="{B444D0CE-A5F9-4F2C-9E97-356A12D241A8}"/>
    <cellStyle name="SAPBEXexcGood2 2 2" xfId="6201" xr:uid="{AF8924B8-76D1-4D5E-9815-B3618711C4A3}"/>
    <cellStyle name="SAPBEXexcGood2 2 2 2" xfId="11574" xr:uid="{8632EE3D-8E62-47C1-9A54-E10F7048952C}"/>
    <cellStyle name="SAPBEXexcGood2 2 2 3" xfId="8409" xr:uid="{22FD7935-F3EC-4C62-923E-6C9149CAD39E}"/>
    <cellStyle name="SAPBEXexcGood2 3" xfId="5121" xr:uid="{CCBFB077-0C90-46E8-B7DF-50B6C3E908ED}"/>
    <cellStyle name="SAPBEXexcGood2 3 2" xfId="6200" xr:uid="{73F4F7CD-FBCC-4ED9-9104-92C2C500B601}"/>
    <cellStyle name="SAPBEXexcGood2 3 2 2" xfId="11576" xr:uid="{2521B019-8F9B-4D96-BE73-70E8A67492E8}"/>
    <cellStyle name="SAPBEXexcGood2 3 3" xfId="11575" xr:uid="{116A6538-0BF8-4FFC-B8F0-934872DD5425}"/>
    <cellStyle name="SAPBEXexcGood2 4" xfId="6199" xr:uid="{94782B19-5910-48B8-8CA0-EE6E50FC1EC1}"/>
    <cellStyle name="SAPBEXexcGood2 4 2" xfId="11577" xr:uid="{B5E65843-825B-43E2-BB70-C469DDD13AA1}"/>
    <cellStyle name="SAPBEXexcGood2 5" xfId="6038" xr:uid="{93B078BD-E3A4-47CE-83FE-E40156F500B5}"/>
    <cellStyle name="SAPBEXexcGood2 5 2" xfId="11578" xr:uid="{1D905962-2F1F-4E93-BC1D-43152FC72853}"/>
    <cellStyle name="SAPBEXexcGood2_Operation viability" xfId="5122" xr:uid="{2409EA74-A9E6-45D2-96B7-5C3131DB56BF}"/>
    <cellStyle name="SAPBEXexcGood3" xfId="257" xr:uid="{93ABB132-F9E1-4B93-8D07-6DE498530BD5}"/>
    <cellStyle name="SAPBEXexcGood3 2" xfId="5123" xr:uid="{1EBEB0C0-EBFC-441A-AE12-CD57352129B3}"/>
    <cellStyle name="SAPBEXexcGood3 2 2" xfId="6197" xr:uid="{EA2F6BEC-65A1-4FFA-97A6-0EE57369A44B}"/>
    <cellStyle name="SAPBEXexcGood3 2 2 2" xfId="11579" xr:uid="{DA8F926E-9E27-451F-836D-CAF43E220387}"/>
    <cellStyle name="SAPBEXexcGood3 2 2 3" xfId="8410" xr:uid="{CCB15465-B54F-4FC1-A622-3304F6B1F27E}"/>
    <cellStyle name="SAPBEXexcGood3 3" xfId="5124" xr:uid="{9F6A84DB-9D6A-4569-9BCB-64C8A9AA43C8}"/>
    <cellStyle name="SAPBEXexcGood3 3 2" xfId="6196" xr:uid="{A1D1BCC4-096A-4F30-8FB5-5138B95BAC3E}"/>
    <cellStyle name="SAPBEXexcGood3 3 2 2" xfId="11581" xr:uid="{F1391680-E2FA-4E87-8EDB-B4C89D600597}"/>
    <cellStyle name="SAPBEXexcGood3 3 3" xfId="11580" xr:uid="{A0D50EDA-6DAE-467D-B2B8-972349DCA7FC}"/>
    <cellStyle name="SAPBEXexcGood3 4" xfId="6195" xr:uid="{1F4F5CD5-4E80-4E0C-B6A8-BFBB2AA5F893}"/>
    <cellStyle name="SAPBEXexcGood3 4 2" xfId="11582" xr:uid="{E19145C0-61E3-4DEE-9BC7-2C2E2247B8E1}"/>
    <cellStyle name="SAPBEXexcGood3 5" xfId="6198" xr:uid="{22F72050-EDAB-495B-AEB2-06284262034F}"/>
    <cellStyle name="SAPBEXexcGood3 5 2" xfId="11583" xr:uid="{57B20D3F-16C7-483B-AB26-F78D57CECED8}"/>
    <cellStyle name="SAPBEXexcGood3_Operation viability" xfId="5125" xr:uid="{226BB74E-70FC-4C55-95A0-3B9E03FB52FD}"/>
    <cellStyle name="SAPBEXfilterDrill" xfId="258" xr:uid="{54E09326-F9AD-4B9C-96E3-4424EF927E1F}"/>
    <cellStyle name="SAPBEXfilterDrill 2" xfId="5126" xr:uid="{C666891B-0423-4F7A-A825-EB3B67CF5E8F}"/>
    <cellStyle name="SAPBEXfilterDrill 2 2" xfId="6193" xr:uid="{6A8069FE-D7C7-472C-832C-443E7B571983}"/>
    <cellStyle name="SAPBEXfilterDrill 2 2 2" xfId="11584" xr:uid="{A9D419F5-05AD-4BA6-A9CE-AA5DD3EF740C}"/>
    <cellStyle name="SAPBEXfilterDrill 3" xfId="6192" xr:uid="{87729625-A2CE-41A5-AA15-483CFF65230F}"/>
    <cellStyle name="SAPBEXfilterDrill 3 2" xfId="11585" xr:uid="{1F187A98-B803-447C-854B-ACD1F64E436F}"/>
    <cellStyle name="SAPBEXfilterDrill 4" xfId="6194" xr:uid="{7DAE8836-194F-40B8-9607-3EA1583799FD}"/>
    <cellStyle name="SAPBEXfilterDrill 4 2" xfId="11586" xr:uid="{0F6DAEB1-CA24-401A-8F23-EA0624EEC52B}"/>
    <cellStyle name="SAPBEXfilterDrill_Operation viability" xfId="5127" xr:uid="{05D68A97-1D05-4855-83F6-1E9AA2A3F0FE}"/>
    <cellStyle name="SAPBEXfilterItem" xfId="259" xr:uid="{5DA40B12-DB1E-4AB1-8B16-9B9B94D21234}"/>
    <cellStyle name="SAPBEXfilterItem 2" xfId="5128" xr:uid="{429004A0-781B-4945-9221-622422F627C0}"/>
    <cellStyle name="SAPBEXfilterItem 2 2" xfId="6191" xr:uid="{062735D7-CAEA-4DAE-9BF0-CE77832883D3}"/>
    <cellStyle name="SAPBEXfilterItem 2 2 2" xfId="11589" xr:uid="{FE9A893E-858E-4DA8-B632-390C64620811}"/>
    <cellStyle name="SAPBEXfilterItem 2 3" xfId="11588" xr:uid="{AC33B7A3-EA12-4666-A31E-C1B41C026437}"/>
    <cellStyle name="SAPBEXfilterItem 3" xfId="5129" xr:uid="{3B0F5B1E-D49A-4A7B-8848-A760C320A513}"/>
    <cellStyle name="SAPBEXfilterItem 3 2" xfId="6190" xr:uid="{E19B23FC-9F85-49DF-9B57-5333496748AE}"/>
    <cellStyle name="SAPBEXfilterItem 3 2 2" xfId="11591" xr:uid="{122DFF84-1806-4BA9-B1F4-78C11F1EDC5F}"/>
    <cellStyle name="SAPBEXfilterItem 3 3" xfId="11590" xr:uid="{162DB7FC-40D0-4918-89FE-091289DB9D8F}"/>
    <cellStyle name="SAPBEXfilterItem 4" xfId="6189" xr:uid="{E4178003-F1AB-45FE-80B3-20A7DAE61D18}"/>
    <cellStyle name="SAPBEXfilterItem 4 2" xfId="11592" xr:uid="{4515CDFA-55F3-4187-921B-B03D1CB76256}"/>
    <cellStyle name="SAPBEXfilterItem 5" xfId="6037" xr:uid="{CFB35272-4C4C-44D0-8CFD-13D6E8678506}"/>
    <cellStyle name="SAPBEXfilterItem 5 2" xfId="11593" xr:uid="{772ABFE0-6E09-4B0F-B217-2C2BF6390D55}"/>
    <cellStyle name="SAPBEXfilterItem 6" xfId="11587" xr:uid="{210040CB-8B34-44D3-B8C8-BF1FB2C9B3C4}"/>
    <cellStyle name="SAPBEXfilterText" xfId="260" xr:uid="{A6F7FD84-40D1-4D4D-A3B0-B00F66388740}"/>
    <cellStyle name="SAPBEXfilterText 2" xfId="5130" xr:uid="{F43FDE23-A24A-4A7A-9772-002FE4DA30BF}"/>
    <cellStyle name="SAPBEXfilterText 2 2" xfId="5131" xr:uid="{F8E041B2-C585-4536-A017-A9DCE2D80DFA}"/>
    <cellStyle name="SAPBEXfilterText 2 2 2" xfId="6186" xr:uid="{3EF5182B-BCFD-4278-B76B-1B4FF80252EF}"/>
    <cellStyle name="SAPBEXfilterText 2 2 2 2" xfId="11597" xr:uid="{480A20C8-61E4-4835-A731-8AD2E1B678FC}"/>
    <cellStyle name="SAPBEXfilterText 2 2 3" xfId="11596" xr:uid="{9AEC2025-4F51-4947-AD1B-EED3045C2E67}"/>
    <cellStyle name="SAPBEXfilterText 2 3" xfId="5313" xr:uid="{8B76C22A-A8A6-4960-ACF5-6AD2013211D6}"/>
    <cellStyle name="SAPBEXfilterText 2 3 2" xfId="6185" xr:uid="{35CCECB4-E0CD-44AC-83D8-1B6CB30C8ADF}"/>
    <cellStyle name="SAPBEXfilterText 2 3 2 2" xfId="11599" xr:uid="{CD6A8AD1-C7B4-4C35-B478-00FEC6F2D57E}"/>
    <cellStyle name="SAPBEXfilterText 2 3 3" xfId="11598" xr:uid="{A8D99E05-6CE9-47C1-8632-8A53A95EA211}"/>
    <cellStyle name="SAPBEXfilterText 2 4" xfId="6187" xr:uid="{DC9127E7-650D-4476-896B-EAC6A42338F5}"/>
    <cellStyle name="SAPBEXfilterText 2 4 2" xfId="11600" xr:uid="{48326539-E808-46E1-BD7D-69A5BF34EAB4}"/>
    <cellStyle name="SAPBEXfilterText 2 5" xfId="11595" xr:uid="{ED7138BB-841E-4615-8100-19810FAFD6D1}"/>
    <cellStyle name="SAPBEXfilterText 3" xfId="6036" xr:uid="{DED15248-E990-4603-99E4-A83E0EBA5943}"/>
    <cellStyle name="SAPBEXfilterText 3 2" xfId="11601" xr:uid="{5CEAC6BD-9A67-4901-91F9-5006C64B0531}"/>
    <cellStyle name="SAPBEXfilterText 4" xfId="6188" xr:uid="{8A30A61C-1ED2-44C2-8625-3FA912BFF43F}"/>
    <cellStyle name="SAPBEXfilterText 4 2" xfId="11602" xr:uid="{E8DFAF5B-65D0-4840-985F-4583A356C6C8}"/>
    <cellStyle name="SAPBEXfilterText 5" xfId="11594" xr:uid="{E278CF1C-412F-4D0E-B6C2-511D029EA524}"/>
    <cellStyle name="SAPBEXformats" xfId="261" xr:uid="{124E601F-0918-43F0-9999-E7786C7E2877}"/>
    <cellStyle name="SAPBEXformats 2" xfId="5132" xr:uid="{CD35F28E-EF70-49C4-8797-453D8C1D346C}"/>
    <cellStyle name="SAPBEXformats 2 2" xfId="6183" xr:uid="{329DE8DB-2C88-4C96-8AE8-BE0798D356EC}"/>
    <cellStyle name="SAPBEXformats 2 2 2" xfId="11603" xr:uid="{044918E3-47EE-40D6-BFD9-4E7E03F52478}"/>
    <cellStyle name="SAPBEXformats 2 2 3" xfId="8411" xr:uid="{5B2D7F58-C597-4920-B81F-0BFA846322F2}"/>
    <cellStyle name="SAPBEXformats 3" xfId="5133" xr:uid="{045733F5-43CF-4BE5-B4DB-640CDB770756}"/>
    <cellStyle name="SAPBEXformats 3 2" xfId="6182" xr:uid="{F9733173-AE11-42B4-8F27-69A698E6B698}"/>
    <cellStyle name="SAPBEXformats 3 2 2" xfId="11605" xr:uid="{A7A613A7-1DD9-47DC-8B02-AC459684746E}"/>
    <cellStyle name="SAPBEXformats 3 3" xfId="11604" xr:uid="{A0BF7613-0EBB-483E-9BF5-64CC511E2B88}"/>
    <cellStyle name="SAPBEXformats 4" xfId="6181" xr:uid="{0A4B3EBE-A271-4C61-9580-755F9A4EF351}"/>
    <cellStyle name="SAPBEXformats 4 2" xfId="11606" xr:uid="{C71D0B86-677D-4828-91EA-0AA598B8DE0E}"/>
    <cellStyle name="SAPBEXformats 5" xfId="6184" xr:uid="{73AB758A-67B6-4155-A945-5718BECBF91A}"/>
    <cellStyle name="SAPBEXformats 5 2" xfId="11607" xr:uid="{A98B8353-278C-4B69-9835-61D80507F21C}"/>
    <cellStyle name="SAPBEXformats_Operation viability" xfId="5134" xr:uid="{527414C1-8222-43DE-9F67-559873892EB3}"/>
    <cellStyle name="SAPBEXheaderItem" xfId="262" xr:uid="{ADAB8B7C-CF15-4753-B567-A23D5DDA7C80}"/>
    <cellStyle name="SAPBEXheaderItem 2" xfId="5135" xr:uid="{9BB3198D-FB1D-4F0D-850A-B36128FCE762}"/>
    <cellStyle name="SAPBEXheaderItem 2 2" xfId="5136" xr:uid="{8FF410C0-54FC-4903-8653-BA383DFB695B}"/>
    <cellStyle name="SAPBEXheaderItem 2 2 2" xfId="6178" xr:uid="{AC74894E-503C-4D23-9630-51B095AD4BAB}"/>
    <cellStyle name="SAPBEXheaderItem 2 2 2 2" xfId="11611" xr:uid="{1302B4C0-71B1-4EB9-8A3E-F323A3685D05}"/>
    <cellStyle name="SAPBEXheaderItem 2 2 3" xfId="11610" xr:uid="{D7FA35CF-1BEE-4271-9967-EC01141D1905}"/>
    <cellStyle name="SAPBEXheaderItem 2 3" xfId="5314" xr:uid="{984F1FEA-52EB-4CF8-95E3-D2D4004C2593}"/>
    <cellStyle name="SAPBEXheaderItem 2 3 2" xfId="6177" xr:uid="{CCC52F13-F12E-4076-B774-98D81AD7DA27}"/>
    <cellStyle name="SAPBEXheaderItem 2 3 2 2" xfId="11613" xr:uid="{B2BB1EE1-D201-4796-9F5B-FD013AB0483F}"/>
    <cellStyle name="SAPBEXheaderItem 2 3 3" xfId="11612" xr:uid="{54172C47-2596-46F6-A0EC-1CA17C9B72A2}"/>
    <cellStyle name="SAPBEXheaderItem 2 4" xfId="6179" xr:uid="{4245950C-8823-47CA-A9A4-03139DE7772B}"/>
    <cellStyle name="SAPBEXheaderItem 2 4 2" xfId="11614" xr:uid="{8F5311C3-3780-4D57-859C-4653CAB46312}"/>
    <cellStyle name="SAPBEXheaderItem 2 5" xfId="11609" xr:uid="{0B247728-0C29-4583-973C-86A6EF45ED2C}"/>
    <cellStyle name="SAPBEXheaderItem 3" xfId="5137" xr:uid="{3E9126DD-F5F9-4C69-8D0D-A872A8DD354C}"/>
    <cellStyle name="SAPBEXheaderItem 3 2" xfId="6035" xr:uid="{731D0BB8-D5E0-4FE2-803F-3443B1B37509}"/>
    <cellStyle name="SAPBEXheaderItem 3 2 2" xfId="11616" xr:uid="{FEA4A0C5-4A1F-4AA0-B876-B405325F1868}"/>
    <cellStyle name="SAPBEXheaderItem 3 3" xfId="11615" xr:uid="{3931DDDB-77A1-4A32-838D-B6AB6A83E172}"/>
    <cellStyle name="SAPBEXheaderItem 4" xfId="6176" xr:uid="{78A592C3-F138-4855-BDB9-10C9CB2FE66A}"/>
    <cellStyle name="SAPBEXheaderItem 4 2" xfId="11617" xr:uid="{A1577D8F-0625-4EB2-A588-48DD39125E9F}"/>
    <cellStyle name="SAPBEXheaderItem 5" xfId="6180" xr:uid="{CA0D8887-5F13-40CD-BD3C-52E2412C9904}"/>
    <cellStyle name="SAPBEXheaderItem 5 2" xfId="11618" xr:uid="{56D51A09-E685-4A1D-BBD9-A4199BFB3B60}"/>
    <cellStyle name="SAPBEXheaderItem 6" xfId="11608" xr:uid="{02A323D6-AC67-4CA4-A287-75CCE5C77AA5}"/>
    <cellStyle name="SAPBEXheaderText" xfId="263" xr:uid="{A46C4739-245A-4380-8944-01C23F526E62}"/>
    <cellStyle name="SAPBEXheaderText 2" xfId="5138" xr:uid="{79B125EE-6B95-4276-B1E4-F98F03BA69F4}"/>
    <cellStyle name="SAPBEXheaderText 2 2" xfId="5139" xr:uid="{654BC22C-0130-4A0B-91DD-8111C4440A44}"/>
    <cellStyle name="SAPBEXheaderText 2 2 2" xfId="6173" xr:uid="{59586B82-49C2-451D-A14D-FFE748215064}"/>
    <cellStyle name="SAPBEXheaderText 2 2 2 2" xfId="11622" xr:uid="{684039D2-769A-4EA5-8828-3F82E6934D01}"/>
    <cellStyle name="SAPBEXheaderText 2 2 3" xfId="11621" xr:uid="{21914CDE-9F92-4DC5-B2EC-54AE780F87E8}"/>
    <cellStyle name="SAPBEXheaderText 2 3" xfId="5315" xr:uid="{4816CC95-9F8A-4B3D-865B-81EB19279A52}"/>
    <cellStyle name="SAPBEXheaderText 2 3 2" xfId="6172" xr:uid="{FC9C6BF5-92BE-4153-B7B4-500A5A40E6B4}"/>
    <cellStyle name="SAPBEXheaderText 2 3 2 2" xfId="11624" xr:uid="{04F866EA-8CDE-4E41-842A-FED7C510D7C7}"/>
    <cellStyle name="SAPBEXheaderText 2 3 3" xfId="11623" xr:uid="{BD490ADE-FE00-4799-8E04-D6518D2795A9}"/>
    <cellStyle name="SAPBEXheaderText 2 4" xfId="6174" xr:uid="{70F86D25-01B4-4D0B-A1FF-970467AAA9DE}"/>
    <cellStyle name="SAPBEXheaderText 2 4 2" xfId="11625" xr:uid="{7A86CCE3-2903-4693-8CD2-14E1B645758D}"/>
    <cellStyle name="SAPBEXheaderText 2 5" xfId="11620" xr:uid="{3E28F270-9C8A-4A24-94A6-0DE489B227E7}"/>
    <cellStyle name="SAPBEXheaderText 3" xfId="5140" xr:uid="{E059F87E-03D2-4AA3-804A-E0A2BC9E7CFA}"/>
    <cellStyle name="SAPBEXheaderText 3 2" xfId="6171" xr:uid="{E1CBDFB2-3019-496E-A310-322A6766D8B8}"/>
    <cellStyle name="SAPBEXheaderText 3 2 2" xfId="11627" xr:uid="{8E228C5D-39D3-4AC1-8AE6-9C64CEEEBE67}"/>
    <cellStyle name="SAPBEXheaderText 3 3" xfId="11626" xr:uid="{BEC74306-BAFA-4E81-B6D9-A97318DC6419}"/>
    <cellStyle name="SAPBEXheaderText 4" xfId="6170" xr:uid="{7908224C-7CDB-450C-917E-90158891BE1A}"/>
    <cellStyle name="SAPBEXheaderText 4 2" xfId="11628" xr:uid="{55B8ECA4-5B6F-42B9-B706-5BAA8F412F9F}"/>
    <cellStyle name="SAPBEXheaderText 5" xfId="6175" xr:uid="{14421D21-09D9-4F82-96C4-6A1DFA763623}"/>
    <cellStyle name="SAPBEXheaderText 5 2" xfId="11629" xr:uid="{0A0EDED8-44B7-4751-B4B6-22DE67DE2C82}"/>
    <cellStyle name="SAPBEXheaderText 6" xfId="11619" xr:uid="{B6412870-034D-439A-A99B-1896A9CB9DE3}"/>
    <cellStyle name="SAPBEXHLevel0" xfId="264" xr:uid="{3755B6C9-5AA9-43CC-B4F5-12527EC2DF4B}"/>
    <cellStyle name="SAPBEXHLevel0 2" xfId="5141" xr:uid="{454B2418-FC44-49AF-A8B7-5F13B5BD81EA}"/>
    <cellStyle name="SAPBEXHLevel0 2 2" xfId="5142" xr:uid="{BC6FECE4-C69F-459F-BCBF-3D0F1BDC7190}"/>
    <cellStyle name="SAPBEXHLevel0 2 2 2" xfId="6167" xr:uid="{4F8F907A-2E0D-4F2A-8803-401C99423233}"/>
    <cellStyle name="SAPBEXHLevel0 2 2 2 2" xfId="11631" xr:uid="{3EFB91BF-79A1-4088-ABC1-FB0654ED02A7}"/>
    <cellStyle name="SAPBEXHLevel0 2 2 3" xfId="11630" xr:uid="{A2BEC003-9F75-4085-80FA-08DE75FC8409}"/>
    <cellStyle name="SAPBEXHLevel0 2 3" xfId="5143" xr:uid="{DB7ACE89-D265-4EEF-A5A7-CB70BA0422C1}"/>
    <cellStyle name="SAPBEXHLevel0 2 3 2" xfId="6166" xr:uid="{0D4470D2-743F-4351-B4ED-41F0D48DA1AE}"/>
    <cellStyle name="SAPBEXHLevel0 2 3 2 2" xfId="11633" xr:uid="{049A8E6E-8FCD-42CC-AC4C-844D1AA8BA5D}"/>
    <cellStyle name="SAPBEXHLevel0 2 3 3" xfId="11632" xr:uid="{D6C3CA7B-3579-49E9-B0B0-EFF27D3CD033}"/>
    <cellStyle name="SAPBEXHLevel0 2 4" xfId="6168" xr:uid="{9C6F784F-13C5-4352-A1D4-2862EC4CC980}"/>
    <cellStyle name="SAPBEXHLevel0 2 4 2" xfId="11634" xr:uid="{5995D942-3341-4163-969F-23EC23F2BB2E}"/>
    <cellStyle name="SAPBEXHLevel0 3" xfId="5144" xr:uid="{E1F2FBDD-B04C-43E7-8DC4-2540744F402C}"/>
    <cellStyle name="SAPBEXHLevel0 3 2" xfId="6165" xr:uid="{87F46E9C-A93E-49F6-9C7F-4A3FB3F27255}"/>
    <cellStyle name="SAPBEXHLevel0 3 2 2" xfId="11636" xr:uid="{FBE3C960-DC25-496B-B1D2-B4D466EE3AD6}"/>
    <cellStyle name="SAPBEXHLevel0 3 3" xfId="11635" xr:uid="{0302BFE6-D736-43BD-A5B0-CD0042DF9202}"/>
    <cellStyle name="SAPBEXHLevel0 4" xfId="6164" xr:uid="{FE481A9D-3354-4920-B8CC-4198F27231CF}"/>
    <cellStyle name="SAPBEXHLevel0 4 2" xfId="11637" xr:uid="{D3162B79-66E5-4988-B5CD-457A91E3DAB6}"/>
    <cellStyle name="SAPBEXHLevel0 5" xfId="6169" xr:uid="{EEE166C0-D430-413A-B791-7C2FE0B5FB9E}"/>
    <cellStyle name="SAPBEXHLevel0 5 2" xfId="11638" xr:uid="{8B9DF39F-9E74-4B98-9F53-6E491DC42BD3}"/>
    <cellStyle name="SAPBEXHLevel0_Operation viability" xfId="5145" xr:uid="{C6BFB1C6-4B8F-4994-9E3B-CB649B036D40}"/>
    <cellStyle name="SAPBEXHLevel0X" xfId="265" xr:uid="{AAD841F3-FB5B-433F-B0BE-29ABCCE5DE9B}"/>
    <cellStyle name="SAPBEXHLevel0X 2" xfId="5146" xr:uid="{BF14289C-B677-4A74-9124-8FC5F952F480}"/>
    <cellStyle name="SAPBEXHLevel0X 2 2" xfId="5147" xr:uid="{4E1E9F7C-16C5-493E-A837-39F1BB517BF3}"/>
    <cellStyle name="SAPBEXHLevel0X 2 2 2" xfId="6161" xr:uid="{E8D15351-D73A-4575-9BA9-C35C00A9B0B1}"/>
    <cellStyle name="SAPBEXHLevel0X 2 2 2 2" xfId="11640" xr:uid="{5606AC1C-9A0E-45E0-9B85-C03B08DFE3A2}"/>
    <cellStyle name="SAPBEXHLevel0X 2 2 3" xfId="11639" xr:uid="{B9B942C7-4B6D-454B-8CF1-45DA17D6D6A4}"/>
    <cellStyle name="SAPBEXHLevel0X 2 3" xfId="5148" xr:uid="{FF80F6DD-49AE-4CF3-A703-DBB2ED763769}"/>
    <cellStyle name="SAPBEXHLevel0X 2 3 2" xfId="6160" xr:uid="{AC8C234E-E4BE-4C91-932C-9246C63E43AB}"/>
    <cellStyle name="SAPBEXHLevel0X 2 3 2 2" xfId="11642" xr:uid="{11DA2122-8F0C-4CA3-81AB-F0FA4F29AC6C}"/>
    <cellStyle name="SAPBEXHLevel0X 2 3 3" xfId="11641" xr:uid="{00E2512A-EB16-4939-A3D3-49FF6A488A81}"/>
    <cellStyle name="SAPBEXHLevel0X 2 4" xfId="6162" xr:uid="{B1E09F05-112C-42AB-9C00-DE460F514D24}"/>
    <cellStyle name="SAPBEXHLevel0X 2 4 2" xfId="11643" xr:uid="{9BF11BF1-CA61-4F54-BF9A-D5992DDD7DB2}"/>
    <cellStyle name="SAPBEXHLevel0X 3" xfId="5149" xr:uid="{58EE8D1B-FDAF-4F93-84D0-07ADDB9BE136}"/>
    <cellStyle name="SAPBEXHLevel0X 3 2" xfId="6159" xr:uid="{B6F02FF2-E6F5-4399-8E4F-FF5770D03675}"/>
    <cellStyle name="SAPBEXHLevel0X 3 2 2" xfId="11645" xr:uid="{54EF2EE6-C5F8-4EED-B2C5-6CEB49E55A83}"/>
    <cellStyle name="SAPBEXHLevel0X 3 3" xfId="11644" xr:uid="{3620B238-898E-40BF-85C3-2BF8345EF066}"/>
    <cellStyle name="SAPBEXHLevel0X 4" xfId="6158" xr:uid="{27E38B3B-D594-49FD-91A6-27AEB5633A7D}"/>
    <cellStyle name="SAPBEXHLevel0X 4 2" xfId="11646" xr:uid="{8BB5295F-5465-4E81-90FD-77220A4456F8}"/>
    <cellStyle name="SAPBEXHLevel0X 5" xfId="6163" xr:uid="{39AAEC12-AC1E-4FBF-83DC-450F7A055D30}"/>
    <cellStyle name="SAPBEXHLevel0X 5 2" xfId="11647" xr:uid="{B02BA0EB-A031-48CA-A7CB-4D6D48140991}"/>
    <cellStyle name="SAPBEXHLevel0X_Operation viability" xfId="5150" xr:uid="{A492F031-596E-46C1-8240-78A0F10602DD}"/>
    <cellStyle name="SAPBEXHLevel1" xfId="266" xr:uid="{E0D981E6-9472-4B66-82B5-2C2217CB21E6}"/>
    <cellStyle name="SAPBEXHLevel1 2" xfId="5151" xr:uid="{04861C20-24C6-420F-A2CA-5358A780B06A}"/>
    <cellStyle name="SAPBEXHLevel1 2 2" xfId="5152" xr:uid="{5276B313-E6CE-42B6-8FBE-33ADD37B537F}"/>
    <cellStyle name="SAPBEXHLevel1 2 2 2" xfId="6156" xr:uid="{60EF97DC-0113-4A25-91E4-A1DE5B9853D5}"/>
    <cellStyle name="SAPBEXHLevel1 2 2 2 2" xfId="11649" xr:uid="{C8FACBB1-5375-40EB-9BB9-994D0E3899D1}"/>
    <cellStyle name="SAPBEXHLevel1 2 2 3" xfId="11648" xr:uid="{3F011402-C304-4E0E-A6BF-E868C71B35BE}"/>
    <cellStyle name="SAPBEXHLevel1 2 3" xfId="5153" xr:uid="{60381CCB-DE81-4CA3-B5FF-1B38B202347A}"/>
    <cellStyle name="SAPBEXHLevel1 2 3 2" xfId="6155" xr:uid="{B7CAC135-DE8E-412B-9D3E-DFC392A62193}"/>
    <cellStyle name="SAPBEXHLevel1 2 3 2 2" xfId="11651" xr:uid="{491B9C6F-8D83-45D3-BDAC-BA6E314EB8B1}"/>
    <cellStyle name="SAPBEXHLevel1 2 3 3" xfId="11650" xr:uid="{5C365965-B1E3-43E9-8614-3C423B99244A}"/>
    <cellStyle name="SAPBEXHLevel1 2 4" xfId="6034" xr:uid="{78AA8DD0-B507-430E-B7BC-865080B3EBE2}"/>
    <cellStyle name="SAPBEXHLevel1 2 4 2" xfId="11652" xr:uid="{E9355527-8218-423E-94D1-D764C6BD41DC}"/>
    <cellStyle name="SAPBEXHLevel1 3" xfId="5154" xr:uid="{57007CCB-797C-4E06-97DD-7FC3A9A35A83}"/>
    <cellStyle name="SAPBEXHLevel1 3 2" xfId="6154" xr:uid="{374DCC1D-B7A5-4BD9-A630-BAEEE59B440B}"/>
    <cellStyle name="SAPBEXHLevel1 3 2 2" xfId="11654" xr:uid="{39821B3A-D7F3-44F3-AB80-87060E3DF855}"/>
    <cellStyle name="SAPBEXHLevel1 3 3" xfId="11653" xr:uid="{B5158487-B7E7-4B62-BE82-135EB4352CA6}"/>
    <cellStyle name="SAPBEXHLevel1 4" xfId="6153" xr:uid="{B1C71D35-50F6-4F16-8292-874FB431C7FC}"/>
    <cellStyle name="SAPBEXHLevel1 4 2" xfId="11655" xr:uid="{B41710FE-B8AD-40AE-90CA-88CEC80C446D}"/>
    <cellStyle name="SAPBEXHLevel1 5" xfId="6157" xr:uid="{B9761214-0003-4F83-A0E7-94B6E594E21B}"/>
    <cellStyle name="SAPBEXHLevel1 5 2" xfId="11656" xr:uid="{2E0A7A2B-A0CF-4A35-9DF9-FAE40FE53866}"/>
    <cellStyle name="SAPBEXHLevel1_Operation viability" xfId="5155" xr:uid="{ACE317A0-7912-40C4-B7AE-D884FAB9236F}"/>
    <cellStyle name="SAPBEXHLevel1X" xfId="267" xr:uid="{4C5025C9-A2C0-481C-9274-8BEB069B7222}"/>
    <cellStyle name="SAPBEXHLevel1X 2" xfId="5156" xr:uid="{B8370EF1-A9A9-4599-8DE3-0B0050012560}"/>
    <cellStyle name="SAPBEXHLevel1X 2 2" xfId="5157" xr:uid="{5BD26850-BC60-4839-800B-B7145EB37679}"/>
    <cellStyle name="SAPBEXHLevel1X 2 2 2" xfId="6150" xr:uid="{719A230D-A13D-463C-A449-ED435B2C61F0}"/>
    <cellStyle name="SAPBEXHLevel1X 2 2 2 2" xfId="11658" xr:uid="{91BF88A3-48CD-43A2-8BB5-F330B80A2C96}"/>
    <cellStyle name="SAPBEXHLevel1X 2 2 3" xfId="11657" xr:uid="{6940E859-9754-4FAF-AFB0-77D85E65E5B8}"/>
    <cellStyle name="SAPBEXHLevel1X 2 3" xfId="5158" xr:uid="{172CE68B-1F02-4897-91EB-4334AEF13BCA}"/>
    <cellStyle name="SAPBEXHLevel1X 2 3 2" xfId="6149" xr:uid="{EF6E7116-819D-4C8A-AE0B-B8A94234914B}"/>
    <cellStyle name="SAPBEXHLevel1X 2 3 2 2" xfId="11660" xr:uid="{0A04D1D7-D93F-4BA3-8EF9-91FCC295EC0D}"/>
    <cellStyle name="SAPBEXHLevel1X 2 3 3" xfId="11659" xr:uid="{9A9AB682-A8DF-411D-8DDD-E6C14829120A}"/>
    <cellStyle name="SAPBEXHLevel1X 2 4" xfId="6151" xr:uid="{46F567C3-3237-40D2-B7E3-511DC051D48A}"/>
    <cellStyle name="SAPBEXHLevel1X 2 4 2" xfId="11661" xr:uid="{958BE77C-37C4-4CCC-85DA-17270587EE07}"/>
    <cellStyle name="SAPBEXHLevel1X 3" xfId="5159" xr:uid="{1572C36D-215C-49B5-98C0-57FD60F2C71C}"/>
    <cellStyle name="SAPBEXHLevel1X 3 2" xfId="6148" xr:uid="{6DA69E91-1DBC-4800-A160-133B86691764}"/>
    <cellStyle name="SAPBEXHLevel1X 3 2 2" xfId="11663" xr:uid="{B99D4D7F-048A-4FC9-89A2-086E4362E8D3}"/>
    <cellStyle name="SAPBEXHLevel1X 3 3" xfId="11662" xr:uid="{5C75A96D-0956-47DA-A449-218E62898968}"/>
    <cellStyle name="SAPBEXHLevel1X 4" xfId="6147" xr:uid="{C5D75445-50EF-4A58-A3DB-4F079D044B11}"/>
    <cellStyle name="SAPBEXHLevel1X 4 2" xfId="11664" xr:uid="{6B18C571-4160-47CB-8E9D-159279F5F458}"/>
    <cellStyle name="SAPBEXHLevel1X 5" xfId="6152" xr:uid="{FFE7CB42-6667-4813-8B01-BCF899421C6F}"/>
    <cellStyle name="SAPBEXHLevel1X 5 2" xfId="11665" xr:uid="{F5593DEE-950E-430C-AD0B-098691F9A619}"/>
    <cellStyle name="SAPBEXHLevel1X_Operation viability" xfId="5160" xr:uid="{E6E413EF-BBB9-4AAD-8A82-D6DACC303E0E}"/>
    <cellStyle name="SAPBEXHLevel2" xfId="268" xr:uid="{E5673B73-CF02-43A2-A3FC-986D59C9EF31}"/>
    <cellStyle name="SAPBEXHLevel2 2" xfId="5161" xr:uid="{440F476F-95BC-4034-B433-AEFD3234E5BE}"/>
    <cellStyle name="SAPBEXHLevel2 2 2" xfId="5162" xr:uid="{088BD2E6-7C8F-424A-846D-71D1EB13102B}"/>
    <cellStyle name="SAPBEXHLevel2 2 2 2" xfId="6145" xr:uid="{F6889176-EF17-4707-AB3C-F3C2BB481B3D}"/>
    <cellStyle name="SAPBEXHLevel2 2 2 2 2" xfId="11667" xr:uid="{ED3D3741-AEED-46EB-B0C4-5BF93A45081D}"/>
    <cellStyle name="SAPBEXHLevel2 2 2 3" xfId="11666" xr:uid="{085FCA25-7B98-46C7-938D-93AB58D3997C}"/>
    <cellStyle name="SAPBEXHLevel2 2 3" xfId="5163" xr:uid="{E0CB831D-53DB-4E6B-AC15-AE19864C1D79}"/>
    <cellStyle name="SAPBEXHLevel2 2 3 2" xfId="6144" xr:uid="{21E8EDA3-655B-4276-8068-F2BBAE534DD9}"/>
    <cellStyle name="SAPBEXHLevel2 2 3 2 2" xfId="11669" xr:uid="{75D95525-3ECB-407E-8A2A-20199514449D}"/>
    <cellStyle name="SAPBEXHLevel2 2 3 3" xfId="11668" xr:uid="{7DD94DAD-E01F-4619-B73F-3961110065DB}"/>
    <cellStyle name="SAPBEXHLevel2 2 4" xfId="6146" xr:uid="{0F11E9E2-5D60-44F9-9BAB-C058A6D65C68}"/>
    <cellStyle name="SAPBEXHLevel2 2 4 2" xfId="11670" xr:uid="{80A59F7F-11F7-4A4D-A172-DAD9ED69183D}"/>
    <cellStyle name="SAPBEXHLevel2 3" xfId="5164" xr:uid="{8BBC8B3C-D10B-47BC-B07B-27A0C2B3D02D}"/>
    <cellStyle name="SAPBEXHLevel2 3 2" xfId="6143" xr:uid="{647D755B-E38F-4D64-BDE5-95FDE4955638}"/>
    <cellStyle name="SAPBEXHLevel2 3 2 2" xfId="11672" xr:uid="{72B755CD-D1D8-4899-9A9C-8FA2860CA31D}"/>
    <cellStyle name="SAPBEXHLevel2 3 3" xfId="11671" xr:uid="{EE55AB84-D0E7-4901-B133-F8536EDFDFDD}"/>
    <cellStyle name="SAPBEXHLevel2 4" xfId="6032" xr:uid="{244F7870-F84A-4A85-B466-97CCD33880B5}"/>
    <cellStyle name="SAPBEXHLevel2 4 2" xfId="11673" xr:uid="{FDB3D01E-33AB-4011-BABE-1EA0B2ED4030}"/>
    <cellStyle name="SAPBEXHLevel2 5" xfId="6033" xr:uid="{DE70F17D-575D-48F9-94AA-C57B0D7A4CF4}"/>
    <cellStyle name="SAPBEXHLevel2 5 2" xfId="11674" xr:uid="{04EF88F7-FFC1-46B5-B39A-3AE6D7E5AAA8}"/>
    <cellStyle name="SAPBEXHLevel2_Operation viability" xfId="5165" xr:uid="{30EB496C-EF5A-42CB-BEB9-F1538A561AB8}"/>
    <cellStyle name="SAPBEXHLevel2X" xfId="269" xr:uid="{A216C801-D1A1-4E0F-AF95-21D2A706FABA}"/>
    <cellStyle name="SAPBEXHLevel2X 2" xfId="5166" xr:uid="{252FD2EE-5EB5-40C7-8FC3-D015D87FA283}"/>
    <cellStyle name="SAPBEXHLevel2X 2 2" xfId="5167" xr:uid="{2DC8ABD8-60AC-4C8E-8FA7-452A645AAFD3}"/>
    <cellStyle name="SAPBEXHLevel2X 2 2 2" xfId="8156" xr:uid="{80346C70-422B-408F-B935-F9E79083638C}"/>
    <cellStyle name="SAPBEXHLevel2X 2 2 2 2" xfId="11676" xr:uid="{FDA03F6F-5CCA-4E75-8DFC-8C4EE2164F76}"/>
    <cellStyle name="SAPBEXHLevel2X 2 2 3" xfId="11675" xr:uid="{B03AEE2B-49D8-4011-B122-A232D13A7B44}"/>
    <cellStyle name="SAPBEXHLevel2X 2 3" xfId="5168" xr:uid="{573DED5B-22DA-48F6-96BC-CBA4D03F7641}"/>
    <cellStyle name="SAPBEXHLevel2X 2 3 2" xfId="8157" xr:uid="{08B148FB-EE75-4BC6-8130-B6FC885AFEB9}"/>
    <cellStyle name="SAPBEXHLevel2X 2 3 2 2" xfId="11678" xr:uid="{EBCEC77A-70E1-4794-A72E-8BB4F72AA21D}"/>
    <cellStyle name="SAPBEXHLevel2X 2 3 3" xfId="11677" xr:uid="{3D796649-6105-4B0D-8814-0B3DE4E4101F}"/>
    <cellStyle name="SAPBEXHLevel2X 2 4" xfId="8155" xr:uid="{9B6C343A-D316-42F8-B9EA-BB20AFC47C30}"/>
    <cellStyle name="SAPBEXHLevel2X 2 4 2" xfId="11679" xr:uid="{B6AB899D-A8CE-4553-96AF-8F141398ACA9}"/>
    <cellStyle name="SAPBEXHLevel2X 3" xfId="5169" xr:uid="{684D33CD-E3D5-4C34-BA13-0CF26718074F}"/>
    <cellStyle name="SAPBEXHLevel2X 3 2" xfId="8158" xr:uid="{ADB3A6AE-83D7-4BA6-9F56-628AE3C7FCF9}"/>
    <cellStyle name="SAPBEXHLevel2X 3 2 2" xfId="11681" xr:uid="{0123793E-42F4-4132-9D94-636FEAE8EC28}"/>
    <cellStyle name="SAPBEXHLevel2X 3 3" xfId="11680" xr:uid="{66B3C798-BAA2-4868-8A55-5AAD1E05FD6F}"/>
    <cellStyle name="SAPBEXHLevel2X 4" xfId="8159" xr:uid="{AEC3B43A-B352-4261-AE31-9CDCC6561D57}"/>
    <cellStyle name="SAPBEXHLevel2X 4 2" xfId="11682" xr:uid="{CA5D76E2-AC3D-47BF-BFB1-61F097EACFED}"/>
    <cellStyle name="SAPBEXHLevel2X 5" xfId="8154" xr:uid="{80CA0FA5-FF1A-4024-802E-512CFF26496D}"/>
    <cellStyle name="SAPBEXHLevel2X 5 2" xfId="11683" xr:uid="{253127E9-B022-4EFA-9BF0-EA19A05F723C}"/>
    <cellStyle name="SAPBEXHLevel2X_Operation viability" xfId="5170" xr:uid="{68A09214-D944-47AF-8127-44938D315D7B}"/>
    <cellStyle name="SAPBEXHLevel3" xfId="270" xr:uid="{885F8DBB-CFD2-410B-A0FD-037126B7461D}"/>
    <cellStyle name="SAPBEXHLevel3 2" xfId="5171" xr:uid="{636878D8-F16D-41BE-98B6-78E950A05383}"/>
    <cellStyle name="SAPBEXHLevel3 2 2" xfId="5172" xr:uid="{4F397F7A-5F5E-4701-B17E-F7EF97508559}"/>
    <cellStyle name="SAPBEXHLevel3 2 2 2" xfId="8162" xr:uid="{ECD2432C-44D0-4B76-9702-3FEF3CDA61D9}"/>
    <cellStyle name="SAPBEXHLevel3 2 2 2 2" xfId="11685" xr:uid="{7EFD4CE4-45E8-462F-A5EB-899182F214CD}"/>
    <cellStyle name="SAPBEXHLevel3 2 2 3" xfId="11684" xr:uid="{87AA33AC-BD39-4B68-9BD8-8490D569BED9}"/>
    <cellStyle name="SAPBEXHLevel3 2 3" xfId="5173" xr:uid="{10E004FD-D508-4772-BCBD-60A1873F8639}"/>
    <cellStyle name="SAPBEXHLevel3 2 3 2" xfId="8163" xr:uid="{4FB331AC-AF68-478D-92D3-4E5F08170C8C}"/>
    <cellStyle name="SAPBEXHLevel3 2 3 2 2" xfId="11687" xr:uid="{2D288430-F32B-4DE3-810B-B78D554AF941}"/>
    <cellStyle name="SAPBEXHLevel3 2 3 3" xfId="11686" xr:uid="{F628381E-1472-4AEF-8966-78FC0000E26B}"/>
    <cellStyle name="SAPBEXHLevel3 2 4" xfId="8161" xr:uid="{D53C2F21-B5C2-45C8-BC6E-9EDAE60CD98C}"/>
    <cellStyle name="SAPBEXHLevel3 2 4 2" xfId="11688" xr:uid="{684C49A4-2604-4192-9711-3BC85E34410C}"/>
    <cellStyle name="SAPBEXHLevel3 3" xfId="5174" xr:uid="{46749F56-CB42-4857-80CB-DD9580ED38D0}"/>
    <cellStyle name="SAPBEXHLevel3 3 2" xfId="8164" xr:uid="{275B3CF6-9EA2-4A8F-93E5-BEE32DF65C77}"/>
    <cellStyle name="SAPBEXHLevel3 3 2 2" xfId="11690" xr:uid="{002E6985-7245-4503-9AC0-E63AE9D1227D}"/>
    <cellStyle name="SAPBEXHLevel3 3 3" xfId="11689" xr:uid="{1DAF798A-6442-4C92-B326-9EA5651481DD}"/>
    <cellStyle name="SAPBEXHLevel3 4" xfId="8165" xr:uid="{43F26826-0A61-424F-A50B-A2519F89FEB0}"/>
    <cellStyle name="SAPBEXHLevel3 4 2" xfId="11691" xr:uid="{9705DC59-39D5-4C59-B4D5-09DB9C90DB74}"/>
    <cellStyle name="SAPBEXHLevel3 5" xfId="8160" xr:uid="{7D0292A6-24EF-4046-A986-7FF93B9D6AF0}"/>
    <cellStyle name="SAPBEXHLevel3 5 2" xfId="11692" xr:uid="{1D231CD6-140F-4E3B-92D6-BAB8791C0413}"/>
    <cellStyle name="SAPBEXHLevel3_Operation viability" xfId="5175" xr:uid="{DB4D37E1-8E5B-4751-8943-DE5FB47C321A}"/>
    <cellStyle name="SAPBEXHLevel3X" xfId="271" xr:uid="{16765A03-390F-4FBF-9818-41002F9B6BFD}"/>
    <cellStyle name="SAPBEXHLevel3X 2" xfId="5176" xr:uid="{8DC6651C-3D36-424D-ACE1-E36AC28BD007}"/>
    <cellStyle name="SAPBEXHLevel3X 2 2" xfId="5177" xr:uid="{93D2641C-04E4-4971-8A22-948D4CA3C374}"/>
    <cellStyle name="SAPBEXHLevel3X 2 2 2" xfId="8168" xr:uid="{8165C3FD-E094-431B-B16D-0099E64620A9}"/>
    <cellStyle name="SAPBEXHLevel3X 2 2 2 2" xfId="11694" xr:uid="{01267D37-D593-40D6-9913-744285E6DF80}"/>
    <cellStyle name="SAPBEXHLevel3X 2 2 3" xfId="11693" xr:uid="{BC725171-3465-47B9-8235-7D6ECA9E7523}"/>
    <cellStyle name="SAPBEXHLevel3X 2 3" xfId="5178" xr:uid="{FD7E62B6-29DF-4B94-B17D-DFDC58744BDD}"/>
    <cellStyle name="SAPBEXHLevel3X 2 3 2" xfId="8169" xr:uid="{195608F1-F21E-4573-83C9-F339D77C97E1}"/>
    <cellStyle name="SAPBEXHLevel3X 2 3 2 2" xfId="11696" xr:uid="{AAF17ED1-6484-49CD-B1D5-958D5BEBFF43}"/>
    <cellStyle name="SAPBEXHLevel3X 2 3 3" xfId="11695" xr:uid="{A741F22F-1399-44C0-AE36-F05A7062D956}"/>
    <cellStyle name="SAPBEXHLevel3X 2 4" xfId="8167" xr:uid="{1926E9CC-8E4D-4F1B-98D4-C9FCE44FC689}"/>
    <cellStyle name="SAPBEXHLevel3X 2 4 2" xfId="11697" xr:uid="{CF59C36C-5CFA-412B-B130-E2533DFC79F9}"/>
    <cellStyle name="SAPBEXHLevel3X 3" xfId="5179" xr:uid="{A139AE12-7B18-4925-8819-C852A0A3E6FA}"/>
    <cellStyle name="SAPBEXHLevel3X 3 2" xfId="8170" xr:uid="{B309EDCB-CEAA-4FB1-AB93-43BD74E0BE61}"/>
    <cellStyle name="SAPBEXHLevel3X 3 2 2" xfId="11699" xr:uid="{F8ABAF73-ED7D-4978-9FF3-F681EBB54D6C}"/>
    <cellStyle name="SAPBEXHLevel3X 3 3" xfId="11698" xr:uid="{9CEADA76-FBD5-418C-9D77-1045CBD07D7E}"/>
    <cellStyle name="SAPBEXHLevel3X 4" xfId="8171" xr:uid="{3E5B631E-611A-41B5-8136-D1F7C705BB61}"/>
    <cellStyle name="SAPBEXHLevel3X 4 2" xfId="11700" xr:uid="{B67DF4A3-7771-4A77-B581-27FC80C1D459}"/>
    <cellStyle name="SAPBEXHLevel3X 5" xfId="8166" xr:uid="{4F75B306-DAE4-421A-BF84-482DFE3CCDC7}"/>
    <cellStyle name="SAPBEXHLevel3X 5 2" xfId="11701" xr:uid="{E8D97804-87E6-45B5-AE6E-8B38A735D43A}"/>
    <cellStyle name="SAPBEXHLevel3X_Operation viability" xfId="5180" xr:uid="{BD7B731A-00D2-4238-9EC1-3989DA8F9E60}"/>
    <cellStyle name="SAPBEXinputData" xfId="5181" xr:uid="{7A8882B9-B80F-477E-A549-1C21B3B078F2}"/>
    <cellStyle name="SAPBEXinputData 2" xfId="5182" xr:uid="{9C90E110-DBEF-42DB-8F61-984D7E7E244E}"/>
    <cellStyle name="SAPBEXinputData 2 2" xfId="8173" xr:uid="{01052D44-165C-4498-9AE7-6C6860DC2FF4}"/>
    <cellStyle name="SAPBEXinputData 2 2 2" xfId="11702" xr:uid="{245AC02D-CD55-48C1-B53E-E35E79D54495}"/>
    <cellStyle name="SAPBEXinputData 3" xfId="8172" xr:uid="{E82F16A1-0A84-4B45-8C69-1EE34857C243}"/>
    <cellStyle name="SAPBEXinputData 3 2" xfId="11703" xr:uid="{A86D0FAE-0D4D-4522-A3AF-83E7AEFB3972}"/>
    <cellStyle name="SAPBEXItemHeader" xfId="5183" xr:uid="{799159B0-7919-4B7E-A5D3-3E583CBDCD57}"/>
    <cellStyle name="SAPBEXItemHeader 2" xfId="5184" xr:uid="{5679386A-01D3-4C03-B6A3-01B007A5F90C}"/>
    <cellStyle name="SAPBEXItemHeader 2 2" xfId="8175" xr:uid="{4032752B-078F-4BFE-B4C2-F74AB7B89E45}"/>
    <cellStyle name="SAPBEXItemHeader 2 2 2" xfId="11704" xr:uid="{CBB4C7A0-971E-44AC-A66A-87DB7724FC83}"/>
    <cellStyle name="SAPBEXItemHeader 3" xfId="8174" xr:uid="{18D451C7-986F-4D22-8B41-136DB6037D60}"/>
    <cellStyle name="SAPBEXItemHeader 3 2" xfId="11705" xr:uid="{0E68F9A0-EB37-47E7-8F30-13B16953CC12}"/>
    <cellStyle name="SAPBEXresData" xfId="272" xr:uid="{EAC492E9-C58B-4EA0-A8E6-8DE60051A2C8}"/>
    <cellStyle name="SAPBEXresData 2" xfId="5185" xr:uid="{9EEB778F-BD7E-4DF3-B3F1-6580BD0C207D}"/>
    <cellStyle name="SAPBEXresData 2 2" xfId="8177" xr:uid="{6EBC1E73-FE45-473A-9FC8-A1FD9AEE4039}"/>
    <cellStyle name="SAPBEXresData 2 2 2" xfId="11706" xr:uid="{6E207866-0884-4622-A7F1-571934687571}"/>
    <cellStyle name="SAPBEXresData 2 2 3" xfId="8412" xr:uid="{4DA41E10-0AAE-480F-AC4B-3F77080533C8}"/>
    <cellStyle name="SAPBEXresData 3" xfId="5186" xr:uid="{2A916BC0-C70F-4705-89CF-07551217F503}"/>
    <cellStyle name="SAPBEXresData 3 2" xfId="8178" xr:uid="{4F3CC11C-77CE-4537-842D-A0B95331EAD5}"/>
    <cellStyle name="SAPBEXresData 3 2 2" xfId="11708" xr:uid="{B5B4F0B3-84A4-457D-8505-D0C0D7DC05E6}"/>
    <cellStyle name="SAPBEXresData 3 3" xfId="11707" xr:uid="{9A22F469-E040-41B9-A648-0C78B81927BD}"/>
    <cellStyle name="SAPBEXresData 4" xfId="8179" xr:uid="{72E0EE2F-F37A-4A4E-AA81-29B9A9F683F7}"/>
    <cellStyle name="SAPBEXresData 4 2" xfId="11709" xr:uid="{4C821B08-11C3-45EE-926C-5E4D509C9E68}"/>
    <cellStyle name="SAPBEXresData 5" xfId="8176" xr:uid="{A6A850F0-9E31-4F6D-8634-FAE581296007}"/>
    <cellStyle name="SAPBEXresData 5 2" xfId="11710" xr:uid="{CC7EF0B7-8B20-4F38-B94B-4ADA3E6268E7}"/>
    <cellStyle name="SAPBEXresData_Operation viability" xfId="5187" xr:uid="{9A87F3D8-188E-4855-9ADC-BCD6930B900C}"/>
    <cellStyle name="SAPBEXresDataEmph" xfId="273" xr:uid="{BB78F08D-89BC-496E-9066-BD0F37DC6F51}"/>
    <cellStyle name="SAPBEXresDataEmph 2" xfId="5188" xr:uid="{7955E421-876D-43FA-B911-E88365E40702}"/>
    <cellStyle name="SAPBEXresDataEmph 2 2" xfId="8181" xr:uid="{2BC12E33-65E1-4818-872C-F13FC0994398}"/>
    <cellStyle name="SAPBEXresDataEmph 2 2 2" xfId="11711" xr:uid="{CAE32ED7-364D-45D6-B3E4-89D3C9506C1D}"/>
    <cellStyle name="SAPBEXresDataEmph 3" xfId="8182" xr:uid="{4D8E67F7-A33A-4083-AA5C-9681BC189AE8}"/>
    <cellStyle name="SAPBEXresDataEmph 3 2" xfId="11712" xr:uid="{F6FBAE4A-084C-4E50-88B7-9B9AEB7CE91B}"/>
    <cellStyle name="SAPBEXresDataEmph 4" xfId="8180" xr:uid="{DD4DB267-7D3C-48D5-8861-EB371B5471F9}"/>
    <cellStyle name="SAPBEXresDataEmph 4 2" xfId="11713" xr:uid="{4C2CD31F-0DCB-4706-B71A-6DFC0E279BFE}"/>
    <cellStyle name="SAPBEXresDataEmph_Operation viability" xfId="5189" xr:uid="{DB865025-44DB-459E-A16F-EA6B392AE1DA}"/>
    <cellStyle name="SAPBEXresItem" xfId="274" xr:uid="{F9410485-A5C9-4DB8-A79B-4103EE6650AA}"/>
    <cellStyle name="SAPBEXresItem 2" xfId="5190" xr:uid="{1C86865D-B3E4-4F53-8719-B991165C2629}"/>
    <cellStyle name="SAPBEXresItem 2 2" xfId="8184" xr:uid="{5A5D83D0-148B-4CD6-B9D7-1C07DC05E245}"/>
    <cellStyle name="SAPBEXresItem 2 2 2" xfId="11714" xr:uid="{FBEC267B-D84F-4E76-82BC-7D3E48D35B95}"/>
    <cellStyle name="SAPBEXresItem 2 2 3" xfId="8413" xr:uid="{74D0F6B7-6EEC-4DB7-835B-6942980EC5C8}"/>
    <cellStyle name="SAPBEXresItem 3" xfId="5191" xr:uid="{ADA6B4B5-479D-452C-8AB3-4A41E969A09E}"/>
    <cellStyle name="SAPBEXresItem 3 2" xfId="8185" xr:uid="{0F39FE9A-4080-47A0-8EEF-F32CCF781065}"/>
    <cellStyle name="SAPBEXresItem 3 2 2" xfId="11716" xr:uid="{680E5628-47CA-4B20-860A-5FBC6A2EF145}"/>
    <cellStyle name="SAPBEXresItem 3 3" xfId="11715" xr:uid="{504BFD02-6520-418E-98F3-14FE1488980B}"/>
    <cellStyle name="SAPBEXresItem 4" xfId="8186" xr:uid="{A231273D-1397-4814-BC58-906BB7975EA3}"/>
    <cellStyle name="SAPBEXresItem 4 2" xfId="11717" xr:uid="{4DD87075-6B93-405F-8D83-F4ADE8980903}"/>
    <cellStyle name="SAPBEXresItem 5" xfId="8183" xr:uid="{0490B7E5-34B6-44EC-82F4-C97F5C7A00E5}"/>
    <cellStyle name="SAPBEXresItem 5 2" xfId="11718" xr:uid="{2FF44936-29BB-49A4-90BD-3E0CBA72CDAF}"/>
    <cellStyle name="SAPBEXresItem_Operation viability" xfId="5192" xr:uid="{9F52388D-4A91-400C-8C8C-F06A9E0DEE15}"/>
    <cellStyle name="SAPBEXresItemX" xfId="275" xr:uid="{F2A7F069-A0D8-4A45-9365-DBE3240D59F2}"/>
    <cellStyle name="SAPBEXresItemX 2" xfId="5193" xr:uid="{95EB3521-0A75-49D8-9AE5-C15F7AC8D203}"/>
    <cellStyle name="SAPBEXresItemX 2 2" xfId="8188" xr:uid="{3EE33FA5-3AF8-43B9-8307-F38F73B79584}"/>
    <cellStyle name="SAPBEXresItemX 2 2 2" xfId="11719" xr:uid="{3EF14492-B64A-4253-A4D1-3198C0053C8C}"/>
    <cellStyle name="SAPBEXresItemX 2 2 3" xfId="8414" xr:uid="{39902F3C-2C9A-4DD3-BE43-F9D47334D0E2}"/>
    <cellStyle name="SAPBEXresItemX 3" xfId="5194" xr:uid="{B6D1257E-A57A-457C-8C9A-D95D35D9482E}"/>
    <cellStyle name="SAPBEXresItemX 3 2" xfId="8189" xr:uid="{BBF94CBB-9384-43B1-8652-9D6BCA8D7BA9}"/>
    <cellStyle name="SAPBEXresItemX 3 2 2" xfId="11721" xr:uid="{B8D159E1-C9E7-4B32-B096-6D6C77107FF6}"/>
    <cellStyle name="SAPBEXresItemX 3 3" xfId="11720" xr:uid="{AAACD475-508E-4653-AC1D-C33944509397}"/>
    <cellStyle name="SAPBEXresItemX 4" xfId="8190" xr:uid="{EA29FA60-C2F2-4F2C-B791-AB8A86A9108A}"/>
    <cellStyle name="SAPBEXresItemX 4 2" xfId="11722" xr:uid="{7C4EAC35-DAD3-4382-948A-9619A9BCCF1B}"/>
    <cellStyle name="SAPBEXresItemX 5" xfId="8187" xr:uid="{883B9151-AA20-4E11-906F-E7F5D2B84EB1}"/>
    <cellStyle name="SAPBEXresItemX 5 2" xfId="11723" xr:uid="{C7C665FC-03AA-419B-B66A-820443D09E60}"/>
    <cellStyle name="SAPBEXresItemX_Operation viability" xfId="5195" xr:uid="{F133CC34-7008-4FBC-A8B6-3FA7DBF993E3}"/>
    <cellStyle name="SAPBEXstdData" xfId="276" xr:uid="{BC7446E1-F144-4224-8FF6-9CD2061EF59B}"/>
    <cellStyle name="SAPBEXstdData 2" xfId="5196" xr:uid="{A5FE01D1-B24D-4359-9812-224931DD7CF6}"/>
    <cellStyle name="SAPBEXstdData 2 2" xfId="8192" xr:uid="{A057A428-1DFA-4AB6-8307-097B49FB0643}"/>
    <cellStyle name="SAPBEXstdData 2 2 2" xfId="11724" xr:uid="{97016009-9ED2-4FDE-91F9-9EF8C4D8B9C6}"/>
    <cellStyle name="SAPBEXstdData 2 2 3" xfId="8415" xr:uid="{48F8AFB3-2889-4F41-ACE3-E342E5F72040}"/>
    <cellStyle name="SAPBEXstdData 3" xfId="5197" xr:uid="{8C4A32CE-D871-4E9B-87E9-6EF6AAE27FA9}"/>
    <cellStyle name="SAPBEXstdData 3 2" xfId="8193" xr:uid="{0A134DFD-3423-4120-B0CB-AED779C3C6A5}"/>
    <cellStyle name="SAPBEXstdData 3 2 2" xfId="11726" xr:uid="{0090222A-DDE5-466F-B48B-E9058E48576A}"/>
    <cellStyle name="SAPBEXstdData 3 3" xfId="11725" xr:uid="{3A4C677F-0E5F-4AA7-8FC5-5214CC202CA0}"/>
    <cellStyle name="SAPBEXstdData 4" xfId="8194" xr:uid="{C94BA773-DB87-419F-B0CA-B80922F235EA}"/>
    <cellStyle name="SAPBEXstdData 4 2" xfId="11727" xr:uid="{B6BD29C9-A5A1-48C1-957E-A544CF7C95FA}"/>
    <cellStyle name="SAPBEXstdData 5" xfId="8191" xr:uid="{5D7D1D3B-69DB-4B9F-ADEB-CED7548235F0}"/>
    <cellStyle name="SAPBEXstdData 5 2" xfId="11728" xr:uid="{FCCA9B02-145C-49E3-99B9-275201C7CF22}"/>
    <cellStyle name="SAPBEXstdData_Operation viability" xfId="5198" xr:uid="{6EF86DD9-30DE-45CC-9661-44A193D6E5BA}"/>
    <cellStyle name="SAPBEXstdDataEmph" xfId="277" xr:uid="{6E6DD068-DDB5-4C81-A85C-65F1CCC000E2}"/>
    <cellStyle name="SAPBEXstdDataEmph 2" xfId="5199" xr:uid="{4C8BB1F8-E2F7-46AE-AE41-E3D9E8A82FE5}"/>
    <cellStyle name="SAPBEXstdDataEmph 2 2" xfId="8196" xr:uid="{1248C1FA-FEC3-421A-B064-50D531D8388A}"/>
    <cellStyle name="SAPBEXstdDataEmph 2 2 2" xfId="11729" xr:uid="{CAAC3A41-AC01-4409-B4E2-008A816F0319}"/>
    <cellStyle name="SAPBEXstdDataEmph 3" xfId="8197" xr:uid="{88C60C7B-E268-4AE7-A203-F7A359AE4CF6}"/>
    <cellStyle name="SAPBEXstdDataEmph 3 2" xfId="11730" xr:uid="{DD53FCD7-790E-4DBE-A34F-3B8B17E94FB4}"/>
    <cellStyle name="SAPBEXstdDataEmph 4" xfId="8195" xr:uid="{EF4F253F-B276-459A-A8AE-8E479A73C831}"/>
    <cellStyle name="SAPBEXstdDataEmph 4 2" xfId="11731" xr:uid="{51103A3F-0720-43E4-95FC-BB10E4277345}"/>
    <cellStyle name="SAPBEXstdDataEmph_Operation viability" xfId="5200" xr:uid="{25BA09DD-7584-49C2-BFF2-5525E6379127}"/>
    <cellStyle name="SAPBEXstdItem" xfId="278" xr:uid="{54A44663-D66C-4E77-BA43-964ECC22A290}"/>
    <cellStyle name="SAPBEXstdItem 2" xfId="5201" xr:uid="{412DEE2D-60FB-4E32-BFEF-ABCA2D7D4C48}"/>
    <cellStyle name="SAPBEXstdItem 2 2" xfId="8199" xr:uid="{E0B0B0AA-80ED-4844-B9D6-7ED9BB28B0A9}"/>
    <cellStyle name="SAPBEXstdItem 2 2 2" xfId="11732" xr:uid="{0FEC4FB2-92AA-4E85-8598-2445BEC0934A}"/>
    <cellStyle name="SAPBEXstdItem 2 2 3" xfId="8416" xr:uid="{F78846AC-CDFE-41E5-ACE6-643DD9DE4837}"/>
    <cellStyle name="SAPBEXstdItem 3" xfId="5202" xr:uid="{2446CA02-2ED4-46F5-A17C-A1770958063F}"/>
    <cellStyle name="SAPBEXstdItem 3 2" xfId="8200" xr:uid="{395E00FF-6467-43CE-81A9-085AE20AB242}"/>
    <cellStyle name="SAPBEXstdItem 3 2 2" xfId="11734" xr:uid="{14476D29-357E-47DD-8373-0F055D8658AA}"/>
    <cellStyle name="SAPBEXstdItem 3 3" xfId="11733" xr:uid="{8E80D626-B94C-4093-8F35-9CF0B3E3426D}"/>
    <cellStyle name="SAPBEXstdItem 4" xfId="8201" xr:uid="{DE30F7A5-B778-4BA7-940C-492BEF14FFB9}"/>
    <cellStyle name="SAPBEXstdItem 4 2" xfId="11735" xr:uid="{F64793D1-A9AD-461A-937B-62C4FBA8B554}"/>
    <cellStyle name="SAPBEXstdItem 5" xfId="8198" xr:uid="{0C5B5FAC-1F1C-470C-842F-A5EA232A7644}"/>
    <cellStyle name="SAPBEXstdItem 5 2" xfId="11736" xr:uid="{0CEFD198-60A4-4F81-B919-9358B9EB67A6}"/>
    <cellStyle name="SAPBEXstdItem_Operation viability" xfId="5203" xr:uid="{6BF6D223-21EA-4BE2-9C70-91B1553F0CF2}"/>
    <cellStyle name="SAPBEXstdItemX" xfId="279" xr:uid="{96AE92EE-2637-4782-8F2E-409947C676E4}"/>
    <cellStyle name="SAPBEXstdItemX 2" xfId="5204" xr:uid="{B554E0A0-5D17-4A0F-B7BE-56DC9E415D7A}"/>
    <cellStyle name="SAPBEXstdItemX 2 2" xfId="8203" xr:uid="{C1BF3D22-CB75-4041-8D3D-4B4EFF302B3D}"/>
    <cellStyle name="SAPBEXstdItemX 2 2 2" xfId="11737" xr:uid="{0B74DB47-C83B-4673-9EC6-89EF62C42610}"/>
    <cellStyle name="SAPBEXstdItemX 2 2 3" xfId="8417" xr:uid="{BC4C6359-F7E1-4FB2-92E1-40695451A776}"/>
    <cellStyle name="SAPBEXstdItemX 3" xfId="5205" xr:uid="{7F90A016-1E33-4759-9975-410A4FF9BFF9}"/>
    <cellStyle name="SAPBEXstdItemX 3 2" xfId="8204" xr:uid="{E4848DC5-54EE-4EEB-8972-5B9787FD4289}"/>
    <cellStyle name="SAPBEXstdItemX 3 2 2" xfId="11739" xr:uid="{B728357C-91FF-47D5-B859-F6443081399B}"/>
    <cellStyle name="SAPBEXstdItemX 3 3" xfId="11738" xr:uid="{F5070DB4-6CE4-4101-B850-3EF272E23268}"/>
    <cellStyle name="SAPBEXstdItemX 4" xfId="8205" xr:uid="{E717F8B1-0E11-4D9F-B878-53826C0A0CA9}"/>
    <cellStyle name="SAPBEXstdItemX 4 2" xfId="11740" xr:uid="{3FF91146-BF3A-4922-9D48-144B0AC0A25A}"/>
    <cellStyle name="SAPBEXstdItemX 5" xfId="8202" xr:uid="{57231DA5-5A62-4219-A03C-018D2E73374F}"/>
    <cellStyle name="SAPBEXstdItemX 5 2" xfId="11741" xr:uid="{01E58DCC-3F67-4EEC-B1A6-4D6D861B5D70}"/>
    <cellStyle name="SAPBEXstdItemX_Operation viability" xfId="5206" xr:uid="{EE478A0F-5A95-4D2C-BD88-78B84AD8FBA0}"/>
    <cellStyle name="SAPBEXtitle" xfId="280" xr:uid="{C07425C1-187F-4A24-B124-59B4D6DA63C0}"/>
    <cellStyle name="SAPBEXtitle 2" xfId="5207" xr:uid="{BAB5DED6-DB90-4636-9B96-A126E5D6E92B}"/>
    <cellStyle name="SAPBEXtitle 2 2" xfId="5208" xr:uid="{E7A29592-9AC6-4557-8A19-190D9DF4F2D3}"/>
    <cellStyle name="SAPBEXtitle 2 2 2" xfId="8208" xr:uid="{B8BCA56B-8689-4C4F-8466-C2BD83F33B9D}"/>
    <cellStyle name="SAPBEXtitle 2 2 2 2" xfId="11745" xr:uid="{7F9483BF-FD90-415E-A49E-4F32C270C620}"/>
    <cellStyle name="SAPBEXtitle 2 2 3" xfId="11744" xr:uid="{C5D9EFC2-3163-4040-A135-33BDCA6B427E}"/>
    <cellStyle name="SAPBEXtitle 2 3" xfId="5316" xr:uid="{EF0F31AC-C3D6-4406-964D-24D6D293E707}"/>
    <cellStyle name="SAPBEXtitle 2 3 2" xfId="8209" xr:uid="{086BDE30-0A4F-4455-AE5D-36169A61D5C6}"/>
    <cellStyle name="SAPBEXtitle 2 3 2 2" xfId="11747" xr:uid="{C60F8F09-1CFC-4008-9306-42C981EFD1A3}"/>
    <cellStyle name="SAPBEXtitle 2 3 3" xfId="11746" xr:uid="{90A37DE5-2798-4CD8-851B-D361EB72427D}"/>
    <cellStyle name="SAPBEXtitle 2 4" xfId="8207" xr:uid="{5FA8DB60-E0D5-4055-AEDA-27CCE48632BA}"/>
    <cellStyle name="SAPBEXtitle 2 4 2" xfId="11748" xr:uid="{B8FB0A23-EC0F-4536-ABC7-BFE6B5BA8923}"/>
    <cellStyle name="SAPBEXtitle 2 5" xfId="11743" xr:uid="{2D43C604-FE94-4FB4-88A7-60D3C00E7C10}"/>
    <cellStyle name="SAPBEXtitle 3" xfId="8210" xr:uid="{12DBD8AC-22DB-40DF-AC24-DE0A4085C2A2}"/>
    <cellStyle name="SAPBEXtitle 3 2" xfId="11749" xr:uid="{E91405C0-FC65-4EF9-87F0-3FD201513CC0}"/>
    <cellStyle name="SAPBEXtitle 4" xfId="8206" xr:uid="{53B5FB7C-1989-4AE2-828E-8556B6E27A89}"/>
    <cellStyle name="SAPBEXtitle 4 2" xfId="11750" xr:uid="{25D501AA-9A4F-41EE-935B-0DA2C388ECB1}"/>
    <cellStyle name="SAPBEXtitle 5" xfId="11742" xr:uid="{04A4EEE2-85CB-42C5-86A9-D444591EFC2C}"/>
    <cellStyle name="SAPBEXunassignedItem" xfId="5209" xr:uid="{580D3A6B-6972-4512-BAE2-54AE4581CBB0}"/>
    <cellStyle name="SAPBEXunassignedItem 2" xfId="5210" xr:uid="{BD92A460-D816-44B3-AAC4-B063AE5E616F}"/>
    <cellStyle name="SAPBEXunassignedItem 2 2" xfId="8212" xr:uid="{F5C48493-3A0E-418C-978A-B49115DB438C}"/>
    <cellStyle name="SAPBEXunassignedItem 2 2 2" xfId="11751" xr:uid="{12AA4DE6-90E5-4179-8668-12159E599DF6}"/>
    <cellStyle name="SAPBEXunassignedItem 3" xfId="8211" xr:uid="{790F6BC0-669F-40ED-919A-8741017EC5B4}"/>
    <cellStyle name="SAPBEXunassignedItem 3 2" xfId="11752" xr:uid="{9F22C3F9-30E7-4486-934F-6AAADF586BF0}"/>
    <cellStyle name="SAPBEXunassignedItem_Operation viability" xfId="5211" xr:uid="{51901F47-D16C-4476-A51A-36EC967BF1D5}"/>
    <cellStyle name="SAPBEXundefined" xfId="281" xr:uid="{F796EA2F-D06B-4E9F-9091-5A8FA5D67C5B}"/>
    <cellStyle name="SAPBEXundefined 2" xfId="5212" xr:uid="{05092D53-A43F-4803-A71E-535EE724CCC2}"/>
    <cellStyle name="SAPBEXundefined 2 2" xfId="8214" xr:uid="{13D5ECDB-9D75-4677-AC28-3759A375A388}"/>
    <cellStyle name="SAPBEXundefined 2 2 2" xfId="11753" xr:uid="{DDAE5EFA-D81F-47B1-BA7B-EBE0588E5C4E}"/>
    <cellStyle name="SAPBEXundefined 2 2 3" xfId="8418" xr:uid="{4FB02D47-AE1B-42C1-BB24-53B77BDB422D}"/>
    <cellStyle name="SAPBEXundefined 3" xfId="5213" xr:uid="{C88B0C5F-4CC1-4861-859D-A4A0CAB8AE0A}"/>
    <cellStyle name="SAPBEXundefined 3 2" xfId="8215" xr:uid="{1962A7BD-CCBD-4417-87C3-F366E52583CE}"/>
    <cellStyle name="SAPBEXundefined 3 2 2" xfId="11755" xr:uid="{F664B3F2-F6F5-4AF9-AB6E-00C8D3683166}"/>
    <cellStyle name="SAPBEXundefined 3 3" xfId="11754" xr:uid="{7F9CF63C-F9CB-4963-8B7E-DE1AF6B2464B}"/>
    <cellStyle name="SAPBEXundefined 4" xfId="8216" xr:uid="{2FC95705-B12B-442F-A4FA-F85849F735C7}"/>
    <cellStyle name="SAPBEXundefined 4 2" xfId="11756" xr:uid="{90AADE59-5C87-4BEF-89C7-0F19E6E26852}"/>
    <cellStyle name="SAPBEXundefined 5" xfId="8213" xr:uid="{7BC8F268-7035-4AA7-B53C-D6725267865D}"/>
    <cellStyle name="SAPBEXundefined 5 2" xfId="11757" xr:uid="{F970B8BB-59E4-48A5-9EE1-5DBD155ED981}"/>
    <cellStyle name="SAPBEXundefined_Operation viability" xfId="5214" xr:uid="{FA0A2740-A04D-42CC-833F-562136D0C18F}"/>
    <cellStyle name="Satisfaisant" xfId="282" xr:uid="{2DA52D7D-A697-4426-AA82-B31E45F88315}"/>
    <cellStyle name="Satisfaisant 2" xfId="5215" xr:uid="{E446452E-3241-4D6C-BD7A-16D77987BCF7}"/>
    <cellStyle name="Satisfaisant 2 2" xfId="8218" xr:uid="{15CCD530-D3B4-4BB3-B7AF-31CF3D59E3D4}"/>
    <cellStyle name="Satisfaisant 2 2 2" xfId="11758" xr:uid="{2059BC98-6242-4219-B4CA-6A5A23179719}"/>
    <cellStyle name="Satisfaisant 3" xfId="5409" xr:uid="{5D11C8B6-3299-4821-B36D-E7F9E7F977F6}"/>
    <cellStyle name="Satisfaisant 3 2" xfId="8219" xr:uid="{B24DE223-675E-4400-B1C5-90723B987916}"/>
    <cellStyle name="Satisfaisant 3 2 2" xfId="11760" xr:uid="{EE55DBBA-45A4-461B-8FE5-1B0482227992}"/>
    <cellStyle name="Satisfaisant 3 3" xfId="11759" xr:uid="{62686F62-5DC3-4175-8DE8-061B58479799}"/>
    <cellStyle name="Satisfaisant 4" xfId="8220" xr:uid="{4CEB402D-D1BF-4C66-AB01-156B2B3AD2C4}"/>
    <cellStyle name="Satisfaisant 4 2" xfId="11761" xr:uid="{94E9F52A-4521-4DB3-9983-FB8C81B2A0FB}"/>
    <cellStyle name="Satisfaisant 5" xfId="8221" xr:uid="{8742FFDB-EA16-4634-8137-F9E06819F13B}"/>
    <cellStyle name="Satisfaisant 5 2" xfId="11762" xr:uid="{567B63E8-4450-46FB-BBC9-D19D8DF0F416}"/>
    <cellStyle name="Satisfaisant 6" xfId="8217" xr:uid="{8EA24DEB-9207-4009-80FE-359B42D0078A}"/>
    <cellStyle name="Satisfaisant 6 2" xfId="11763" xr:uid="{CEC9CBD8-7207-434D-88C4-E83B7166E7D0}"/>
    <cellStyle name="Sheet Title" xfId="5216" xr:uid="{7C234810-77EF-4DAF-9E3F-E49990CE691D}"/>
    <cellStyle name="Sheet Title 2" xfId="5217" xr:uid="{0A2F2F23-7CDA-48B7-AC55-8A0E3F7CE0A8}"/>
    <cellStyle name="Sheet Title 2 2" xfId="8223" xr:uid="{D3C5AC65-F691-4D53-951D-83B848D1608C}"/>
    <cellStyle name="Sheet Title 2 2 2" xfId="11764" xr:uid="{818DE3AE-2BFB-4CE7-A0BA-66E56DB9359A}"/>
    <cellStyle name="Sheet Title 3" xfId="8222" xr:uid="{2C8DDD28-DC21-46FC-A2F9-DFA1C4B32D0C}"/>
    <cellStyle name="Sheet Title 3 2" xfId="11765" xr:uid="{7E27B5E2-35A7-4B17-A1D5-51D5D07B9040}"/>
    <cellStyle name="Sortie" xfId="283" xr:uid="{DC27300B-F790-42A9-B7E4-65D59FF86DA8}"/>
    <cellStyle name="Sortie 2" xfId="5218" xr:uid="{B6225582-390B-495B-AEC5-ADE9C7684054}"/>
    <cellStyle name="Sortie 2 2" xfId="8225" xr:uid="{BE032177-0D17-4AD7-BB02-454B595BE215}"/>
    <cellStyle name="Sortie 2 2 2" xfId="11766" xr:uid="{BAAE680A-9465-467E-92D7-40A80C534954}"/>
    <cellStyle name="Sortie 3" xfId="5375" xr:uid="{7FA58D98-9FE8-4E83-81E5-24E93C66D91A}"/>
    <cellStyle name="Sortie 3 2" xfId="8226" xr:uid="{4E81F3A2-4AAF-4CE4-A7FC-EBC21A001E1B}"/>
    <cellStyle name="Sortie 3 2 2" xfId="11768" xr:uid="{2BF69979-2C8F-4809-B3C1-28CC25865B5C}"/>
    <cellStyle name="Sortie 3 3" xfId="11767" xr:uid="{C08C77CD-50DC-407A-A782-7DA3D702DB01}"/>
    <cellStyle name="Sortie 4" xfId="8227" xr:uid="{9D2B0172-8C0D-4903-9498-D2D919939E59}"/>
    <cellStyle name="Sortie 4 2" xfId="11769" xr:uid="{86B2F10A-9400-41FB-A5AC-5F8851A8FAE3}"/>
    <cellStyle name="Sortie 5" xfId="8228" xr:uid="{9052D550-9FF6-44A7-BBAD-00EDD023C788}"/>
    <cellStyle name="Sortie 5 2" xfId="11770" xr:uid="{523C8E76-534A-4A3D-9662-225021AC21AD}"/>
    <cellStyle name="Sortie 6" xfId="8224" xr:uid="{98B3FC41-288D-43C4-B226-CE63D2D8A063}"/>
    <cellStyle name="Sortie 6 2" xfId="11771" xr:uid="{12761E5A-B1F8-441F-960E-8846F192FC52}"/>
    <cellStyle name="Sortie_Operation viability" xfId="5219" xr:uid="{B51A7146-5934-467A-90CF-6BF8DF74F280}"/>
    <cellStyle name="Source" xfId="5220" xr:uid="{6F337B83-95A8-4276-92BE-FC02DDC1450A}"/>
    <cellStyle name="Source 2" xfId="5221" xr:uid="{2F2EDB0D-BA6A-47AC-AB04-2791284780D0}"/>
    <cellStyle name="Source 2 2" xfId="8230" xr:uid="{C9DEAFAB-7F45-41FF-9AC4-1BD03E26377E}"/>
    <cellStyle name="Source 2 2 2" xfId="11772" xr:uid="{7489C6F8-286F-4DED-A896-D6C026A44BFA}"/>
    <cellStyle name="Source 3" xfId="8229" xr:uid="{8F99512E-D975-4CB1-8EDC-6A68589CF3B1}"/>
    <cellStyle name="Source 3 2" xfId="11773" xr:uid="{D94A5F5B-40E1-46E3-AB7B-23861C723252}"/>
    <cellStyle name="ssp " xfId="104" xr:uid="{C169FA24-BDCC-4113-A4ED-EC9CFD852491}"/>
    <cellStyle name="ssp  2" xfId="5222" xr:uid="{DFD6B796-64FA-4C18-BD82-8B52A1C6829B}"/>
    <cellStyle name="ssp  2 2" xfId="8232" xr:uid="{2BABE7CD-A28A-487B-BAC6-637F7422E7D1}"/>
    <cellStyle name="ssp  2 2 2" xfId="11774" xr:uid="{8466E7C3-B9DE-4F82-A05C-69B8147E2117}"/>
    <cellStyle name="ssp  3" xfId="5562" xr:uid="{3B3262D6-C39D-4DB5-A75B-56F3BCF66E3D}"/>
    <cellStyle name="ssp  3 2" xfId="5992" xr:uid="{958B8CF6-2793-43BD-A3C5-D34D5B5C0BC3}"/>
    <cellStyle name="ssp  3 2 2" xfId="11776" xr:uid="{DD0D1BC7-BE88-48DE-8514-E9EB1BA52772}"/>
    <cellStyle name="ssp  3 3" xfId="8233" xr:uid="{06846594-9DF8-4DFD-9C2A-C5E4D91F7F9F}"/>
    <cellStyle name="ssp  3 3 2" xfId="11777" xr:uid="{7613391B-851C-4296-BFBA-4309E8A7C501}"/>
    <cellStyle name="ssp  3 4" xfId="11775" xr:uid="{9FF6D34B-54DB-41FA-8B6A-80EB519A976B}"/>
    <cellStyle name="ssp  4" xfId="5500" xr:uid="{04E81AFB-8DED-41B6-9CEC-8EFA898DC7B2}"/>
    <cellStyle name="ssp  4 2" xfId="8234" xr:uid="{1B9C698F-0B7C-4ACA-9220-36E764CC1C1D}"/>
    <cellStyle name="ssp  4 2 2" xfId="11779" xr:uid="{2E333407-3729-4DF2-A0E8-3AF083E98B28}"/>
    <cellStyle name="ssp  4 3" xfId="11778" xr:uid="{96866F61-DE8D-452B-AC57-454EAE81169A}"/>
    <cellStyle name="ssp  5" xfId="8235" xr:uid="{B61ED98D-47AF-4717-9CDF-DB9169CE6DEA}"/>
    <cellStyle name="ssp  5 2" xfId="11780" xr:uid="{5F4C59AB-7B71-4932-9729-1E8E48A9AAE2}"/>
    <cellStyle name="ssp  6" xfId="8236" xr:uid="{865EBC5A-F97C-47F1-B1D4-BCE2A59C4225}"/>
    <cellStyle name="ssp  6 2" xfId="11781" xr:uid="{302DA581-547B-4E4D-B7CA-60C0C0DBF438}"/>
    <cellStyle name="ssp  7" xfId="8231" xr:uid="{F0F03BEA-9FEE-4CD8-961E-9C5EB732832F}"/>
    <cellStyle name="ssp  7 2" xfId="11782" xr:uid="{AA85231A-3C13-440E-9914-477126CAFCAD}"/>
    <cellStyle name="ssp _Operation viability" xfId="5223" xr:uid="{006140B4-2A35-46BB-84F0-95B71F06B2B7}"/>
    <cellStyle name="Standaard 2" xfId="5224" xr:uid="{10789B32-5DE7-46AF-9D7B-3B5B09FE5762}"/>
    <cellStyle name="Standaard 2 2" xfId="5225" xr:uid="{1999A774-D204-494F-ADAC-17B2B9853696}"/>
    <cellStyle name="Standaard 2 2 2" xfId="8238" xr:uid="{6AF32859-F808-4AF5-B68B-42BCD3501044}"/>
    <cellStyle name="Standaard 2 2 2 2" xfId="11783" xr:uid="{DBDD270B-B1D2-4B8F-A007-CF1C177A3536}"/>
    <cellStyle name="Standaard 2 3" xfId="8239" xr:uid="{2DED5D83-71F6-4AA9-B659-983491198C9B}"/>
    <cellStyle name="Standaard 2 3 2" xfId="11784" xr:uid="{479F945C-5F0D-4DA5-848B-F66200A41A25}"/>
    <cellStyle name="Standaard 2 4" xfId="8237" xr:uid="{52173201-9E36-4D47-A017-B65D8D7E21B5}"/>
    <cellStyle name="Standaard 2 4 2" xfId="11785" xr:uid="{E76FB8FF-C803-4FFC-9C56-0D10D8FB8B86}"/>
    <cellStyle name="Standaard 2 5" xfId="11975" xr:uid="{942E256A-14FB-46BA-8B89-F7F70D74EF9E}"/>
    <cellStyle name="Standaard 3" xfId="11976" xr:uid="{4399E5F7-A4D5-4A1A-B0C4-5D6C137456D7}"/>
    <cellStyle name="Standaard_040922 Win  Losses" xfId="14226" xr:uid="{713DF503-9EB5-40FF-8030-FAA61B9DBDC4}"/>
    <cellStyle name="Standard_Übersicht Haushalte" xfId="5226" xr:uid="{E634DC2B-2CF9-481A-A6DA-E2A5C0907FCC}"/>
    <cellStyle name="Stijl 1" xfId="284" xr:uid="{897DEE5B-285E-490D-A2E7-5DBE4F04687D}"/>
    <cellStyle name="Stijl 1 2" xfId="5501" xr:uid="{20E43CEF-0385-4A45-B0D9-5C6B5131FD91}"/>
    <cellStyle name="Stijl 1 2 2" xfId="8241" xr:uid="{3AB16A68-6D10-419B-86AA-CDD897FBB0A6}"/>
    <cellStyle name="Stijl 1 2 2 2" xfId="11788" xr:uid="{73554A01-F3A9-4F6B-9655-D4FB48C6F1EE}"/>
    <cellStyle name="Stijl 1 2 3" xfId="11787" xr:uid="{5F721962-999B-4AEB-AA30-1923B03BA0B6}"/>
    <cellStyle name="Stijl 1 3" xfId="8242" xr:uid="{523CCD1D-1A2D-4F34-A1F0-56BFE6C3EC03}"/>
    <cellStyle name="Stijl 1 3 2" xfId="11789" xr:uid="{A2DD35A5-61FE-4F4C-A38C-624DC768CE39}"/>
    <cellStyle name="Stijl 1 4" xfId="8243" xr:uid="{7CA8B58C-148C-499B-8B06-84CF871C2759}"/>
    <cellStyle name="Stijl 1 4 2" xfId="11790" xr:uid="{B777D0CD-3630-483B-B438-4C6610611435}"/>
    <cellStyle name="Stijl 1 5" xfId="8240" xr:uid="{2C8ACDE8-235E-40C1-91F4-0CFECA7023A9}"/>
    <cellStyle name="Stijl 1 5 2" xfId="11791" xr:uid="{FE8AEB86-0CD8-416A-A6E5-5DCAB333B8F8}"/>
    <cellStyle name="Stijl 1 6" xfId="11786" xr:uid="{F4077BB5-8462-4C26-A044-690F7859C326}"/>
    <cellStyle name="Style 1" xfId="105" xr:uid="{D52B77DA-1779-42A7-A1AE-0754DC62D358}"/>
    <cellStyle name="Style 1 2" xfId="5227" xr:uid="{E651C773-9E77-4876-91E6-6C255402C8FF}"/>
    <cellStyle name="Style 1 2 2" xfId="8245" xr:uid="{AE2A07E2-1D76-4573-A4E6-A18E6FD5DDF2}"/>
    <cellStyle name="Style 1 2 2 2" xfId="11792" xr:uid="{C6FDA243-3458-40E9-BEE3-A7BA75CB35F1}"/>
    <cellStyle name="Style 1 3" xfId="8246" xr:uid="{55D4EE02-A09E-4D34-855E-6678D5697B03}"/>
    <cellStyle name="Style 1 3 2" xfId="11793" xr:uid="{A2928CC4-8CF3-4C13-AEE0-09450FC65DD9}"/>
    <cellStyle name="Style 1 4" xfId="8244" xr:uid="{1809D2DF-57A9-4D56-B6A9-5797A775378A}"/>
    <cellStyle name="Style 1 4 2" xfId="11794" xr:uid="{2AFB6E11-1A5F-408A-8315-2FAF28FA9775}"/>
    <cellStyle name="STYLE1" xfId="285" xr:uid="{1C7197C4-96F1-4D6C-A024-094B83185367}"/>
    <cellStyle name="STYLE1 2" xfId="5228" xr:uid="{966215EF-13D9-443D-B0D1-0129A02F18E6}"/>
    <cellStyle name="STYLE1 2 2" xfId="5229" xr:uid="{7F5F7321-4C1B-4082-86DE-AC577BB88F7A}"/>
    <cellStyle name="STYLE1 2 2 2" xfId="8249" xr:uid="{86387D3D-605A-4289-A59A-6EF70E19FAB0}"/>
    <cellStyle name="STYLE1 2 2 2 2" xfId="11798" xr:uid="{C9F7EE71-CD72-4774-AF32-0350C19179FC}"/>
    <cellStyle name="STYLE1 2 2 3" xfId="11797" xr:uid="{0FE12806-9A33-4FD0-843B-76F8019ED1A1}"/>
    <cellStyle name="STYLE1 2 3" xfId="5317" xr:uid="{2F149FCD-E8F2-4040-99B7-2304779CBADB}"/>
    <cellStyle name="STYLE1 2 3 2" xfId="8250" xr:uid="{642818E2-F455-44B7-80D4-2BFC875938D0}"/>
    <cellStyle name="STYLE1 2 3 2 2" xfId="11800" xr:uid="{133EDCF3-33DC-4CA5-A45B-DEA897FE5833}"/>
    <cellStyle name="STYLE1 2 3 3" xfId="11799" xr:uid="{F9FA75AF-4498-4FE2-ADFD-6F3CC8A81525}"/>
    <cellStyle name="STYLE1 2 4" xfId="8248" xr:uid="{E985D614-666A-40F3-973D-A631AB4E2C68}"/>
    <cellStyle name="STYLE1 2 4 2" xfId="11801" xr:uid="{D7B90CE1-C724-4A9F-AE4D-EA62A615DCBB}"/>
    <cellStyle name="STYLE1 2 5" xfId="11796" xr:uid="{BD497502-9CB6-4451-A885-C48FA75E3027}"/>
    <cellStyle name="STYLE1 3" xfId="5230" xr:uid="{F2CB13A5-BA49-459B-8E2A-627563967D4B}"/>
    <cellStyle name="STYLE1 3 2" xfId="8251" xr:uid="{A7B3E915-B6EA-4C3D-B628-6CFD8A356298}"/>
    <cellStyle name="STYLE1 3 2 2" xfId="11803" xr:uid="{BEDE2F3A-7FAC-4BDD-8DFC-91F7DD8FCBAA}"/>
    <cellStyle name="STYLE1 3 3" xfId="11802" xr:uid="{A3A6283B-5955-47F0-953D-6E16250EBA42}"/>
    <cellStyle name="STYLE1 4" xfId="8252" xr:uid="{32B434DE-4E58-48D9-A7EE-06048B4466DA}"/>
    <cellStyle name="STYLE1 4 2" xfId="11804" xr:uid="{B28E6A7F-0160-425F-B98C-5D72C69E27AE}"/>
    <cellStyle name="STYLE1 5" xfId="8253" xr:uid="{DDE8B0C9-DC7D-440E-9DBE-11BCD3978C63}"/>
    <cellStyle name="STYLE1 5 2" xfId="11805" xr:uid="{203DBB84-DF64-427F-A36C-AB2B8A6FF490}"/>
    <cellStyle name="STYLE1 6" xfId="8247" xr:uid="{F7E6D414-9A81-494E-9579-A9797A5039B9}"/>
    <cellStyle name="STYLE1 6 2" xfId="11806" xr:uid="{9C4AD8CB-350F-4BE5-B8A2-898A607AF5CA}"/>
    <cellStyle name="STYLE1 7" xfId="11795" xr:uid="{3C7ED2C2-3490-47A8-B0C0-6EED9DFA4DFA}"/>
    <cellStyle name="STYLE2" xfId="286" xr:uid="{5C12A0D3-D28A-4CFA-A247-838CA22F68D8}"/>
    <cellStyle name="STYLE2 2" xfId="5231" xr:uid="{4F5A0BFE-CB11-4841-86A6-FAD4AB104261}"/>
    <cellStyle name="STYLE2 2 2" xfId="5232" xr:uid="{9EBB0577-9C61-4418-ABE1-A5147DEFE2F7}"/>
    <cellStyle name="STYLE2 2 2 2" xfId="8256" xr:uid="{F9FC1520-7C01-4FEF-91BB-E770A686D7BC}"/>
    <cellStyle name="STYLE2 2 2 2 2" xfId="11810" xr:uid="{084C048E-79E1-4AE4-94D8-5C07E3D21B46}"/>
    <cellStyle name="STYLE2 2 2 3" xfId="11809" xr:uid="{4C28C61E-08AB-4992-BC41-411BB57FBC70}"/>
    <cellStyle name="STYLE2 2 3" xfId="5318" xr:uid="{591EE89E-8B96-4107-8C72-0156CE9147CA}"/>
    <cellStyle name="STYLE2 2 3 2" xfId="8257" xr:uid="{0B3B5419-837D-4070-A2BE-BE9778D2A1A0}"/>
    <cellStyle name="STYLE2 2 3 2 2" xfId="11812" xr:uid="{AA6F0D2E-435E-4749-9BC0-E60C3004EC1E}"/>
    <cellStyle name="STYLE2 2 3 3" xfId="11811" xr:uid="{850FB336-9D0F-4038-BAF2-B7E2948C2109}"/>
    <cellStyle name="STYLE2 2 4" xfId="8255" xr:uid="{5BC9B14B-9A6B-45C2-936A-35CE2D1CAD1C}"/>
    <cellStyle name="STYLE2 2 4 2" xfId="11813" xr:uid="{3C630D6D-A87E-423D-B81F-4DE4CE07FEB9}"/>
    <cellStyle name="STYLE2 2 5" xfId="11808" xr:uid="{F6805BF3-BB19-4397-B97A-3F911F35F94A}"/>
    <cellStyle name="STYLE2 3" xfId="5233" xr:uid="{4904DE22-1629-4125-B003-F1F9B75C5E8A}"/>
    <cellStyle name="STYLE2 3 2" xfId="8258" xr:uid="{5D91637F-C564-4983-B946-64235601AD2A}"/>
    <cellStyle name="STYLE2 3 2 2" xfId="11815" xr:uid="{C3CB85E5-8E1A-4BF2-9439-012714495C5F}"/>
    <cellStyle name="STYLE2 3 3" xfId="11814" xr:uid="{196759FB-C051-4B8C-B9E8-B91E8D21F2DA}"/>
    <cellStyle name="STYLE2 4" xfId="8259" xr:uid="{DC9873A5-CA9D-43F5-8332-9152C2207EFA}"/>
    <cellStyle name="STYLE2 4 2" xfId="11816" xr:uid="{30844E8B-40EA-45D1-8D94-E6088501466B}"/>
    <cellStyle name="STYLE2 5" xfId="8260" xr:uid="{72FB9399-552E-4B07-B0C1-C51BF1A26FC7}"/>
    <cellStyle name="STYLE2 5 2" xfId="11817" xr:uid="{2A8B10F8-C83D-4CE8-A294-5B5EAC54843B}"/>
    <cellStyle name="STYLE2 6" xfId="8254" xr:uid="{440BF8B9-FCBC-4690-8E61-7B190C14D7B0}"/>
    <cellStyle name="STYLE2 6 2" xfId="11818" xr:uid="{4978B0D6-8129-4E16-A225-29017A6A3B97}"/>
    <cellStyle name="STYLE2 7" xfId="11807" xr:uid="{B9F30418-DEEE-49F0-B153-758F8C0EDA63}"/>
    <cellStyle name="Table - Header" xfId="15206" xr:uid="{DFD752E3-1FD6-4602-90F0-24E64FEEEF61}"/>
    <cellStyle name="Table - Text" xfId="15220" xr:uid="{99237DF9-B09A-4F9B-9290-0E6A8DDBD602}"/>
    <cellStyle name="Table - Text - Highlighted" xfId="14488" xr:uid="{5CFE8C65-1C79-460A-B13B-6B1F7D86518D}"/>
    <cellStyle name="Table Header - Top" xfId="15209" xr:uid="{2B865055-5C0C-4CEB-B766-44FA1139D8C9}"/>
    <cellStyle name="Tekst" xfId="5234" xr:uid="{7C5A40E4-8F8D-420D-A9EF-AB828682CA32}"/>
    <cellStyle name="Tekst 2" xfId="8261" xr:uid="{192633C9-E9A6-46A4-ACEA-22645BA64366}"/>
    <cellStyle name="Tekst 2 2" xfId="11819" xr:uid="{BF8E5AA3-2B56-4FFA-8955-0DE7286F7585}"/>
    <cellStyle name="Temporary data (Absolute)" xfId="5235" xr:uid="{86DE9D91-68D0-41AE-B0E2-3B4DFAAC60FD}"/>
    <cellStyle name="Temporary data (Absolute) 2" xfId="8262" xr:uid="{26285857-001C-436A-9B1C-7A82B60FB05D}"/>
    <cellStyle name="Temporary data (Absolute) 2 2" xfId="11820" xr:uid="{D1A0AD7A-1E38-42A6-B309-4D466486D0BD}"/>
    <cellStyle name="Texte explicatif" xfId="287" xr:uid="{4D72E353-EEF2-4A8B-991D-0C35910ED3D3}"/>
    <cellStyle name="Texte explicatif 2" xfId="5236" xr:uid="{7DBF4933-F0BC-4B8F-917A-CD82FDE46351}"/>
    <cellStyle name="Texte explicatif 2 2" xfId="8264" xr:uid="{6BDFD891-06BC-457E-A1A8-ADD5324F6C24}"/>
    <cellStyle name="Texte explicatif 2 2 2" xfId="11821" xr:uid="{E93EA50A-0B78-4EA6-B111-DD9D9C0F81F1}"/>
    <cellStyle name="Texte explicatif 3" xfId="5462" xr:uid="{B4CBBE73-ABE1-4A55-9926-53668F7B8F6E}"/>
    <cellStyle name="Texte explicatif 3 2" xfId="8265" xr:uid="{57C64082-9913-4CED-9971-554E37D6B15C}"/>
    <cellStyle name="Texte explicatif 3 2 2" xfId="11823" xr:uid="{A3918B74-0F6B-4804-AFB2-31D76F6DD851}"/>
    <cellStyle name="Texte explicatif 3 3" xfId="11822" xr:uid="{F012D647-C659-461F-BCE7-4D48738237C4}"/>
    <cellStyle name="Texte explicatif 4" xfId="8266" xr:uid="{660188AD-E6D0-4230-9E2C-0F3C699E83C7}"/>
    <cellStyle name="Texte explicatif 4 2" xfId="11824" xr:uid="{8E69C30F-E0B5-48A7-97BB-228592D931E9}"/>
    <cellStyle name="Texte explicatif 5" xfId="8267" xr:uid="{D04BFC70-E119-42C5-896B-35224C8463BE}"/>
    <cellStyle name="Texte explicatif 5 2" xfId="11825" xr:uid="{5CAF14E1-464B-47D6-A942-A17228C2AFBB}"/>
    <cellStyle name="Texte explicatif 6" xfId="8263" xr:uid="{00596733-3C5D-4283-8C83-1B6209DE42EE}"/>
    <cellStyle name="Texte explicatif 6 2" xfId="11826" xr:uid="{B68969E6-12FE-4F48-9F6C-525949002CCD}"/>
    <cellStyle name="Texto de advertencia" xfId="5237" xr:uid="{14E92D0C-576E-49E8-900D-B177FFEA27D9}"/>
    <cellStyle name="Texto de advertencia 2" xfId="5238" xr:uid="{40853FFD-17B1-4CC4-85D9-145EB25E28B8}"/>
    <cellStyle name="Texto de advertencia 2 2" xfId="8269" xr:uid="{57D8AD67-B59E-49D4-88DF-BC3C3009D330}"/>
    <cellStyle name="Texto de advertencia 2 2 2" xfId="11827" xr:uid="{F8A3E00C-01BE-4F5E-8177-09962B111316}"/>
    <cellStyle name="Texto de advertencia 3" xfId="8268" xr:uid="{91106442-A14A-49D7-B98B-7D0FFF5D246D}"/>
    <cellStyle name="Texto de advertencia 3 2" xfId="11828" xr:uid="{03840DA3-DC17-4546-A3AE-EF7A11DCB13F}"/>
    <cellStyle name="Texto explicativo" xfId="5239" xr:uid="{38404CB9-3FEC-4A70-AF5D-7EE6456FDCDB}"/>
    <cellStyle name="Texto explicativo 2" xfId="5240" xr:uid="{FAB3AB0C-4333-4001-A165-6D91CF2D0129}"/>
    <cellStyle name="Texto explicativo 2 2" xfId="8271" xr:uid="{032DEA18-4DAC-4B40-86A9-051F368696E3}"/>
    <cellStyle name="Texto explicativo 2 2 2" xfId="11829" xr:uid="{9F0117FB-FD8E-4A82-BD1D-4054099716C6}"/>
    <cellStyle name="Texto explicativo 3" xfId="8270" xr:uid="{3BB29D75-7831-45EA-BEB0-8AEAE783D17A}"/>
    <cellStyle name="Texto explicativo 3 2" xfId="11830" xr:uid="{B70DB79E-7F06-4463-8432-FCB9E47E447F}"/>
    <cellStyle name="Titel" xfId="288" xr:uid="{1DBE0996-D561-4C40-8377-24E1362E713A}"/>
    <cellStyle name="Titel 2" xfId="5241" xr:uid="{FDE9929A-68CC-44F6-A29E-35244489A5C4}"/>
    <cellStyle name="Titel 2 2" xfId="8273" xr:uid="{57A29813-9185-47EF-A19A-C9BFF0ADB0CC}"/>
    <cellStyle name="Titel 2 2 2" xfId="11831" xr:uid="{4AE0909F-A4E5-4709-9665-A29F04FA3851}"/>
    <cellStyle name="Titel 3" xfId="5477" xr:uid="{C9FC52E8-9AAD-4CA1-BD1C-CB3DD2EE2BA1}"/>
    <cellStyle name="Titel 3 2" xfId="8274" xr:uid="{F8B36898-074F-4162-A411-9AEA31617CB3}"/>
    <cellStyle name="Titel 3 2 2" xfId="11833" xr:uid="{10F2756C-333F-40F0-BD0A-ADFBCF2368F8}"/>
    <cellStyle name="Titel 3 3" xfId="11832" xr:uid="{2D27C31E-9CEA-423D-ABDA-B01630892D67}"/>
    <cellStyle name="Titel 4" xfId="5463" xr:uid="{BF5A3DD7-EFAA-4900-9474-C031A5A1DEC1}"/>
    <cellStyle name="Titel 4 2" xfId="8275" xr:uid="{CF5AA24A-38FD-42C9-BA98-05A59554468E}"/>
    <cellStyle name="Titel 4 2 2" xfId="11835" xr:uid="{C7553D40-2590-4181-8B7A-20C880B3E339}"/>
    <cellStyle name="Titel 4 3" xfId="11834" xr:uid="{025BB60B-015B-4F3A-AB28-7147DD3AC6AE}"/>
    <cellStyle name="Titel 5" xfId="8276" xr:uid="{274AF0C2-7662-40D7-9B63-46AEA735FBB1}"/>
    <cellStyle name="Titel 5 2" xfId="11836" xr:uid="{328D386F-98E9-4393-B72E-B8F59311A951}"/>
    <cellStyle name="Titel 6" xfId="8277" xr:uid="{93286980-9D74-4DD9-835F-A68AC60B1048}"/>
    <cellStyle name="Titel 6 2" xfId="11837" xr:uid="{97098B0F-3829-4B5D-83CC-CE03817B1CEE}"/>
    <cellStyle name="Titel 7" xfId="8272" xr:uid="{15CE9257-4151-4739-9BA5-BF1C103F23EF}"/>
    <cellStyle name="Titel 7 2" xfId="11838" xr:uid="{CCD57AE8-70A9-4C60-94F2-787FB2F6CCA6}"/>
    <cellStyle name="Title 2" xfId="5242" xr:uid="{6D5D3A54-B417-4391-A59C-1921B580D1BE}"/>
    <cellStyle name="Title 2 2" xfId="5464" xr:uid="{3CF004D9-5AAB-40FF-931F-17EE30A9E7C2}"/>
    <cellStyle name="Title 2 2 2" xfId="8279" xr:uid="{160DD901-3857-4262-8FDF-08C3C83ECE9D}"/>
    <cellStyle name="Title 2 2 2 2" xfId="11840" xr:uid="{7604199D-C432-42CC-A2F8-AF8F5644012B}"/>
    <cellStyle name="Title 2 2 3" xfId="11839" xr:uid="{D21FF907-0A25-481C-9026-8482CF0762B9}"/>
    <cellStyle name="Title 2 3" xfId="8280" xr:uid="{E4FAC674-CBB0-4E80-8D0A-362DB93B80D5}"/>
    <cellStyle name="Title 2 3 2" xfId="11841" xr:uid="{50112F0D-DDB1-4C87-98F8-3858946292F7}"/>
    <cellStyle name="Title 2 4" xfId="8281" xr:uid="{1BD48A1E-1D50-47CF-869A-D102AA512450}"/>
    <cellStyle name="Title 2 4 2" xfId="11842" xr:uid="{E4538879-5C6E-48C2-A9F6-3870CEDFB8CA}"/>
    <cellStyle name="Title 2 5" xfId="8278" xr:uid="{78643815-0AF9-42AA-ACD9-567576691B28}"/>
    <cellStyle name="Title 2 5 2" xfId="11843" xr:uid="{64E9DB9C-9391-4B58-8221-80BF113CE27A}"/>
    <cellStyle name="Title 2 6" xfId="13577" xr:uid="{70A9C4E4-4E62-4A73-8E95-20414985D3AA}"/>
    <cellStyle name="Title 2 7" xfId="13651" xr:uid="{BCABCF46-B34D-4F4A-9E1C-2DE00A63B818}"/>
    <cellStyle name="Title 3" xfId="5402" xr:uid="{E1BB1A92-2DF3-43D3-BFC2-092DD6A898F3}"/>
    <cellStyle name="Title 3 2" xfId="8282" xr:uid="{FAD21E5D-C18B-46A8-A2D1-41DF917A3FCB}"/>
    <cellStyle name="Title 3 2 2" xfId="11845" xr:uid="{38B153F0-5BE6-4451-BC45-1D50A6DD6060}"/>
    <cellStyle name="Title 3 3" xfId="11844" xr:uid="{176BEDD0-52C8-4E08-86F4-FE70DC5605E8}"/>
    <cellStyle name="Titre" xfId="289" xr:uid="{ADE7E05C-AFA8-447C-B781-B1A4162A915B}"/>
    <cellStyle name="Titre 2" xfId="5243" xr:uid="{77FB0F18-3DAD-4FD3-92E5-33BDB663A21C}"/>
    <cellStyle name="Titre 2 2" xfId="8284" xr:uid="{BEA9F3F7-1E74-4E39-8980-892FD3F25B2F}"/>
    <cellStyle name="Titre 2 2 2" xfId="11846" xr:uid="{C7FF8DA5-4C7C-4C59-85BF-395759E8AE7E}"/>
    <cellStyle name="Titre 3" xfId="5478" xr:uid="{9A4DDC01-7FA3-4020-AFD8-4BA2C4C9C422}"/>
    <cellStyle name="Titre 3 2" xfId="8285" xr:uid="{FF315D60-8BD0-4473-80BC-326465908554}"/>
    <cellStyle name="Titre 3 2 2" xfId="11848" xr:uid="{1485984B-511B-4B6B-9702-6266E596C020}"/>
    <cellStyle name="Titre 3 3" xfId="11847" xr:uid="{647AAAB8-4315-43C2-AF2A-F5F01D98E92A}"/>
    <cellStyle name="Titre 4" xfId="8286" xr:uid="{43A6EF0C-01D0-48A1-8AF3-C2893FE15FBB}"/>
    <cellStyle name="Titre 4 2" xfId="11849" xr:uid="{0B8F2E74-47E5-495A-9576-F1CBB149B8C5}"/>
    <cellStyle name="Titre 5" xfId="8287" xr:uid="{063B5457-32E5-4AFA-BFFD-9CC49E1BD721}"/>
    <cellStyle name="Titre 5 2" xfId="11850" xr:uid="{A09EA131-802D-4BA4-BF07-60DFC77283D1}"/>
    <cellStyle name="Titre 6" xfId="8283" xr:uid="{93FABD2F-C19E-4507-9389-2B51AFB38BF9}"/>
    <cellStyle name="Titre 6 2" xfId="11851" xr:uid="{C58A2DB1-A54C-41DA-BF4B-3565EA8F9BC2}"/>
    <cellStyle name="Titre 1" xfId="290" xr:uid="{F3B50312-3107-4CDA-9876-4736C0C92F61}"/>
    <cellStyle name="Titre 1 2" xfId="5244" xr:uid="{A2BDFD78-41EE-44E3-9EDD-6A58F382BDCF}"/>
    <cellStyle name="Titre 1 2 2" xfId="8289" xr:uid="{2A5AD6B1-7F74-4E98-A583-CE31DAFBC136}"/>
    <cellStyle name="Titre 1 2 2 2" xfId="11852" xr:uid="{740FBB5B-9D49-4AD1-926E-545E35996A5B}"/>
    <cellStyle name="Titre 1 3" xfId="5465" xr:uid="{A04EE249-AD8D-4C65-BAEA-9FAD861C04D1}"/>
    <cellStyle name="Titre 1 3 2" xfId="8290" xr:uid="{6EC521CB-C439-472C-82FD-C0E270E3A23A}"/>
    <cellStyle name="Titre 1 3 2 2" xfId="11854" xr:uid="{8D5DF24D-56E5-4824-BB1A-B73EFED4DA7E}"/>
    <cellStyle name="Titre 1 3 3" xfId="11853" xr:uid="{CCB5EA13-C1DB-47F7-A52C-063B7335F1BA}"/>
    <cellStyle name="Titre 1 3 4" xfId="12062" xr:uid="{D2749622-6A7F-4267-A068-E4EF42B0917E}"/>
    <cellStyle name="Titre 1 4" xfId="8291" xr:uid="{F23A297D-39F5-4144-A6B9-E8D2DD6B411A}"/>
    <cellStyle name="Titre 1 4 2" xfId="11855" xr:uid="{CE75C810-17FF-4A12-A048-21FAB8D97D45}"/>
    <cellStyle name="Titre 1 5" xfId="8292" xr:uid="{17FB665E-2886-4D26-81B5-730066F9C829}"/>
    <cellStyle name="Titre 1 5 2" xfId="11856" xr:uid="{6A8E0B40-296D-4E54-9BD8-7C009775A092}"/>
    <cellStyle name="Titre 1 6" xfId="8288" xr:uid="{5C51FD34-09BF-4815-AFD5-D0E9D5E111CE}"/>
    <cellStyle name="Titre 1 6 2" xfId="11857" xr:uid="{89D7CBC5-D1F5-4D9E-99D9-06B8CE162B11}"/>
    <cellStyle name="Titre 1 7" xfId="11956" xr:uid="{73484B97-8CD1-4C1F-AC54-193FF049D505}"/>
    <cellStyle name="Titre 2" xfId="291" xr:uid="{5A06F5E1-3F5A-411C-8CDA-FB2AA9FC812B}"/>
    <cellStyle name="Titre 2 2" xfId="5245" xr:uid="{1D554094-04B5-443F-A5DA-A4DAE60CF2FD}"/>
    <cellStyle name="Titre 2 2 2" xfId="8294" xr:uid="{93B4598C-F699-4898-B29B-B1B5172C607A}"/>
    <cellStyle name="Titre 2 2 2 2" xfId="11858" xr:uid="{10A2B66D-0AFE-4435-8FFC-214382CC552D}"/>
    <cellStyle name="Titre 2 3" xfId="5466" xr:uid="{CBF96C0D-2341-41B1-BECB-B0E64F60C584}"/>
    <cellStyle name="Titre 2 3 2" xfId="8295" xr:uid="{0FF7B156-0C33-4C0F-BA4B-B2518A56DDAB}"/>
    <cellStyle name="Titre 2 3 2 2" xfId="11860" xr:uid="{20F1EAD1-AA41-41D8-884B-A3A2DB254C55}"/>
    <cellStyle name="Titre 2 3 3" xfId="11859" xr:uid="{64739416-763E-425A-8F47-D3C13E630F9F}"/>
    <cellStyle name="Titre 2 3 4" xfId="12063" xr:uid="{38DB480D-7406-41AA-B7BC-A711DBF64548}"/>
    <cellStyle name="Titre 2 4" xfId="8296" xr:uid="{1CAAA3C5-D67E-4C3D-9886-609C1ED24670}"/>
    <cellStyle name="Titre 2 4 2" xfId="11861" xr:uid="{67E68D66-B6B2-4CD5-9B24-A3B3D00CA204}"/>
    <cellStyle name="Titre 2 5" xfId="8297" xr:uid="{133E04CE-17C2-4A3A-8EBE-A20189D336D9}"/>
    <cellStyle name="Titre 2 5 2" xfId="11862" xr:uid="{7D00E30F-68B1-4D05-B330-142C8E558168}"/>
    <cellStyle name="Titre 2 6" xfId="8293" xr:uid="{FC970B99-B0D9-47FB-B337-476F685B3E04}"/>
    <cellStyle name="Titre 2 6 2" xfId="11863" xr:uid="{18D971FC-96DC-4E9B-B167-4695980EEE4B}"/>
    <cellStyle name="Titre 2 7" xfId="11955" xr:uid="{7F84DD53-F3D2-4BCC-95AA-33C7C0AD4114}"/>
    <cellStyle name="Titre 3" xfId="292" xr:uid="{24BCB3F3-7791-40AB-ACDF-8B023BEC37CD}"/>
    <cellStyle name="Titre 3 2" xfId="5246" xr:uid="{6DBD9582-070F-44E6-9772-E27BE5934378}"/>
    <cellStyle name="Titre 3 2 2" xfId="8299" xr:uid="{CC37A2EB-D4AC-4A2E-A84B-CF8C8B62E47D}"/>
    <cellStyle name="Titre 3 2 2 2" xfId="11864" xr:uid="{D609F5FC-36CC-4192-8468-77BE5A571232}"/>
    <cellStyle name="Titre 3 3" xfId="5356" xr:uid="{8898C6D8-1206-4A68-B728-D384688F8A4A}"/>
    <cellStyle name="Titre 3 3 2" xfId="8300" xr:uid="{F40DB657-923A-4D5B-8A99-676D4CC5A5C8}"/>
    <cellStyle name="Titre 3 3 2 2" xfId="11866" xr:uid="{8F3346F6-ABFC-40F0-B482-765F02CD60EE}"/>
    <cellStyle name="Titre 3 3 3" xfId="11865" xr:uid="{3534B079-9EE9-47BA-A809-82983197E929}"/>
    <cellStyle name="Titre 3 4" xfId="8301" xr:uid="{1D662FC3-33D9-45B5-8121-D205DF3404D0}"/>
    <cellStyle name="Titre 3 4 2" xfId="11867" xr:uid="{7D6B52FE-68AB-4D20-94C8-7318EF8B81D5}"/>
    <cellStyle name="Titre 3 5" xfId="8302" xr:uid="{23733B6A-BB14-48A3-A853-E1A782B86489}"/>
    <cellStyle name="Titre 3 5 2" xfId="11868" xr:uid="{AD827979-8D9E-443D-96FB-7CB68FF9F79B}"/>
    <cellStyle name="Titre 3 6" xfId="8298" xr:uid="{1F23D6DF-81A5-4D03-BA4A-6D3BB4DC0826}"/>
    <cellStyle name="Titre 3 6 2" xfId="11869" xr:uid="{7F1DF45D-FFF9-4CF3-A7D3-7FD12596B2E3}"/>
    <cellStyle name="Titre 3_Operation viability" xfId="5247" xr:uid="{F1771253-148E-4C31-A0A9-FFB472782FF4}"/>
    <cellStyle name="Titre 4" xfId="293" xr:uid="{F3B10ECB-1652-49DC-9AAE-75E8BA694D0D}"/>
    <cellStyle name="Titre 4 2" xfId="5248" xr:uid="{103F57BC-8786-4D52-B266-AE2A4AC25DBB}"/>
    <cellStyle name="Titre 4 2 2" xfId="8304" xr:uid="{69DB50E1-3169-425A-A9FA-56F1509BAAF9}"/>
    <cellStyle name="Titre 4 2 2 2" xfId="11870" xr:uid="{2A5B0F88-72E7-4673-BD85-0EA554897E9C}"/>
    <cellStyle name="Titre 4 3" xfId="5418" xr:uid="{DD05A96F-04B2-494E-87B5-F2926ACC64D9}"/>
    <cellStyle name="Titre 4 3 2" xfId="8305" xr:uid="{7662C065-1999-4F6B-9128-9DE979C8C20A}"/>
    <cellStyle name="Titre 4 3 2 2" xfId="11872" xr:uid="{C1DAA132-0223-4A40-88F7-C7BE590EBF40}"/>
    <cellStyle name="Titre 4 3 3" xfId="11871" xr:uid="{F5301587-4406-46F1-98C3-0AE9D0E118F8}"/>
    <cellStyle name="Titre 4 4" xfId="8306" xr:uid="{2711CE49-A331-4E6B-9B34-163BCAB1A272}"/>
    <cellStyle name="Titre 4 4 2" xfId="11873" xr:uid="{F14D08F6-0F1B-45FA-BF33-3AFC533C44D8}"/>
    <cellStyle name="Titre 4 5" xfId="8307" xr:uid="{6979040E-CD1F-40C4-B533-F6A091B19444}"/>
    <cellStyle name="Titre 4 5 2" xfId="11874" xr:uid="{70E8F722-1A52-40D0-A193-453CB1F8FD6E}"/>
    <cellStyle name="Titre 4 6" xfId="8303" xr:uid="{25BD66A8-ADD9-4C34-B0AB-7CC8F366A282}"/>
    <cellStyle name="Titre 4 6 2" xfId="11875" xr:uid="{D62C909C-1F7A-4D97-8119-687A01AC7A18}"/>
    <cellStyle name="Titre 4_Operation viability" xfId="5249" xr:uid="{6B96C738-1FA0-49DD-AEF2-671C78F747A5}"/>
    <cellStyle name="Título" xfId="5250" xr:uid="{6E68C4E8-3A71-43E9-9D04-C994FAAA1D0E}"/>
    <cellStyle name="Título 1" xfId="5251" xr:uid="{13B8E1FB-B113-4256-9F62-7ADA8A57916F}"/>
    <cellStyle name="Título 1 2" xfId="5252" xr:uid="{20FBD74B-236E-45F5-9378-885322A04B78}"/>
    <cellStyle name="Título 1 2 2" xfId="8310" xr:uid="{55B3EBF2-DA73-40E6-8347-D6C4F4A9FB74}"/>
    <cellStyle name="Título 1 2 2 2" xfId="11876" xr:uid="{39AE8689-2961-4DCB-83E8-FA0D2B66442E}"/>
    <cellStyle name="Título 1 3" xfId="8309" xr:uid="{869AA574-A5A3-43A5-B67F-49AFC3106FBD}"/>
    <cellStyle name="Título 1 3 2" xfId="11877" xr:uid="{3304BC4D-3A1D-419A-B21E-17ED07CFEF54}"/>
    <cellStyle name="Título 2" xfId="5253" xr:uid="{BFF1E586-5EB4-4433-AEF3-FF15D1644906}"/>
    <cellStyle name="Título 2 2" xfId="5254" xr:uid="{DE209A6B-C002-4AF7-923C-0167C3DEAD2F}"/>
    <cellStyle name="Título 2 2 2" xfId="8312" xr:uid="{F2E5645F-F5C4-482A-939D-5BFD99D28291}"/>
    <cellStyle name="Título 2 2 2 2" xfId="11878" xr:uid="{61B3D2BB-2566-43BB-B917-76B8A2A29AB3}"/>
    <cellStyle name="Título 2 3" xfId="8311" xr:uid="{7079DD06-81E7-4126-86DC-49E14FE47198}"/>
    <cellStyle name="Título 2 3 2" xfId="11879" xr:uid="{2AFD4461-D635-4B6C-83F8-0D84695003D6}"/>
    <cellStyle name="Título 3" xfId="5255" xr:uid="{5CB8566F-98A0-4548-9A29-8A9578F3EC27}"/>
    <cellStyle name="Título 3 2" xfId="5256" xr:uid="{2CD2C1DC-9749-411B-A1B6-19711B64CD17}"/>
    <cellStyle name="Título 3 2 2" xfId="8314" xr:uid="{2162C0EA-D7C2-44A7-8993-F597581B787C}"/>
    <cellStyle name="Título 3 2 2 2" xfId="11880" xr:uid="{84935056-FCA7-48B2-93B7-6F7625BD7F5F}"/>
    <cellStyle name="Título 3 3" xfId="8313" xr:uid="{2E925CB7-0E05-413E-BE74-CB0565A03532}"/>
    <cellStyle name="Título 3 3 2" xfId="11881" xr:uid="{11BA8B44-1308-4989-8227-A60659EA53A1}"/>
    <cellStyle name="Título 3_Operation viability" xfId="5257" xr:uid="{FE3F6CCC-5F6F-4A59-B48A-9A332F958476}"/>
    <cellStyle name="Título 4" xfId="5258" xr:uid="{2B9A94C4-1AF2-4D6D-8B26-45CC35015B34}"/>
    <cellStyle name="Título 4 2" xfId="8315" xr:uid="{58AC0389-E935-4C46-B498-7704CA376DCB}"/>
    <cellStyle name="Título 4 2 2" xfId="11882" xr:uid="{EE6388F1-8C43-4F15-887E-AF59FA1C6A09}"/>
    <cellStyle name="Título 5" xfId="8308" xr:uid="{DFF41461-0A2D-4F90-9199-122B745211F0}"/>
    <cellStyle name="Título 5 2" xfId="11883" xr:uid="{114E0F49-6C87-46AF-AB43-41BA39B49439}"/>
    <cellStyle name="Totaal" xfId="13573" xr:uid="{36291457-AD00-46D9-A3B3-3D917882F0CB}"/>
    <cellStyle name="Totaal 2" xfId="5259" xr:uid="{2795D091-9E13-483E-B2B9-FC0813AB7C3B}"/>
    <cellStyle name="Totaal 2 2" xfId="8317" xr:uid="{38C50290-2897-41F7-9BAD-7874C49CC328}"/>
    <cellStyle name="Totaal 2 2 2" xfId="11884" xr:uid="{8318F46A-578B-43F1-8AA9-D792882120F7}"/>
    <cellStyle name="Totaal 3" xfId="5565" xr:uid="{C1DDA49A-AC5F-41C3-BD75-4CE8CB8F1EE2}"/>
    <cellStyle name="Totaal 3 2" xfId="8318" xr:uid="{D61CCF92-27A3-47AF-9133-4DB057797E4F}"/>
    <cellStyle name="Totaal 3 2 2" xfId="11886" xr:uid="{9A9BA17F-881C-4E82-B2AF-4D31168DBB63}"/>
    <cellStyle name="Totaal 3 3" xfId="11885" xr:uid="{114981B0-AE13-42FE-A426-A6E3B2CC72B8}"/>
    <cellStyle name="Totaal 4" xfId="5331" xr:uid="{0C699133-FD71-40A8-A8D1-CFBAF25B5A31}"/>
    <cellStyle name="Totaal 4 2" xfId="8319" xr:uid="{B8F5D125-8E28-4D17-9BE5-3928D6CD7C17}"/>
    <cellStyle name="Totaal 4 2 2" xfId="11888" xr:uid="{7AD5F6A2-D8AA-41D1-AF42-4C351FA6F2D6}"/>
    <cellStyle name="Totaal 4 3" xfId="11887" xr:uid="{E9F6C4A8-C8FA-4A15-B881-3DA1815EA846}"/>
    <cellStyle name="Totaal 5" xfId="8320" xr:uid="{66E3331E-4B4C-4679-B66E-F0B522E8A537}"/>
    <cellStyle name="Totaal 5 2" xfId="11889" xr:uid="{48D66F20-6F22-4214-87E9-42924FFA9A69}"/>
    <cellStyle name="Totaal 6" xfId="8321" xr:uid="{20FA6D28-E6EB-48F4-BE90-B01984FD325B}"/>
    <cellStyle name="Totaal 6 2" xfId="11890" xr:uid="{A069EBD4-418A-4BF5-A9B6-C1CE206B0776}"/>
    <cellStyle name="Totaal 7" xfId="8316" xr:uid="{2FC15010-0D34-4DD4-9A7B-BEC683A6DB6E}"/>
    <cellStyle name="Totaal 7 2" xfId="11891" xr:uid="{DD0E5597-BD2A-4345-B9B4-97FC46B4C244}"/>
    <cellStyle name="Totaal_Operation viability" xfId="5260" xr:uid="{1FAB2C24-FFC2-4ADC-B227-958A8E30FD8E}"/>
    <cellStyle name="Total 2" xfId="5261" xr:uid="{4E1A80DB-E32F-4DE3-B218-30B8C4F5D914}"/>
    <cellStyle name="Total 2 2" xfId="5262" xr:uid="{4F21E79C-C2B1-4CEC-8F4B-6B373511E7BB}"/>
    <cellStyle name="Total 2 2 2" xfId="8323" xr:uid="{FC58A002-4998-4B09-84D3-FA28D2F88716}"/>
    <cellStyle name="Total 2 2 2 2" xfId="11892" xr:uid="{9C2133DA-2823-4045-BEEC-5973DC366942}"/>
    <cellStyle name="Total 2 3" xfId="5416" xr:uid="{DB7E153B-563C-447C-95B6-65654462CD89}"/>
    <cellStyle name="Total 2 3 2" xfId="8324" xr:uid="{70D5065B-466B-4951-A91E-566EDF763246}"/>
    <cellStyle name="Total 2 3 2 2" xfId="11894" xr:uid="{32F96434-9DCB-48B7-8A2A-96F0D4167B37}"/>
    <cellStyle name="Total 2 3 3" xfId="11893" xr:uid="{AFCA0C14-20DC-4E52-91AC-90ABD5E52328}"/>
    <cellStyle name="Total 2 4" xfId="8325" xr:uid="{86E9D4C6-98D3-4227-BEC2-4B3B345EEFC4}"/>
    <cellStyle name="Total 2 4 2" xfId="11895" xr:uid="{9A10E450-E7B1-4FF1-AECC-E63D6955B43B}"/>
    <cellStyle name="Total 2 4 3" xfId="8421" xr:uid="{6CBE7C60-7228-4E03-A9D3-DA618CAEC665}"/>
    <cellStyle name="Total 2 5" xfId="8326" xr:uid="{5316AB5D-6C51-43D4-B469-4E53AC61A5EA}"/>
    <cellStyle name="Total 2 5 2" xfId="11896" xr:uid="{3C1B96BD-0BFB-4C07-84B7-D63D5930D1C4}"/>
    <cellStyle name="Total 2 6" xfId="8322" xr:uid="{77C6D42F-5DDE-4B92-8033-B6FC60736684}"/>
    <cellStyle name="Total 2 6 2" xfId="11897" xr:uid="{1D633D32-D133-41E8-9126-1F4D57E15C48}"/>
    <cellStyle name="Total 2_Operation viability" xfId="5263" xr:uid="{7169EA73-B8DA-4209-89BD-CE837F7B286D}"/>
    <cellStyle name="Total 3" xfId="5264" xr:uid="{421E869C-99EE-4F1B-9166-561B9748DB38}"/>
    <cellStyle name="Total 3 2" xfId="8327" xr:uid="{DA3A5F26-56DD-45B6-99D8-EE5CB1178703}"/>
    <cellStyle name="Total 3 2 2" xfId="11898" xr:uid="{A0E775D5-7412-4955-82E0-EBC4871143D5}"/>
    <cellStyle name="Total 4" xfId="5426" xr:uid="{29D24A1D-D525-4743-B643-EBF7788F1289}"/>
    <cellStyle name="Total 4 2" xfId="8328" xr:uid="{BF54FDD9-96F7-45B8-9465-CDB2D23E2015}"/>
    <cellStyle name="Total 4 2 2" xfId="11900" xr:uid="{F48699E1-4248-4477-AF72-6273A407D0E0}"/>
    <cellStyle name="Total 4 3" xfId="11899" xr:uid="{EAAB13A0-E101-4D11-BF85-85821160AAE2}"/>
    <cellStyle name="Total 5" xfId="5520" xr:uid="{60859355-277F-42E3-9721-C947171F3D7C}"/>
    <cellStyle name="Total 5 2" xfId="8329" xr:uid="{4F6B674C-6E40-448E-BB41-128C28406769}"/>
    <cellStyle name="Total 5 2 2" xfId="11902" xr:uid="{77F0616A-4EE4-4BBC-A208-B9426F461074}"/>
    <cellStyle name="Total 5 3" xfId="11901" xr:uid="{C765C19F-37C1-48CB-AD76-EFB4643D08B8}"/>
    <cellStyle name="Total 6" xfId="5400" xr:uid="{0E9C8525-3F39-4C94-9F08-52D135D0F467}"/>
    <cellStyle name="Total 6 2" xfId="8330" xr:uid="{DFF043D0-3B83-4AA2-998A-21A7AA69F690}"/>
    <cellStyle name="Total 6 2 2" xfId="11904" xr:uid="{B77ED64B-43E5-4D20-99DA-50B830B9AEE6}"/>
    <cellStyle name="Total 6 3" xfId="11903" xr:uid="{07E4253D-D973-4612-9B5A-C80B92EB6CC9}"/>
    <cellStyle name="Total 7" xfId="8386" xr:uid="{9F60094B-ECC6-4A8A-9686-42B539E87441}"/>
    <cellStyle name="Udefineret" xfId="106" xr:uid="{9687270A-C175-4080-B8D4-7126A1F07DCD}"/>
    <cellStyle name="Udefineret 2" xfId="5265" xr:uid="{F29895A8-EBAC-482B-81CB-3ACF5BFAA38F}"/>
    <cellStyle name="Udefineret 2 2" xfId="5266" xr:uid="{0AF0BA2B-CD07-4FED-985A-9D5B85417D7F}"/>
    <cellStyle name="Udefineret 2 2 2" xfId="8333" xr:uid="{97A6ABA0-34C3-404B-AA55-05B8146A737E}"/>
    <cellStyle name="Udefineret 2 2 2 2" xfId="11906" xr:uid="{1A7BD23D-B7B1-4BBD-879B-CD59316DB84D}"/>
    <cellStyle name="Udefineret 2 2 3" xfId="11905" xr:uid="{854C86B4-016C-43B9-BA99-8869EB123A3F}"/>
    <cellStyle name="Udefineret 2 3" xfId="5319" xr:uid="{D0632901-CDF4-4C0F-8D47-43E340DE4D2B}"/>
    <cellStyle name="Udefineret 2 3 2" xfId="8334" xr:uid="{516B55D5-DB52-4DBE-8076-33270C690F2E}"/>
    <cellStyle name="Udefineret 2 3 2 2" xfId="11908" xr:uid="{D77CD6B6-4C84-4E8C-8EC5-F0E1AA589E36}"/>
    <cellStyle name="Udefineret 2 3 3" xfId="11907" xr:uid="{ACF6C94E-0523-4526-859A-0983AF0F8ED2}"/>
    <cellStyle name="Udefineret 2 4" xfId="8332" xr:uid="{4F2A80F7-5B52-4610-9CA3-DA96D1BEDF34}"/>
    <cellStyle name="Udefineret 2 4 2" xfId="11909" xr:uid="{4BAEFD89-011D-4B1A-9EBC-5913E9D22077}"/>
    <cellStyle name="Udefineret 3" xfId="5267" xr:uid="{EFDF6BEB-7289-4583-A20C-5DBF3CDB103D}"/>
    <cellStyle name="Udefineret 3 2" xfId="8335" xr:uid="{3B6E2C2C-C200-4F13-B35F-3ADE3630AEBB}"/>
    <cellStyle name="Udefineret 3 2 2" xfId="11910" xr:uid="{DC32141E-F07D-4192-9736-6D8A4FA40530}"/>
    <cellStyle name="Udefineret 4" xfId="5268" xr:uid="{6A2D9128-4AA3-461E-9201-4D10F09FA9F0}"/>
    <cellStyle name="Udefineret 4 2" xfId="8336" xr:uid="{5823A37D-625F-4E9E-9453-FAE78382A62D}"/>
    <cellStyle name="Udefineret 4 2 2" xfId="11911" xr:uid="{9D4109CE-3A99-452D-BCB0-F3EC40CEB573}"/>
    <cellStyle name="Udefineret 5" xfId="8337" xr:uid="{46CD44F2-CB72-4F59-B46F-D9EA08974008}"/>
    <cellStyle name="Udefineret 5 2" xfId="11912" xr:uid="{2B2BE62D-537C-4A8C-A070-6A9B8EDFAB3B}"/>
    <cellStyle name="Udefineret 6" xfId="8331" xr:uid="{A475C9D6-8D40-4FDB-BB02-32AE21341A78}"/>
    <cellStyle name="Udefineret 6 2" xfId="11913" xr:uid="{B119201B-8109-45A3-AC48-71F2EA5AC215}"/>
    <cellStyle name="Udefineret_YTD-STD" xfId="5269" xr:uid="{CDCF8C95-9DE4-4087-B4D8-094BC063395F}"/>
    <cellStyle name="Uitvoer 2" xfId="5270" xr:uid="{DBC98492-95D5-43A6-B167-53C3CAEEA646}"/>
    <cellStyle name="Uitvoer 2 2" xfId="8339" xr:uid="{AD1F0B70-CC37-4EFE-8D5E-685B84D614CB}"/>
    <cellStyle name="Uitvoer 2 2 2" xfId="11914" xr:uid="{800A9CAA-4AEA-486C-86D3-358B03E57AC7}"/>
    <cellStyle name="Uitvoer 3" xfId="5556" xr:uid="{C3971A82-A573-4345-ABA6-8997718C4EBE}"/>
    <cellStyle name="Uitvoer 3 2" xfId="8340" xr:uid="{4F2F041A-4A76-4040-B5E9-24DEB5ACBE7E}"/>
    <cellStyle name="Uitvoer 3 2 2" xfId="11916" xr:uid="{400BAED8-D41C-4ED3-A912-DA2F88EBD76F}"/>
    <cellStyle name="Uitvoer 3 3" xfId="11915" xr:uid="{B79EAF64-6EB4-4E67-A2BA-DF3BBAC2B53C}"/>
    <cellStyle name="Uitvoer 4" xfId="8341" xr:uid="{C390A70C-3422-4A6C-BB8C-AB1AAEA8363C}"/>
    <cellStyle name="Uitvoer 4 2" xfId="11917" xr:uid="{4E45D70A-59F1-48A4-9604-A63C89B24B12}"/>
    <cellStyle name="Uitvoer 5" xfId="8338" xr:uid="{E06EECFB-6C42-456A-B0D2-1CA6FF732A4F}"/>
    <cellStyle name="Uitvoer 5 2" xfId="11918" xr:uid="{CC1C45FD-24F9-4858-AE2E-EC001A60B9A9}"/>
    <cellStyle name="Uitvoer 6" xfId="8373" xr:uid="{A341517E-0525-487C-BE33-52288D0CD5EE}"/>
    <cellStyle name="Unit" xfId="5271" xr:uid="{A646D05C-643B-4F08-AD98-2DF06CCD0A46}"/>
    <cellStyle name="Unit 2" xfId="8342" xr:uid="{B1B8A118-3D08-4EAC-80B2-D83A3C9D3F71}"/>
    <cellStyle name="Unit 2 2" xfId="11919" xr:uid="{9BF2D27F-DB25-49EC-8424-608694F0442E}"/>
    <cellStyle name="Valuta [0]_103 FIN 20001128 PCMN" xfId="14220" xr:uid="{FAA52059-FB82-4DB1-8398-0744D37DBC17}"/>
    <cellStyle name="Valuta_103 FIN 20001128 PCMN" xfId="14221" xr:uid="{A768FA5A-E8CA-4FCB-801F-3F50DEFE2E70}"/>
    <cellStyle name="Vérification" xfId="295" xr:uid="{12B70600-E046-4E1B-83E1-4F80F3BB9937}"/>
    <cellStyle name="Vérification 2" xfId="5272" xr:uid="{7CD8E2D8-EC1F-47AE-B6CD-C2CABCC5316E}"/>
    <cellStyle name="Vérification 2 2" xfId="8344" xr:uid="{CCFE0F34-B9FA-4878-AE9A-A08DC19D36A5}"/>
    <cellStyle name="Vérification 2 2 2" xfId="11920" xr:uid="{5A3648BC-5442-400A-870A-FB3BCD81A3B0}"/>
    <cellStyle name="Vérification 3" xfId="5326" xr:uid="{F6463CE3-3808-4152-9BB9-0C9C5B95C17E}"/>
    <cellStyle name="Vérification 3 2" xfId="8345" xr:uid="{06BD282B-9836-48E6-B779-A423E691E4F9}"/>
    <cellStyle name="Vérification 3 2 2" xfId="11922" xr:uid="{BB14733F-82A0-411F-B33D-8515A5C57589}"/>
    <cellStyle name="Vérification 3 3" xfId="11921" xr:uid="{F02A9016-04F2-4974-89CA-4C03D661AA74}"/>
    <cellStyle name="Vérification 4" xfId="8346" xr:uid="{7DE82F82-B0D3-4298-AE4C-755B3C2B11FE}"/>
    <cellStyle name="Vérification 4 2" xfId="11923" xr:uid="{47FE4028-B8BE-4A02-A928-BB31F3E14912}"/>
    <cellStyle name="Vérification 5" xfId="8347" xr:uid="{4A5B8D87-8124-4975-B779-CCF788CCDF90}"/>
    <cellStyle name="Vérification 5 2" xfId="11924" xr:uid="{70DE5136-C9C1-445F-80F2-3CEB45EFD379}"/>
    <cellStyle name="Vérification 6" xfId="8343" xr:uid="{8280C9D0-CF1A-4CC8-8E28-15216DEB8407}"/>
    <cellStyle name="Vérification 6 2" xfId="11925" xr:uid="{A6F36D4E-F16C-4A01-A01E-3446471DA997}"/>
    <cellStyle name="Vérification_Operation viability" xfId="5273" xr:uid="{9BFC4C62-A683-43EE-ABE8-2B38E3EF75DA}"/>
    <cellStyle name="Verklarende tekst 2" xfId="5274" xr:uid="{C4BF4C1A-319A-4E3C-83E7-998418B8BB67}"/>
    <cellStyle name="Verklarende tekst 2 2" xfId="8349" xr:uid="{3F0CA30D-7291-4870-B39E-1552EB4C21C9}"/>
    <cellStyle name="Verklarende tekst 2 2 2" xfId="11926" xr:uid="{2EF98301-7552-43E1-A431-D203F1EF6FDE}"/>
    <cellStyle name="Verklarende tekst 3" xfId="8350" xr:uid="{53B550B4-994D-49E5-988B-34F5E3A719EA}"/>
    <cellStyle name="Verklarende tekst 3 2" xfId="11927" xr:uid="{E1E80CD9-CD2E-4757-9505-4DD2082951A4}"/>
    <cellStyle name="Verklarende tekst 4" xfId="8348" xr:uid="{99D0150D-9152-4EAC-8DA5-8CD00C5E8899}"/>
    <cellStyle name="Verklarende tekst 4 2" xfId="11928" xr:uid="{3D86B8AD-280E-4A5A-BA73-B02B0480D2D9}"/>
    <cellStyle name="ViewNum2" xfId="5275" xr:uid="{7F6C4D6F-C91E-4FB6-860E-FCD4198DF305}"/>
    <cellStyle name="ViewNum2 2" xfId="8351" xr:uid="{8AB276CA-DBE5-4D3C-9E6B-18B2098877B1}"/>
    <cellStyle name="ViewNum2 2 2" xfId="11929" xr:uid="{7AAF3809-C667-449F-A8BA-079CFF1F1288}"/>
    <cellStyle name="Waarschuwingstekst" xfId="13572" xr:uid="{5AF7FE60-0802-43D0-B416-53511DAB1EFD}"/>
    <cellStyle name="Waarschuwingstekst 2" xfId="5276" xr:uid="{CB7A436F-3582-446D-B604-70883313A20E}"/>
    <cellStyle name="Waarschuwingstekst 2 2" xfId="8353" xr:uid="{1E4A5A20-7120-421C-91D9-E39DA463E3D4}"/>
    <cellStyle name="Waarschuwingstekst 2 2 2" xfId="11930" xr:uid="{4327FF31-4287-484F-9FE9-81E88558D298}"/>
    <cellStyle name="Waarschuwingstekst 3" xfId="5570" xr:uid="{E3EC4441-70DB-40D9-89E5-A0CB53336872}"/>
    <cellStyle name="Waarschuwingstekst 3 2" xfId="8354" xr:uid="{DF392491-9593-4925-AC1E-1A841F831FA2}"/>
    <cellStyle name="Waarschuwingstekst 3 2 2" xfId="11932" xr:uid="{A12A5A08-A85F-40AF-90F5-647EF933F5A2}"/>
    <cellStyle name="Waarschuwingstekst 3 3" xfId="11931" xr:uid="{170FF6AA-AACE-4BA4-BA93-1B1E7483631C}"/>
    <cellStyle name="Waarschuwingstekst 4" xfId="8355" xr:uid="{A8E34689-24FF-412A-862A-D7E266672068}"/>
    <cellStyle name="Waarschuwingstekst 4 2" xfId="11933" xr:uid="{C425C3C3-6181-4964-AB69-C537333F4FD7}"/>
    <cellStyle name="Waarschuwingstekst 5" xfId="8356" xr:uid="{C1C43699-5CF1-4658-9976-77FE6EF06841}"/>
    <cellStyle name="Waarschuwingstekst 5 2" xfId="11934" xr:uid="{F5962276-04E4-4812-808C-BA5E9ED65AAB}"/>
    <cellStyle name="Waarschuwingstekst 6" xfId="8352" xr:uid="{AFD504D3-DAE5-432D-823E-A487106C0409}"/>
    <cellStyle name="Waarschuwingstekst 6 2" xfId="11935" xr:uid="{872C0914-2BBA-4786-A51B-D78BA44667D2}"/>
    <cellStyle name="Warning Text 2" xfId="5277" xr:uid="{345DBFEF-399C-452F-AF35-036501F14D37}"/>
    <cellStyle name="Warning Text 2 2" xfId="5405" xr:uid="{154D4E31-C35F-478F-937A-903A8B0E85AF}"/>
    <cellStyle name="Warning Text 2 2 2" xfId="8358" xr:uid="{2749F7F9-B547-4F56-951F-9E8835619739}"/>
    <cellStyle name="Warning Text 2 2 2 2" xfId="11937" xr:uid="{07976BAE-C4AB-4921-99DA-5516D59127DE}"/>
    <cellStyle name="Warning Text 2 2 3" xfId="11936" xr:uid="{32155F98-609C-471B-9BE5-1B8AA7BBA5FE}"/>
    <cellStyle name="Warning Text 2 3" xfId="8359" xr:uid="{251C612E-7ECA-4474-9B46-B2B99D30DA08}"/>
    <cellStyle name="Warning Text 2 3 2" xfId="11938" xr:uid="{685239CB-AC5A-40C1-B4F3-4B87F1E430C1}"/>
    <cellStyle name="Warning Text 2 3 3" xfId="8420" xr:uid="{5EE635F4-0990-4402-987E-91D5E13E1C25}"/>
    <cellStyle name="Warning Text 2 4" xfId="8360" xr:uid="{AF9058A9-EE3D-4818-94B5-89EB581CA0C2}"/>
    <cellStyle name="Warning Text 2 4 2" xfId="11939" xr:uid="{75D8E373-87C3-4133-B02F-1268A065A5F3}"/>
    <cellStyle name="Warning Text 2 5" xfId="8357" xr:uid="{4562A397-950B-4F11-B55E-05853CB8AE7F}"/>
    <cellStyle name="Warning Text 2 5 2" xfId="11940" xr:uid="{0F7F817D-53AA-442C-A2A7-996033D5EFFF}"/>
    <cellStyle name="Warning Text 3" xfId="5325" xr:uid="{AC40002A-ED81-4F42-BA2A-67CA85BF3FE6}"/>
    <cellStyle name="Warning Text 3 2" xfId="8361" xr:uid="{B730677B-A57B-4B9D-8073-2FAB79051FB9}"/>
    <cellStyle name="Warning Text 3 2 2" xfId="11942" xr:uid="{4362A324-9E29-4171-9C4E-0067A72AE38F}"/>
    <cellStyle name="Warning Text 3 3" xfId="11941" xr:uid="{62101E67-8C13-4F65-832B-D79B2927AFE3}"/>
  </cellStyles>
  <dxfs count="0"/>
  <tableStyles count="0" defaultTableStyle="TableStyleMedium2" defaultPivotStyle="PivotStyleLight16"/>
  <colors>
    <mruColors>
      <color rgb="FF081C38"/>
      <color rgb="FFB5C6CA"/>
      <color rgb="FFEEEEEF"/>
      <color rgb="FFF6F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99" Type="http://schemas.openxmlformats.org/officeDocument/2006/relationships/externalLink" Target="externalLinks/externalLink291.xml"/><Relationship Id="rId303" Type="http://schemas.openxmlformats.org/officeDocument/2006/relationships/externalLink" Target="externalLinks/externalLink295.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324" Type="http://schemas.openxmlformats.org/officeDocument/2006/relationships/externalLink" Target="externalLinks/externalLink316.xml"/><Relationship Id="rId170" Type="http://schemas.openxmlformats.org/officeDocument/2006/relationships/externalLink" Target="externalLinks/externalLink162.xml"/><Relationship Id="rId191" Type="http://schemas.openxmlformats.org/officeDocument/2006/relationships/externalLink" Target="externalLinks/externalLink183.xml"/><Relationship Id="rId205" Type="http://schemas.openxmlformats.org/officeDocument/2006/relationships/externalLink" Target="externalLinks/externalLink197.xml"/><Relationship Id="rId226" Type="http://schemas.openxmlformats.org/officeDocument/2006/relationships/externalLink" Target="externalLinks/externalLink218.xml"/><Relationship Id="rId247" Type="http://schemas.openxmlformats.org/officeDocument/2006/relationships/externalLink" Target="externalLinks/externalLink239.xml"/><Relationship Id="rId107" Type="http://schemas.openxmlformats.org/officeDocument/2006/relationships/externalLink" Target="externalLinks/externalLink99.xml"/><Relationship Id="rId268" Type="http://schemas.openxmlformats.org/officeDocument/2006/relationships/externalLink" Target="externalLinks/externalLink260.xml"/><Relationship Id="rId289" Type="http://schemas.openxmlformats.org/officeDocument/2006/relationships/externalLink" Target="externalLinks/externalLink281.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314" Type="http://schemas.openxmlformats.org/officeDocument/2006/relationships/externalLink" Target="externalLinks/externalLink306.xml"/><Relationship Id="rId335" Type="http://schemas.openxmlformats.org/officeDocument/2006/relationships/customXml" Target="../customXml/item3.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181" Type="http://schemas.openxmlformats.org/officeDocument/2006/relationships/externalLink" Target="externalLinks/externalLink173.xml"/><Relationship Id="rId216" Type="http://schemas.openxmlformats.org/officeDocument/2006/relationships/externalLink" Target="externalLinks/externalLink208.xml"/><Relationship Id="rId237" Type="http://schemas.openxmlformats.org/officeDocument/2006/relationships/externalLink" Target="externalLinks/externalLink229.xml"/><Relationship Id="rId258" Type="http://schemas.openxmlformats.org/officeDocument/2006/relationships/externalLink" Target="externalLinks/externalLink250.xml"/><Relationship Id="rId279" Type="http://schemas.openxmlformats.org/officeDocument/2006/relationships/externalLink" Target="externalLinks/externalLink271.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290" Type="http://schemas.openxmlformats.org/officeDocument/2006/relationships/externalLink" Target="externalLinks/externalLink282.xml"/><Relationship Id="rId304" Type="http://schemas.openxmlformats.org/officeDocument/2006/relationships/externalLink" Target="externalLinks/externalLink296.xml"/><Relationship Id="rId325" Type="http://schemas.openxmlformats.org/officeDocument/2006/relationships/externalLink" Target="externalLinks/externalLink317.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externalLink" Target="externalLinks/externalLink163.xml"/><Relationship Id="rId192" Type="http://schemas.openxmlformats.org/officeDocument/2006/relationships/externalLink" Target="externalLinks/externalLink184.xml"/><Relationship Id="rId206" Type="http://schemas.openxmlformats.org/officeDocument/2006/relationships/externalLink" Target="externalLinks/externalLink198.xml"/><Relationship Id="rId227" Type="http://schemas.openxmlformats.org/officeDocument/2006/relationships/externalLink" Target="externalLinks/externalLink219.xml"/><Relationship Id="rId248" Type="http://schemas.openxmlformats.org/officeDocument/2006/relationships/externalLink" Target="externalLinks/externalLink240.xml"/><Relationship Id="rId269" Type="http://schemas.openxmlformats.org/officeDocument/2006/relationships/externalLink" Target="externalLinks/externalLink261.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280" Type="http://schemas.openxmlformats.org/officeDocument/2006/relationships/externalLink" Target="externalLinks/externalLink272.xml"/><Relationship Id="rId315" Type="http://schemas.openxmlformats.org/officeDocument/2006/relationships/externalLink" Target="externalLinks/externalLink307.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182" Type="http://schemas.openxmlformats.org/officeDocument/2006/relationships/externalLink" Target="externalLinks/externalLink174.xml"/><Relationship Id="rId217" Type="http://schemas.openxmlformats.org/officeDocument/2006/relationships/externalLink" Target="externalLinks/externalLink209.xml"/><Relationship Id="rId6" Type="http://schemas.openxmlformats.org/officeDocument/2006/relationships/worksheet" Target="worksheets/sheet6.xml"/><Relationship Id="rId238" Type="http://schemas.openxmlformats.org/officeDocument/2006/relationships/externalLink" Target="externalLinks/externalLink230.xml"/><Relationship Id="rId259" Type="http://schemas.openxmlformats.org/officeDocument/2006/relationships/externalLink" Target="externalLinks/externalLink251.xml"/><Relationship Id="rId23" Type="http://schemas.openxmlformats.org/officeDocument/2006/relationships/externalLink" Target="externalLinks/externalLink15.xml"/><Relationship Id="rId119" Type="http://schemas.openxmlformats.org/officeDocument/2006/relationships/externalLink" Target="externalLinks/externalLink111.xml"/><Relationship Id="rId270" Type="http://schemas.openxmlformats.org/officeDocument/2006/relationships/externalLink" Target="externalLinks/externalLink262.xml"/><Relationship Id="rId291" Type="http://schemas.openxmlformats.org/officeDocument/2006/relationships/externalLink" Target="externalLinks/externalLink283.xml"/><Relationship Id="rId305" Type="http://schemas.openxmlformats.org/officeDocument/2006/relationships/externalLink" Target="externalLinks/externalLink297.xml"/><Relationship Id="rId326" Type="http://schemas.openxmlformats.org/officeDocument/2006/relationships/externalLink" Target="externalLinks/externalLink318.xml"/><Relationship Id="rId44" Type="http://schemas.openxmlformats.org/officeDocument/2006/relationships/externalLink" Target="externalLinks/externalLink36.xml"/><Relationship Id="rId65" Type="http://schemas.openxmlformats.org/officeDocument/2006/relationships/externalLink" Target="externalLinks/externalLink57.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51" Type="http://schemas.openxmlformats.org/officeDocument/2006/relationships/externalLink" Target="externalLinks/externalLink143.xml"/><Relationship Id="rId172" Type="http://schemas.openxmlformats.org/officeDocument/2006/relationships/externalLink" Target="externalLinks/externalLink164.xml"/><Relationship Id="rId193" Type="http://schemas.openxmlformats.org/officeDocument/2006/relationships/externalLink" Target="externalLinks/externalLink185.xml"/><Relationship Id="rId207" Type="http://schemas.openxmlformats.org/officeDocument/2006/relationships/externalLink" Target="externalLinks/externalLink199.xml"/><Relationship Id="rId228" Type="http://schemas.openxmlformats.org/officeDocument/2006/relationships/externalLink" Target="externalLinks/externalLink220.xml"/><Relationship Id="rId249" Type="http://schemas.openxmlformats.org/officeDocument/2006/relationships/externalLink" Target="externalLinks/externalLink241.xml"/><Relationship Id="rId13" Type="http://schemas.openxmlformats.org/officeDocument/2006/relationships/externalLink" Target="externalLinks/externalLink5.xml"/><Relationship Id="rId109" Type="http://schemas.openxmlformats.org/officeDocument/2006/relationships/externalLink" Target="externalLinks/externalLink101.xml"/><Relationship Id="rId260" Type="http://schemas.openxmlformats.org/officeDocument/2006/relationships/externalLink" Target="externalLinks/externalLink252.xml"/><Relationship Id="rId281" Type="http://schemas.openxmlformats.org/officeDocument/2006/relationships/externalLink" Target="externalLinks/externalLink273.xml"/><Relationship Id="rId316" Type="http://schemas.openxmlformats.org/officeDocument/2006/relationships/externalLink" Target="externalLinks/externalLink308.xml"/><Relationship Id="rId34" Type="http://schemas.openxmlformats.org/officeDocument/2006/relationships/externalLink" Target="externalLinks/externalLink26.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20" Type="http://schemas.openxmlformats.org/officeDocument/2006/relationships/externalLink" Target="externalLinks/externalLink112.xml"/><Relationship Id="rId141" Type="http://schemas.openxmlformats.org/officeDocument/2006/relationships/externalLink" Target="externalLinks/externalLink133.xml"/><Relationship Id="rId7" Type="http://schemas.openxmlformats.org/officeDocument/2006/relationships/worksheet" Target="worksheets/sheet7.xml"/><Relationship Id="rId162" Type="http://schemas.openxmlformats.org/officeDocument/2006/relationships/externalLink" Target="externalLinks/externalLink154.xml"/><Relationship Id="rId183" Type="http://schemas.openxmlformats.org/officeDocument/2006/relationships/externalLink" Target="externalLinks/externalLink175.xml"/><Relationship Id="rId218" Type="http://schemas.openxmlformats.org/officeDocument/2006/relationships/externalLink" Target="externalLinks/externalLink210.xml"/><Relationship Id="rId239" Type="http://schemas.openxmlformats.org/officeDocument/2006/relationships/externalLink" Target="externalLinks/externalLink231.xml"/><Relationship Id="rId250" Type="http://schemas.openxmlformats.org/officeDocument/2006/relationships/externalLink" Target="externalLinks/externalLink242.xml"/><Relationship Id="rId271" Type="http://schemas.openxmlformats.org/officeDocument/2006/relationships/externalLink" Target="externalLinks/externalLink263.xml"/><Relationship Id="rId292" Type="http://schemas.openxmlformats.org/officeDocument/2006/relationships/externalLink" Target="externalLinks/externalLink284.xml"/><Relationship Id="rId306" Type="http://schemas.openxmlformats.org/officeDocument/2006/relationships/externalLink" Target="externalLinks/externalLink298.xml"/><Relationship Id="rId24" Type="http://schemas.openxmlformats.org/officeDocument/2006/relationships/externalLink" Target="externalLinks/externalLink16.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31" Type="http://schemas.openxmlformats.org/officeDocument/2006/relationships/externalLink" Target="externalLinks/externalLink123.xml"/><Relationship Id="rId327" Type="http://schemas.openxmlformats.org/officeDocument/2006/relationships/externalLink" Target="externalLinks/externalLink319.xml"/><Relationship Id="rId152" Type="http://schemas.openxmlformats.org/officeDocument/2006/relationships/externalLink" Target="externalLinks/externalLink144.xml"/><Relationship Id="rId173" Type="http://schemas.openxmlformats.org/officeDocument/2006/relationships/externalLink" Target="externalLinks/externalLink165.xml"/><Relationship Id="rId194" Type="http://schemas.openxmlformats.org/officeDocument/2006/relationships/externalLink" Target="externalLinks/externalLink186.xml"/><Relationship Id="rId208" Type="http://schemas.openxmlformats.org/officeDocument/2006/relationships/externalLink" Target="externalLinks/externalLink200.xml"/><Relationship Id="rId229" Type="http://schemas.openxmlformats.org/officeDocument/2006/relationships/externalLink" Target="externalLinks/externalLink221.xml"/><Relationship Id="rId240" Type="http://schemas.openxmlformats.org/officeDocument/2006/relationships/externalLink" Target="externalLinks/externalLink232.xml"/><Relationship Id="rId261" Type="http://schemas.openxmlformats.org/officeDocument/2006/relationships/externalLink" Target="externalLinks/externalLink253.xml"/><Relationship Id="rId14" Type="http://schemas.openxmlformats.org/officeDocument/2006/relationships/externalLink" Target="externalLinks/externalLink6.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282" Type="http://schemas.openxmlformats.org/officeDocument/2006/relationships/externalLink" Target="externalLinks/externalLink274.xml"/><Relationship Id="rId317" Type="http://schemas.openxmlformats.org/officeDocument/2006/relationships/externalLink" Target="externalLinks/externalLink309.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184" Type="http://schemas.openxmlformats.org/officeDocument/2006/relationships/externalLink" Target="externalLinks/externalLink176.xml"/><Relationship Id="rId189" Type="http://schemas.openxmlformats.org/officeDocument/2006/relationships/externalLink" Target="externalLinks/externalLink181.xml"/><Relationship Id="rId219" Type="http://schemas.openxmlformats.org/officeDocument/2006/relationships/externalLink" Target="externalLinks/externalLink211.xml"/><Relationship Id="rId3" Type="http://schemas.openxmlformats.org/officeDocument/2006/relationships/worksheet" Target="worksheets/sheet3.xml"/><Relationship Id="rId214" Type="http://schemas.openxmlformats.org/officeDocument/2006/relationships/externalLink" Target="externalLinks/externalLink206.xml"/><Relationship Id="rId230" Type="http://schemas.openxmlformats.org/officeDocument/2006/relationships/externalLink" Target="externalLinks/externalLink222.xml"/><Relationship Id="rId235" Type="http://schemas.openxmlformats.org/officeDocument/2006/relationships/externalLink" Target="externalLinks/externalLink227.xml"/><Relationship Id="rId251" Type="http://schemas.openxmlformats.org/officeDocument/2006/relationships/externalLink" Target="externalLinks/externalLink243.xml"/><Relationship Id="rId256" Type="http://schemas.openxmlformats.org/officeDocument/2006/relationships/externalLink" Target="externalLinks/externalLink248.xml"/><Relationship Id="rId277" Type="http://schemas.openxmlformats.org/officeDocument/2006/relationships/externalLink" Target="externalLinks/externalLink269.xml"/><Relationship Id="rId298" Type="http://schemas.openxmlformats.org/officeDocument/2006/relationships/externalLink" Target="externalLinks/externalLink290.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72" Type="http://schemas.openxmlformats.org/officeDocument/2006/relationships/externalLink" Target="externalLinks/externalLink264.xml"/><Relationship Id="rId293" Type="http://schemas.openxmlformats.org/officeDocument/2006/relationships/externalLink" Target="externalLinks/externalLink285.xml"/><Relationship Id="rId302" Type="http://schemas.openxmlformats.org/officeDocument/2006/relationships/externalLink" Target="externalLinks/externalLink294.xml"/><Relationship Id="rId307" Type="http://schemas.openxmlformats.org/officeDocument/2006/relationships/externalLink" Target="externalLinks/externalLink299.xml"/><Relationship Id="rId323" Type="http://schemas.openxmlformats.org/officeDocument/2006/relationships/externalLink" Target="externalLinks/externalLink315.xml"/><Relationship Id="rId328" Type="http://schemas.openxmlformats.org/officeDocument/2006/relationships/externalLink" Target="externalLinks/externalLink32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externalLink" Target="externalLinks/externalLink166.xml"/><Relationship Id="rId179" Type="http://schemas.openxmlformats.org/officeDocument/2006/relationships/externalLink" Target="externalLinks/externalLink171.xml"/><Relationship Id="rId195" Type="http://schemas.openxmlformats.org/officeDocument/2006/relationships/externalLink" Target="externalLinks/externalLink187.xml"/><Relationship Id="rId209" Type="http://schemas.openxmlformats.org/officeDocument/2006/relationships/externalLink" Target="externalLinks/externalLink201.xml"/><Relationship Id="rId190" Type="http://schemas.openxmlformats.org/officeDocument/2006/relationships/externalLink" Target="externalLinks/externalLink182.xml"/><Relationship Id="rId204" Type="http://schemas.openxmlformats.org/officeDocument/2006/relationships/externalLink" Target="externalLinks/externalLink196.xml"/><Relationship Id="rId220" Type="http://schemas.openxmlformats.org/officeDocument/2006/relationships/externalLink" Target="externalLinks/externalLink212.xml"/><Relationship Id="rId225" Type="http://schemas.openxmlformats.org/officeDocument/2006/relationships/externalLink" Target="externalLinks/externalLink217.xml"/><Relationship Id="rId241" Type="http://schemas.openxmlformats.org/officeDocument/2006/relationships/externalLink" Target="externalLinks/externalLink233.xml"/><Relationship Id="rId246" Type="http://schemas.openxmlformats.org/officeDocument/2006/relationships/externalLink" Target="externalLinks/externalLink238.xml"/><Relationship Id="rId267" Type="http://schemas.openxmlformats.org/officeDocument/2006/relationships/externalLink" Target="externalLinks/externalLink259.xml"/><Relationship Id="rId288" Type="http://schemas.openxmlformats.org/officeDocument/2006/relationships/externalLink" Target="externalLinks/externalLink280.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262" Type="http://schemas.openxmlformats.org/officeDocument/2006/relationships/externalLink" Target="externalLinks/externalLink254.xml"/><Relationship Id="rId283" Type="http://schemas.openxmlformats.org/officeDocument/2006/relationships/externalLink" Target="externalLinks/externalLink275.xml"/><Relationship Id="rId313" Type="http://schemas.openxmlformats.org/officeDocument/2006/relationships/externalLink" Target="externalLinks/externalLink305.xml"/><Relationship Id="rId318" Type="http://schemas.openxmlformats.org/officeDocument/2006/relationships/externalLink" Target="externalLinks/externalLink310.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185" Type="http://schemas.openxmlformats.org/officeDocument/2006/relationships/externalLink" Target="externalLinks/externalLink177.xml"/><Relationship Id="rId33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1.xml"/><Relationship Id="rId180" Type="http://schemas.openxmlformats.org/officeDocument/2006/relationships/externalLink" Target="externalLinks/externalLink172.xml"/><Relationship Id="rId210" Type="http://schemas.openxmlformats.org/officeDocument/2006/relationships/externalLink" Target="externalLinks/externalLink202.xml"/><Relationship Id="rId215" Type="http://schemas.openxmlformats.org/officeDocument/2006/relationships/externalLink" Target="externalLinks/externalLink207.xml"/><Relationship Id="rId236" Type="http://schemas.openxmlformats.org/officeDocument/2006/relationships/externalLink" Target="externalLinks/externalLink228.xml"/><Relationship Id="rId257" Type="http://schemas.openxmlformats.org/officeDocument/2006/relationships/externalLink" Target="externalLinks/externalLink249.xml"/><Relationship Id="rId278" Type="http://schemas.openxmlformats.org/officeDocument/2006/relationships/externalLink" Target="externalLinks/externalLink270.xml"/><Relationship Id="rId26" Type="http://schemas.openxmlformats.org/officeDocument/2006/relationships/externalLink" Target="externalLinks/externalLink18.xml"/><Relationship Id="rId231" Type="http://schemas.openxmlformats.org/officeDocument/2006/relationships/externalLink" Target="externalLinks/externalLink223.xml"/><Relationship Id="rId252" Type="http://schemas.openxmlformats.org/officeDocument/2006/relationships/externalLink" Target="externalLinks/externalLink244.xml"/><Relationship Id="rId273" Type="http://schemas.openxmlformats.org/officeDocument/2006/relationships/externalLink" Target="externalLinks/externalLink265.xml"/><Relationship Id="rId294" Type="http://schemas.openxmlformats.org/officeDocument/2006/relationships/externalLink" Target="externalLinks/externalLink286.xml"/><Relationship Id="rId308" Type="http://schemas.openxmlformats.org/officeDocument/2006/relationships/externalLink" Target="externalLinks/externalLink300.xml"/><Relationship Id="rId329" Type="http://schemas.openxmlformats.org/officeDocument/2006/relationships/theme" Target="theme/theme1.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externalLink" Target="externalLinks/externalLink167.xml"/><Relationship Id="rId196" Type="http://schemas.openxmlformats.org/officeDocument/2006/relationships/externalLink" Target="externalLinks/externalLink188.xml"/><Relationship Id="rId200" Type="http://schemas.openxmlformats.org/officeDocument/2006/relationships/externalLink" Target="externalLinks/externalLink192.xml"/><Relationship Id="rId16" Type="http://schemas.openxmlformats.org/officeDocument/2006/relationships/externalLink" Target="externalLinks/externalLink8.xml"/><Relationship Id="rId221" Type="http://schemas.openxmlformats.org/officeDocument/2006/relationships/externalLink" Target="externalLinks/externalLink213.xml"/><Relationship Id="rId242" Type="http://schemas.openxmlformats.org/officeDocument/2006/relationships/externalLink" Target="externalLinks/externalLink234.xml"/><Relationship Id="rId263" Type="http://schemas.openxmlformats.org/officeDocument/2006/relationships/externalLink" Target="externalLinks/externalLink255.xml"/><Relationship Id="rId284" Type="http://schemas.openxmlformats.org/officeDocument/2006/relationships/externalLink" Target="externalLinks/externalLink276.xml"/><Relationship Id="rId319" Type="http://schemas.openxmlformats.org/officeDocument/2006/relationships/externalLink" Target="externalLinks/externalLink311.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330" Type="http://schemas.openxmlformats.org/officeDocument/2006/relationships/styles" Target="styles.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186" Type="http://schemas.openxmlformats.org/officeDocument/2006/relationships/externalLink" Target="externalLinks/externalLink178.xml"/><Relationship Id="rId211" Type="http://schemas.openxmlformats.org/officeDocument/2006/relationships/externalLink" Target="externalLinks/externalLink203.xml"/><Relationship Id="rId232" Type="http://schemas.openxmlformats.org/officeDocument/2006/relationships/externalLink" Target="externalLinks/externalLink224.xml"/><Relationship Id="rId253" Type="http://schemas.openxmlformats.org/officeDocument/2006/relationships/externalLink" Target="externalLinks/externalLink245.xml"/><Relationship Id="rId274" Type="http://schemas.openxmlformats.org/officeDocument/2006/relationships/externalLink" Target="externalLinks/externalLink266.xml"/><Relationship Id="rId295" Type="http://schemas.openxmlformats.org/officeDocument/2006/relationships/externalLink" Target="externalLinks/externalLink287.xml"/><Relationship Id="rId309" Type="http://schemas.openxmlformats.org/officeDocument/2006/relationships/externalLink" Target="externalLinks/externalLink301.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320" Type="http://schemas.openxmlformats.org/officeDocument/2006/relationships/externalLink" Target="externalLinks/externalLink312.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externalLink" Target="externalLinks/externalLink168.xml"/><Relationship Id="rId197" Type="http://schemas.openxmlformats.org/officeDocument/2006/relationships/externalLink" Target="externalLinks/externalLink189.xml"/><Relationship Id="rId201" Type="http://schemas.openxmlformats.org/officeDocument/2006/relationships/externalLink" Target="externalLinks/externalLink193.xml"/><Relationship Id="rId222" Type="http://schemas.openxmlformats.org/officeDocument/2006/relationships/externalLink" Target="externalLinks/externalLink214.xml"/><Relationship Id="rId243" Type="http://schemas.openxmlformats.org/officeDocument/2006/relationships/externalLink" Target="externalLinks/externalLink235.xml"/><Relationship Id="rId264" Type="http://schemas.openxmlformats.org/officeDocument/2006/relationships/externalLink" Target="externalLinks/externalLink256.xml"/><Relationship Id="rId285" Type="http://schemas.openxmlformats.org/officeDocument/2006/relationships/externalLink" Target="externalLinks/externalLink277.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310" Type="http://schemas.openxmlformats.org/officeDocument/2006/relationships/externalLink" Target="externalLinks/externalLink302.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87" Type="http://schemas.openxmlformats.org/officeDocument/2006/relationships/externalLink" Target="externalLinks/externalLink179.xml"/><Relationship Id="rId331" Type="http://schemas.openxmlformats.org/officeDocument/2006/relationships/sharedStrings" Target="sharedStrings.xml"/><Relationship Id="rId1" Type="http://schemas.openxmlformats.org/officeDocument/2006/relationships/worksheet" Target="worksheets/sheet1.xml"/><Relationship Id="rId212" Type="http://schemas.openxmlformats.org/officeDocument/2006/relationships/externalLink" Target="externalLinks/externalLink204.xml"/><Relationship Id="rId233" Type="http://schemas.openxmlformats.org/officeDocument/2006/relationships/externalLink" Target="externalLinks/externalLink225.xml"/><Relationship Id="rId254" Type="http://schemas.openxmlformats.org/officeDocument/2006/relationships/externalLink" Target="externalLinks/externalLink246.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275" Type="http://schemas.openxmlformats.org/officeDocument/2006/relationships/externalLink" Target="externalLinks/externalLink267.xml"/><Relationship Id="rId296" Type="http://schemas.openxmlformats.org/officeDocument/2006/relationships/externalLink" Target="externalLinks/externalLink288.xml"/><Relationship Id="rId300" Type="http://schemas.openxmlformats.org/officeDocument/2006/relationships/externalLink" Target="externalLinks/externalLink292.xml"/><Relationship Id="rId60" Type="http://schemas.openxmlformats.org/officeDocument/2006/relationships/externalLink" Target="externalLinks/externalLink52.xml"/><Relationship Id="rId81" Type="http://schemas.openxmlformats.org/officeDocument/2006/relationships/externalLink" Target="externalLinks/externalLink73.xml"/><Relationship Id="rId135" Type="http://schemas.openxmlformats.org/officeDocument/2006/relationships/externalLink" Target="externalLinks/externalLink127.xml"/><Relationship Id="rId156" Type="http://schemas.openxmlformats.org/officeDocument/2006/relationships/externalLink" Target="externalLinks/externalLink148.xml"/><Relationship Id="rId177" Type="http://schemas.openxmlformats.org/officeDocument/2006/relationships/externalLink" Target="externalLinks/externalLink169.xml"/><Relationship Id="rId198" Type="http://schemas.openxmlformats.org/officeDocument/2006/relationships/externalLink" Target="externalLinks/externalLink190.xml"/><Relationship Id="rId321" Type="http://schemas.openxmlformats.org/officeDocument/2006/relationships/externalLink" Target="externalLinks/externalLink313.xml"/><Relationship Id="rId202" Type="http://schemas.openxmlformats.org/officeDocument/2006/relationships/externalLink" Target="externalLinks/externalLink194.xml"/><Relationship Id="rId223" Type="http://schemas.openxmlformats.org/officeDocument/2006/relationships/externalLink" Target="externalLinks/externalLink215.xml"/><Relationship Id="rId244" Type="http://schemas.openxmlformats.org/officeDocument/2006/relationships/externalLink" Target="externalLinks/externalLink236.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265" Type="http://schemas.openxmlformats.org/officeDocument/2006/relationships/externalLink" Target="externalLinks/externalLink257.xml"/><Relationship Id="rId286" Type="http://schemas.openxmlformats.org/officeDocument/2006/relationships/externalLink" Target="externalLinks/externalLink278.xml"/><Relationship Id="rId50" Type="http://schemas.openxmlformats.org/officeDocument/2006/relationships/externalLink" Target="externalLinks/externalLink42.xml"/><Relationship Id="rId104" Type="http://schemas.openxmlformats.org/officeDocument/2006/relationships/externalLink" Target="externalLinks/externalLink96.xml"/><Relationship Id="rId125" Type="http://schemas.openxmlformats.org/officeDocument/2006/relationships/externalLink" Target="externalLinks/externalLink117.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188" Type="http://schemas.openxmlformats.org/officeDocument/2006/relationships/externalLink" Target="externalLinks/externalLink180.xml"/><Relationship Id="rId311" Type="http://schemas.openxmlformats.org/officeDocument/2006/relationships/externalLink" Target="externalLinks/externalLink303.xml"/><Relationship Id="rId332" Type="http://schemas.openxmlformats.org/officeDocument/2006/relationships/calcChain" Target="calcChain.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13" Type="http://schemas.openxmlformats.org/officeDocument/2006/relationships/externalLink" Target="externalLinks/externalLink205.xml"/><Relationship Id="rId234" Type="http://schemas.openxmlformats.org/officeDocument/2006/relationships/externalLink" Target="externalLinks/externalLink226.xml"/><Relationship Id="rId2" Type="http://schemas.openxmlformats.org/officeDocument/2006/relationships/worksheet" Target="worksheets/sheet2.xml"/><Relationship Id="rId29" Type="http://schemas.openxmlformats.org/officeDocument/2006/relationships/externalLink" Target="externalLinks/externalLink21.xml"/><Relationship Id="rId255" Type="http://schemas.openxmlformats.org/officeDocument/2006/relationships/externalLink" Target="externalLinks/externalLink247.xml"/><Relationship Id="rId276" Type="http://schemas.openxmlformats.org/officeDocument/2006/relationships/externalLink" Target="externalLinks/externalLink268.xml"/><Relationship Id="rId297" Type="http://schemas.openxmlformats.org/officeDocument/2006/relationships/externalLink" Target="externalLinks/externalLink289.xml"/><Relationship Id="rId40" Type="http://schemas.openxmlformats.org/officeDocument/2006/relationships/externalLink" Target="externalLinks/externalLink32.xml"/><Relationship Id="rId115" Type="http://schemas.openxmlformats.org/officeDocument/2006/relationships/externalLink" Target="externalLinks/externalLink107.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externalLink" Target="externalLinks/externalLink170.xml"/><Relationship Id="rId301" Type="http://schemas.openxmlformats.org/officeDocument/2006/relationships/externalLink" Target="externalLinks/externalLink293.xml"/><Relationship Id="rId322" Type="http://schemas.openxmlformats.org/officeDocument/2006/relationships/externalLink" Target="externalLinks/externalLink314.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9" Type="http://schemas.openxmlformats.org/officeDocument/2006/relationships/externalLink" Target="externalLinks/externalLink191.xml"/><Relationship Id="rId203" Type="http://schemas.openxmlformats.org/officeDocument/2006/relationships/externalLink" Target="externalLinks/externalLink195.xml"/><Relationship Id="rId19" Type="http://schemas.openxmlformats.org/officeDocument/2006/relationships/externalLink" Target="externalLinks/externalLink11.xml"/><Relationship Id="rId224" Type="http://schemas.openxmlformats.org/officeDocument/2006/relationships/externalLink" Target="externalLinks/externalLink216.xml"/><Relationship Id="rId245" Type="http://schemas.openxmlformats.org/officeDocument/2006/relationships/externalLink" Target="externalLinks/externalLink237.xml"/><Relationship Id="rId266" Type="http://schemas.openxmlformats.org/officeDocument/2006/relationships/externalLink" Target="externalLinks/externalLink258.xml"/><Relationship Id="rId287" Type="http://schemas.openxmlformats.org/officeDocument/2006/relationships/externalLink" Target="externalLinks/externalLink279.xml"/><Relationship Id="rId30" Type="http://schemas.openxmlformats.org/officeDocument/2006/relationships/externalLink" Target="externalLinks/externalLink2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312" Type="http://schemas.openxmlformats.org/officeDocument/2006/relationships/externalLink" Target="externalLinks/externalLink304.xml"/><Relationship Id="rId333"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5</xdr:col>
      <xdr:colOff>1470847</xdr:colOff>
      <xdr:row>11</xdr:row>
      <xdr:rowOff>16025</xdr:rowOff>
    </xdr:from>
    <xdr:to>
      <xdr:col>12</xdr:col>
      <xdr:colOff>68132</xdr:colOff>
      <xdr:row>17</xdr:row>
      <xdr:rowOff>149</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4145467" y="2027705"/>
          <a:ext cx="3756025" cy="108140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en-GB" sz="2600" b="1" baseline="0">
              <a:solidFill>
                <a:srgbClr val="081C38"/>
              </a:solidFill>
              <a:latin typeface="Source Sans Pro Light" panose="020B0403030403020204" pitchFamily="34" charset="0"/>
              <a:ea typeface="Source Sans Pro Light" panose="020B0403030403020204" pitchFamily="34" charset="0"/>
              <a:cs typeface="Segoe UI Light" panose="020B0502040204020203" pitchFamily="34" charset="0"/>
            </a:rPr>
            <a:t>Key figures</a:t>
          </a:r>
        </a:p>
        <a:p>
          <a:pPr algn="ctr"/>
          <a:r>
            <a:rPr lang="en-GB" sz="2600" b="1" baseline="0">
              <a:solidFill>
                <a:srgbClr val="081C38"/>
              </a:solidFill>
              <a:latin typeface="Source Sans Pro Light" panose="020B0403030403020204" pitchFamily="34" charset="0"/>
              <a:ea typeface="Source Sans Pro Light" panose="020B0403030403020204" pitchFamily="34" charset="0"/>
              <a:cs typeface="Segoe UI Light" panose="020B0502040204020203" pitchFamily="34" charset="0"/>
            </a:rPr>
            <a:t>Q3 2025</a:t>
          </a:r>
        </a:p>
      </xdr:txBody>
    </xdr:sp>
    <xdr:clientData/>
  </xdr:twoCellAnchor>
  <xdr:twoCellAnchor editAs="oneCell">
    <xdr:from>
      <xdr:col>4</xdr:col>
      <xdr:colOff>80683</xdr:colOff>
      <xdr:row>3</xdr:row>
      <xdr:rowOff>125505</xdr:rowOff>
    </xdr:from>
    <xdr:to>
      <xdr:col>11</xdr:col>
      <xdr:colOff>137497</xdr:colOff>
      <xdr:row>8</xdr:row>
      <xdr:rowOff>57609</xdr:rowOff>
    </xdr:to>
    <xdr:pic>
      <xdr:nvPicPr>
        <xdr:cNvPr id="2" name="Picture 1">
          <a:extLst>
            <a:ext uri="{FF2B5EF4-FFF2-40B4-BE49-F238E27FC236}">
              <a16:creationId xmlns:a16="http://schemas.microsoft.com/office/drawing/2014/main" id="{00000000-0008-0000-0000-000002000000}"/>
            </a:ext>
            <a:ext uri="{C183D7F6-B498-43B3-948B-1728B52AA6E4}">
              <adec:decorative xmlns:adec="http://schemas.microsoft.com/office/drawing/2017/decorative" val="1"/>
            </a:ext>
          </a:extLst>
        </xdr:cNvPr>
        <xdr:cNvPicPr>
          <a:picLocks noChangeAspect="1"/>
        </xdr:cNvPicPr>
      </xdr:nvPicPr>
      <xdr:blipFill rotWithShape="1">
        <a:blip xmlns:r="http://schemas.openxmlformats.org/officeDocument/2006/relationships" r:embed="rId1"/>
        <a:srcRect b="36674"/>
        <a:stretch/>
      </xdr:blipFill>
      <xdr:spPr>
        <a:xfrm>
          <a:off x="2142565" y="1380564"/>
          <a:ext cx="5211520" cy="82857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51</xdr:row>
      <xdr:rowOff>2</xdr:rowOff>
    </xdr:from>
    <xdr:to>
      <xdr:col>20</xdr:col>
      <xdr:colOff>17929</xdr:colOff>
      <xdr:row>57</xdr:row>
      <xdr:rowOff>100853</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233082" y="7368990"/>
          <a:ext cx="8937812" cy="14455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bpost also analyzes the performance of its activities on an adjusted basis or before adjusting items. Adjusting items represent significant income or expense items that due to their non-recurring character are excluded from performance analyses. bpost uses a consistent approach when determining if an income or expense item is adjusting and if it is significant enough to be excluded from the reported figures to obtain the</a:t>
          </a:r>
          <a:r>
            <a:rPr lang="en-GB" sz="1100" baseline="0">
              <a:solidFill>
                <a:schemeClr val="dk1"/>
              </a:solidFill>
              <a:effectLst/>
              <a:latin typeface="+mn-lt"/>
              <a:ea typeface="+mn-ea"/>
              <a:cs typeface="+mn-cs"/>
            </a:rPr>
            <a:t> adjusted</a:t>
          </a:r>
          <a:r>
            <a:rPr lang="en-GB" sz="1100">
              <a:solidFill>
                <a:schemeClr val="dk1"/>
              </a:solidFill>
              <a:effectLst/>
              <a:latin typeface="+mn-lt"/>
              <a:ea typeface="+mn-ea"/>
              <a:cs typeface="+mn-cs"/>
            </a:rPr>
            <a:t> ones. </a:t>
          </a:r>
          <a:endParaRPr lang="nl-BE" sz="1100">
            <a:solidFill>
              <a:schemeClr val="dk1"/>
            </a:solidFill>
            <a:effectLst/>
            <a:latin typeface="+mn-lt"/>
            <a:ea typeface="+mn-ea"/>
            <a:cs typeface="+mn-cs"/>
          </a:endParaRPr>
        </a:p>
        <a:p>
          <a:r>
            <a:rPr lang="en-GB" sz="1100">
              <a:solidFill>
                <a:schemeClr val="dk1"/>
              </a:solidFill>
              <a:effectLst/>
              <a:latin typeface="+mn-lt"/>
              <a:ea typeface="+mn-ea"/>
              <a:cs typeface="+mn-cs"/>
            </a:rPr>
            <a:t>An adjusting item is deemed to be significant if it amounts to EUR 20m or more. </a:t>
          </a:r>
          <a:r>
            <a:rPr lang="en-US" sz="1100">
              <a:solidFill>
                <a:schemeClr val="dk1"/>
              </a:solidFill>
              <a:effectLst/>
              <a:latin typeface="+mn-lt"/>
              <a:ea typeface="+mn-ea"/>
              <a:cs typeface="+mn-cs"/>
            </a:rPr>
            <a:t>All profits or losses on disposal of activities are adjusted whatever the amount they represent, as well as the year-to-date amortization and impairment on the intangible assets recognized throughout the Purchase Price Allocation (PPA) of the acquisitions. Reversals of provisions whose addition had been adjusted from income are also adjusted whatever the amount they represent. </a:t>
          </a:r>
          <a:endParaRPr lang="nl-BE" sz="1100"/>
        </a:p>
      </xdr:txBody>
    </xdr:sp>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971550</xdr:colOff>
          <xdr:row>0</xdr:row>
          <xdr:rowOff>0</xdr:rowOff>
        </xdr:to>
        <xdr:sp macro="" textlink="">
          <xdr:nvSpPr>
            <xdr:cNvPr id="3073" name="FPMExcelClientSheetOptionstb1" hidden="1">
              <a:extLst>
                <a:ext uri="{63B3BB69-23CF-44E3-9099-C40C66FF867C}">
                  <a14:compatExt spid="_x0000_s3073"/>
                </a:ext>
                <a:ext uri="{FF2B5EF4-FFF2-40B4-BE49-F238E27FC236}">
                  <a16:creationId xmlns:a16="http://schemas.microsoft.com/office/drawing/2014/main" id="{00000000-0008-0000-0600-0000010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hi-srv2k3\vol1\DOCUME~1\eegerer\LOCALS~1\Temp\RAND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ost.bpgnet.net\fs\fs\03.%20Investment%20plans\07.%20Investment%20plan%202007\50.%20Budget%202007\90.%20FINAL\Budget%202007%20for%20Cash%20Flow%20Stat_301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stephan.vanmulken/Desktop/Download%20Template.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Documents%20and%20Settings/smoreno/Documenti/CORPDEV/CHINA/BODA-P~1/PCC%20Report/TMA-TOTM%2020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Internal%20Reporting\2007\2007%20Budget\Budget%20DSO%20Template-PFPwactual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wss.netpost/AdvisorOracle/UserPRD/Reports/Mgtcontrol/Monthly/2007/Actuals%20compared%20to%20QRII/2007%20BGAAP/Variable%20P&amp;L/2007%20Monthly%20P&amp;L%20UNIT%20BGAAP%20Var%20New%20Layout.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X:\Internal%20Reporting\2007\2007%20Budget\Budget%20DSO%20Template-ECRDwactual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eals%20In%20Process/MC%20Assembly/Financial%20Models/MC%20Assembly%20Model%20-%20Per%20LOI%2010.24.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s/ROSSHA~1/AppData/Local/Temp/notesF3B52A/~6144179.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ss.netpost/ARCHIVERING_ALL/BUDGET2004/Cash-flow/CERTIPOST%2012-2002%20%2009-2003%20%20%20BI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wss.netpost/Documents%20and%20Settings/lombfre/My%20Documents/Workfile/20.%205YBP/30.%20Files%20S.%20Vella/Evolution%20volume%20vs%20GNP%20v4.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KCPH06\SEKR$\Documents%20and%20Settings\jgruelund\Local%20Settings\Temporary%20Internet%20Files\OLK2\Peergroup_1009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FINANCE\GB_SDH\BSID20081031au%2030-11-200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KCPH06\SEKR$\Afd7300\Corporate%20Finance\Projects\Nycomed\Old%20stuff\Swdish%20Orphan\Figur_valuation_280820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RVU41NY1US01\UserData\Finance\Budgets_v4\Combined%20Budget_v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Finance\Budgets_v4\Combined%20Budget_v4.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45_PROJET_REPORTING\02-BASES\00_Schemas\BASES\Analyse%20CASH_2005-2006_01-04_08052006-v1-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Program%20Files/2004Templates/Tax%20Organizer/1065-C25%20with%20Lisa's%20changes%20from%20wk%20of%206_3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ss.netpost/Shared/Finance/Reporting_per_maand_2004/$General/Report_generator/MR_GENERATOR.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ost.bpgnet.net\fs\fs\PRJ\PAC\02.%20PAC%20&amp;%20PAC%20reports\PAC%20meetings%202006\06_12_12\1.%20NSC%20New%20pricing\Business%20Case%20PAC%20%20NSC%20Pricing%20(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FINDEPT\FINANCE\KONRAD\DAK\CLOSE\Mo_end07\PPV\Dec\AP_De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wss.netpost/Reporting_per_maand_2004/$General/Report_generator/MR_GENERATOR.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ocuments%20and%20Settings/marxja/Local%20Settings/Temp/2006%20BU%20Report%202006051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ost.bpgnet.net\fs\fs\_Data\_2008%20CLOSING\CGU's\Presentation\JLL+45%25_12.2007_IAS%20vs%20Marke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Live%20Deals/ZapMe/Mode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RVU41NY1US01\UserData\Documents%20and%20Settings\bdockray\My%20Documents\Excel\Budgeting\Model.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Users/navam/AeroFS/Secure%20Finance%20Files/Finances/Op%20Model/2015/2015%20-%203%20March/Copy%20of%20Copy%20of%20MongoHQ%202015%20IBM%20-%203_24_2015v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Finance\Business%20Plan\Invest%20Memo\Documents%20and%20Settings\bdockray\My%20Documents\Excel\Budgeting\Model.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Portfolio%20Companies/Fund%20III/PetroChoice/Exit/Financial/Acquisition%20Case_FINAL.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Y:\Documents%20and%20Settings\rogergh\My%20Documents\frais%20m&#233;dicaux.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admin/BU%20RTL%20Belgium/Budget%202018/Informations%20re&#231;ues/Revus%20par%20CTR/TECHNIQUE%20B2018%20-%20v0g%20CTR.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RVU41NY1US01\UserData\1999\8_August\TMG\Payroll_Augus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Users/Chris/Global/ML&amp;CM%20Closing/TM090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Documents%20and%20Settings\ablasco\Local%20Settings\Temporary%20Internet%20Files\OLK24\DOCUME~1\swinton\LOCALS~1\Temp\WINDOWS\Temporary%20Internet%20Files\OLKD212\PMR\HollowayPMR7065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post.sharepoint.com/fs/03.%20Investment%20plans/07.%20Investment%20plan%202007/50.%20Budget%202007/90.%20FINAL/Budget%202007%20for%20Cash%20Flow%20Stat_301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ldnpfs009\shared\Client\Wilmington\LBO\Dec%2002%20LBO%20thoughts\wilmington\LBO\Informa%20LBO%20based%20on%20acq%20fin%20model.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Post.bpgnet.net\fs\fs\AdvisorOracle\UserPRD\Bud2\Inp_B003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nts%20and%20Settings/rw100088/Local%20Settings/Temporary%20Internet%20Files/OLK9B/A%20Purch%20Acct%20Model%209-30%20(Ex%20MI%20Adj).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mandyli/My%20Documents/Top%20Crown%20Development%20Ltd/Top%20Crown%2006.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ost.bpgnet.net\fs\FS\Documents%20and%20Settings\baertjo\Local%20Settings\Temporary%20Internet%20Files\OLKAB\business%20plan_versie_Erik_post_v7.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Bedavifs01\public\public\Facturatie\FACTURATION%20OP%20RELEVE\FACTURATION%202010\FACTURATIE%2011-2010\ATM%20NATIONAL%20PRIJZENFILE%2011-2010%20DEF.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ost.bpgnet.net\fs\DPT\BC%20Mail\02.%20MRS\01%20Reporting\01%20Monthly%20closing\2016\13.%20All%20months\Overview_PQM_per%20correction.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nas01\besseml\CORPORATE\02.%20Planning\03%20Reporting\April%2004-2013\master\02.%20Planning\02%20Forecast\QR1\Presentation%20deck\MMR_February_v2013_03_11.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nas01\u320109\MySettings\EDS\Desktop\OS\Margin%2005022014%20MRS.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Post.bpgnet.net\fs\fs\Finance\Budget%202004\Operating%20Costs\Capex.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post.sharepoint.com/fs/_Data/_2008%20CLOSING/CGU's/Presentation/JLL+45%25_12.2007_IAS%20vs%20Marke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AHMSA\RT_COMP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RGFS1\Users\Documents%20and%20Settings\mbarkin\Desktop\Lender%20presentation%20chart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A:\0497_SCH.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RVU41NY1US01\UserData\ARCHIVE\Archive11500\Archive11500%20Spreadsheets\11564.001%20Biotechnology%20General\Income%20Approach\db%20Rosemont%20Income%20App.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G:\FINANCE\Gestion\DISTRIBUTION%20(Groupe%20AMP)\Rep2017\FORECAST%203%202017%20&amp;%20BUDGET%202018\P&amp;L\_F317-B18%20P&amp;L%20Overview%20Jul-17.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post.bpgnet.net\FS\FS\DPT\Financial_Information_Services\01_SAP%20BPC\1_2%20PPM%20-%20REPORTING\02%20Report%20Developments\PQM%20Payroll\PERS_PQM_2013_10_02.xlsm"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Reserved%20member%20Costing/02_Regulatory/50.%20Nedef/Nedef%202011/Network%20Optimization%20Model/01_NAC%20Model/20120618%20Branch%20P&amp;L%20-v16.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Companies/724%20Solutions%20(799G)/9-99%20IPO%20Pitch/Data/IPO_Valuation_Matrix_ER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cfile2srv\gruppi\WINDOWS\TEMP\A119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T:\Documents%20and%20Settings\meyerj\Local%20Settings\Temporary%20Internet%20Files\Content.Outlook\NMAA900U\LdnTechBudget2009v2%2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ost.bpgnet.net\fs\fs\15.%20Projects%20reporting\Reporting%202008\General%20&amp;%20set-up\1_Original_budget_2008%20-%20080213.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H:\DF\PROJETS%20DF\9.%20BP\1.%20Draft\DASHBOARD\2009%2004.avril\Dashboard%2004.200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ost.bpgnet.net\FS\01.%20CORPORATE\01%20Reporting\2013.11\01.%20Corporate%20Activities\10.%20Reporting%20Group%20(MMR)\2.%20Analyst%20call\Q_Analyst_Call1_Finalv3aligne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DC_EDESUR\CONTROLGES$\DAC%20INFORMES\2001\Datos%20SAP%200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Post.bpgnet.net\fs\fs\DPT\Finance\C3\Corporate%20Control\2009\Monthly%20reporting\200901\09.%20Capex%20&amp;%20Corp.%20Projects\Reporting%202009\03.%20MMR%20&amp;%20CPR\Extracts%20and%20reporting\10.%20MMR%20&amp;%20CPR%202009%20-%20TEMPLATE_09021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Post.bpgnet.net\fs\fs\PRJ\BC%20S&amp;M\2009\Actuals\200904\MMR\CPR%20&amp;%20MMR%2002-200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portal.polynt.com/area/afccer/CCP/CCP%20Consolidated/2015/01_%20Jan_2015/Essbase%20Results/File%20originali%20ricevuti/Valuta%20Locale/Actual%202015%20-%20012015%20-%20CCP%20US%20(Local).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hi-srv2k3\vol1\My%20Documents\TravelWorkFolder\AT&amp;T%20Broadband\TCModel\ATT%20Broadband%20Testv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gsi-freedom1\finance\Acctshar\Finance\Kirby\FP&amp;A\2016%20Target\Q3\Q3M3\August%20SLT-R%20&amp;%20Performance%20Deck\Information\Labor%20(In)efficiencies%20-%20May%20Actuals.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Documents%20and%20Settings/dludwig/Local%20Settings/Temporary%20Internet%20Files/Content.Outlook/0BPXSECQ/Stations/2010%2010%20-%20Americas%20Reporting%20TM1%20-%20Americas%20w%20forecast.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Corporate\Due%20Diligence\Caxton-Iseman\Section%20I%20Financial%20Statements\0011%20Aut%20FinPk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ost.bpgnet.net\fs\fs\Documents%20and%20Settings\Hernano\Local%20Settings\Temporary%20Internet%20Files\OLK20\Conso_Monthly%20Reporting_2007%2010_Version%20full%20P&amp;L(Reclasse%2074%20+%20Correction%20Tax).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www.gofileroom.com/Documents%20and%20Settings/Andrew/Local%20Settings/Temporary%20Internet%20Files/OLK1D/prov_template_test%2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Reference%20files\Models\DCF\DCF%20Standard%20Mode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BEBIJGMX01\Public\Facturatie\FACTURATION%20OP%20RELEVE\FACTURATION%202008\FACTURATIE%2007-2008\ATM%20NATIONAL%20PRIJZENFILE%2007-2008%20DEF.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NAS01.post.bpgnet.net\salviso\Documents%20and%20Settings\besseml\My%20Documents\bessems_luc\MyDocuments\2008\Consolidation%20tool\detail%20of%20project\Reports\Post%20Group_IFRS_Reporting_2008%2008.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A0002353/My%20Documents/BUDGET%202004/PROCEDUR%20BUDGET/TAB%20BROCH%20PROCEDUR%20BUD%20ANGLAIS%20d&#233;finitif.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kumuluspartners.sharepoint.com/Users/tshaw/AppData/Local/Temp/Deloitte.DA3/Docs/19783/1493258588500000408/29610%20Evaluation_of_Misstatements_with_EMS_Links_(PPN)_(12_2013).xlsm"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Post.bpgnet.net\FS\FS\FS\FS\DPT\BC%20Mail\NEW%20MMR%202013\07%20JUL%202013\REV_MMR_v2013_07_29%20(for%20PQM).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W:\Financial\TAX\Tax%20Projections\Tax%20Projections%20FYE%202007\1st%20Quarter\LN%20Spreadsheets%20-%20In%20Process\Allocation%20of%2007%20budget%20expenses%20-detail.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W:\GenLedger\ImportAdiGen\Johnny\2008\TRIM_3\allocation_integration_07_2008_CP_708.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W:\GenLedger\ImportAdiGen\Johnny\2008\Reliquat%20cong&#233;%20&amp;%20repos_484_2J_CB_EP_2008_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ost.bpgnet.net\fs\fs\BUDGETCONTROL\IAS-IFRS\5YBPI\IAS00_MODEL\CASH_FLOW_LTP%20(Olivier).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profili/TCato/My%20Documents/Polynt/M&amp;A/PCCR/Credit%20agreement/DA%20CARLOS%20Polynt-CCR%20Model%20(04-14-11).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nancial%20Accounting/Global%20Analysis/Fixed%20Costs/2006/0406/Copy%20of%20Apr%202006%20SAP%20PLf.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E:\Metrics%20Files\2011%20Cumulative%20Line%20Count.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T:\Finance%20-%20Mgrs\Jonathan%20Meyer\2009%20Budget\2009%20Budget%20V11.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portal.polynt.com/Finance/Finance%202014/07_Jul14/Cash%20Flow/Income%20Cash%20Flow%20Review%20-%20July%202014.xlsx" TargetMode="External"/></Relationships>
</file>

<file path=xl/externalLinks/_rels/externalLink175.xml.rels><?xml version="1.0" encoding="UTF-8" standalone="yes"?>
<Relationships xmlns="http://schemas.openxmlformats.org/package/2006/relationships"><Relationship Id="rId1" Type="http://schemas.microsoft.com/office/2006/relationships/xlExternalLinkPath/xlPathMissing" Target="FIS_COGS_S1"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Post.bpgnet.net\FS\02.%20MONTHLY%20CLOSING\02.%20GROUP\03.%20CONSOLIDATION\02.%20WORKING%20FILES\3.%20SAP-REPORTING%20closing\2015\03%202015\UPLOAD%20Reporting%20-%20SUBs%20022015.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Documents%20and%20Settings\Maxime%20Parmentier\My%20Documents\Sonaca\Business%20Plan\20081029-BusinessPlanv23.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data/Document/R2000/ATOFINA/JUIN2000/r&#233;eljuinnc60.xls" TargetMode="External"/></Relationships>
</file>

<file path=xl/externalLinks/_rels/externalLink179.xml.rels><?xml version="1.0" encoding="UTF-8" standalone="yes"?>
<Relationships xmlns="http://schemas.openxmlformats.org/package/2006/relationships"><Relationship Id="rId1" Type="http://schemas.microsoft.com/office/2006/relationships/xlExternalLinkPath/xlPathMissing" Target="PL_GroupConso_BU_View2"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20and%20Settings/jd204656/Local%20Settings/Temporary%20Internet%20Files/OLK85/05%20packaging%20material%20entry.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Bdc10\1133_Mkt\AmeriCast\AmeriCast%20-%20PA%201.26.04%20(Less%20T.L.).xls" TargetMode="External"/></Relationships>
</file>

<file path=xl/externalLinks/_rels/externalLink181.xml.rels><?xml version="1.0" encoding="UTF-8" standalone="yes"?>
<Relationships xmlns="http://schemas.openxmlformats.org/package/2006/relationships"><Relationship Id="rId1" Type="http://schemas.microsoft.com/office/2006/relationships/xlExternalLinkPath/xlPathMissing" Target="%20Scenario%20Retail%20leave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portal.polynt.com/FINANCE/Finance%202003/09_Sept03/Fin%20Reports%20Misc%20V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s05085\goethat\Monthly\August\Volumefile-CTI-2003.xls"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85.xml.rels><?xml version="1.0" encoding="UTF-8" standalone="yes"?>
<Relationships xmlns="http://schemas.openxmlformats.org/package/2006/relationships"><Relationship Id="rId1" Type="http://schemas.microsoft.com/office/2006/relationships/xlExternalLinkPath/xlPathMissing" Target="Flash_Stack1"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Users/bebxaudknij/AppData/Local/Microsoft/Windows/Temporary%20Internet%20Files/Content.Outlook/R7TNZ2A9/QF2%20docs/CityDepot%20NV%20referentiemodel%20businessplan.xlsm"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Documents%20and%20Settings/jl779707/Local%20Settings/Temporary%20Internet%20Files/OLK9A/Inks%20US%20-%2021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Engagements%20-%20Active/WPCS%20International/Valuation/LBO%20with%20DCF%20-%20minor%20updates%20made%20040908.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MENLO/STANDARD/DAT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ost.bpgnet.net\fs\15.%20Projects%20reporting\Reporting%202008\General%20&amp;%20set-up\1_Original_budget_2008%20-%20080213.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nas01\besseml\Finance\C3\Corporate%20Control\2013\04.%20Monthly%20Reporting\022013\02.%20MMR\1.%20MMR%20Group%20Current%20(With%20Links)\MMR_February_v2013_03_11.xlsm" TargetMode="External"/></Relationships>
</file>

<file path=xl/externalLinks/_rels/externalLink191.xml.rels><?xml version="1.0" encoding="UTF-8" standalone="yes"?>
<Relationships xmlns="http://schemas.openxmlformats.org/package/2006/relationships"><Relationship Id="rId1" Type="http://schemas.microsoft.com/office/2006/relationships/xlExternalLinkPath/xlPathMissing" Target="M_PL_GROUP2" TargetMode="External"/></Relationships>
</file>

<file path=xl/externalLinks/_rels/externalLink192.xml.rels><?xml version="1.0" encoding="UTF-8" standalone="yes"?>
<Relationships xmlns="http://schemas.openxmlformats.org/package/2006/relationships"><Relationship Id="rId1" Type="http://schemas.microsoft.com/office/2006/relationships/xlExternalLinkPath/xlPathMissing" Target="REV_Classic1" TargetMode="External"/></Relationships>
</file>

<file path=xl/externalLinks/_rels/externalLink193.xml.rels><?xml version="1.0" encoding="UTF-8" standalone="yes"?>
<Relationships xmlns="http://schemas.openxmlformats.org/package/2006/relationships"><Relationship Id="rId1" Type="http://schemas.microsoft.com/office/2006/relationships/xlExternalLinkPath/xlPathMissing" Target="REV_Margin1"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lportal\USERS\Documents%20and%20Settings\DEROSAE\Local%20Settings\Temp\tax\F\Feacher\Matthew%20Clark\IP&amp;RD4.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Bedavifs01\public\public\Facturatie\FACTURATION%20OP%20RELEVE\FACTURATION%202010\FACTURATIE%2011-2010\template%20original%20EDDY.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cbpars0124.rth.ad.rothschild.com\sauve%20slaoui$\Docs%20r&#233;f&#233;rences%20anciens%20stagiaires\Profil%20Laurent\backup%20profil%20laurent%201.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Users/sdiehl/AppData/Local/Microsoft/Windows/Temporary%20Internet%20Files/Content.Outlook/C34FWKFE/Synergy%20Actual%20Data%20Collection%20Template_PG_V2.xlsm"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egroof.be\department\Clients%20&amp;%20Prospects\SOA%20People\Valuation\Trading%20multiples\160829%20-%20Trading%20multiples%20v1.0%20-%20NMC.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Post.bpgnet.net\fs\fs\Finance\Budget%202004\Operating%20Costs\Flexed%20Costs\Marketing_Ge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Clienti\Macolive\1999\Operazioni%20straordinarie\Progetto\Progetto%20scelto\APPOGGIO\PERSONAL\maco.xls.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st.bpgnet.net\fs\Documents%20and%20Settings\Hernano\Local%20Settings\Temporary%20Internet%20Files\OLK20\Conso_Monthly%20Reporting_2007%2010_Version%20full%20P&amp;L(Reclasse%2074%20+%20Correction%20Tax).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Reserved%20member%20Costing/03_Simulations/07_FYP%20ITTS%20simulation/02_Efficiency%20Initiatives/01_NAC%20Model%20Efficiency%20Initiatives/02_RSS%20Initiatives/Client%20data/Allocation%20keys/ATM/G4S%20billing%20-%20DE%20POST%2012-2011%20DEF.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kumuluspartners.sharepoint.com/Users/aazia/AppData/Local/Capital%20IQ/Office%20Plug-in/Templates/SPCIQ%20Excel%20Plug-In%20Tools/SPCIQ%20Identifier%20Convertor.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egroof.be\department\DPIB\CF_BEFR\2021_04%20Zen\2.%20Analysis\CCA\Copy%20of%20Company%20Profile.xlsm"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Users/PIU/AppData/Local/Microsoft/Windows/INetCache/Content.Outlook/EENYHL0D/Project%20Sigdal%20-%20CCA%20-%20vpiu.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myresources.deloitte.com/Users/RubenGoeman/Kumulus%20Partners/Kumulus%20Partners%20Team%20Site%20-%20Documents/C&amp;P/Alro/6.%20Valuation%20&amp;%20analysis/BP%20v.18.10.2018/Project%20AtoM%20business%20plan%20v2.2.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NAS01.post.bpgnet.net\salviso\Documents%20and%20Settings\Hernano\Local%20Settings\Temporary%20Internet%20Files\OLK20\Conso_Monthly%20Reporting_2007%2010_Version%20full%20P&amp;L(Reclasse%2074%20+%20Correction%20Tax).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Documents%20and%20Settings/JM782050/Local%20Settings/Temp/Temporary%20Directory%201%20for%20Schedule%20M%2024151.zip/C&amp;I%20P&amp;L%20by%20Entity%20Budget.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NAS01.post.bpgnet.net\salviso\Documents%20and%20Settings\Hernano\Local%20Settings\Temporary%20Internet%20Files\OLK20\Conso_Monthly%20Reporting_OUT_2007%2011.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Belgelerim\Denetim\Audit\Hisar\IAS%202002\Belgelerim\Denetim\Audit\Hisar\YDEGCAG.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MSOFFICE\A_BOOTH\REGAL-BE\LB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ost.bpgnet.net\fs\BUDGETCONTROL\IAS-IFRS\5YBPI\IAS00_MODEL\CASH_FLOW_LTP%20(Olivier).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R/Radiac/Pitch/Valuation%20Model/Radiac%20Valuation%20v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portal.polynt.com/Composites/Fixed%20Costs/Monthly%20Check/Monthly%20Check%20Composites%20FC%20by%20entity%20102014.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Users/bebxaudjmal/Documents/Clients/Audit/BPost/2016/QF2%20limited%20review/Documentation%20IPE/08%20-%20Trade%20and%20other%20receivables/8-10%20BPO%20commissions/49100000_2016_06.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Chat-File3\depts\FINANCE\Budget%202006\Budget%20Update%20for%20Sep%2015,%202005\Operating%20Costs\Flexed%20costs\HR.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bpost-my.sharepoint.com/personal/u508953_bpost_be/Documents/Flavia/FINANCE/Revaluation/March%202020/Revaluation%20first%20step%20March%202020.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wss.netpost/Discovery/QUESTION%20LOG/Via%20Morgan-Stanley/Working%20documents/1.2.1%20-%20price-volume-marketshare/5YLPT%20New%20version%20included%20DIRCOM%20recom_Recalc.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Servernt\Company\Clienti\Martini\Martini%20Prefabb.%20Spa\1999\Bilanci\Marcolin\Gian\Scitabo\B96SCITA.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S05085\bc%20mail\CARINE\CTI\evolution_CTI\semaine5_200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ost.bpgnet.net\fs\fs\15.%20Projects%20reporting\Reporting%202007\General\Corp\MATCH%20des%20BC%20avec%20BOP_2Final_1124%20LAST%201212.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ICRESL02\PROJECTS\LopezM\Sap\SAP%20Job\Rpp\Technical%20Development\Conversions\Customer%20Master\WSHPC_OPE023_MA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ichdfs01\data\EXCEL\BOARD.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1\dvischf\LOCALS~1\Temp\080805%20INPUT%20TEMPLATES%20-%20Other%20Operating%20Revenue%2074%2095.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ata\Bureel\Werf%20administratie\Bewaren%20calculatie%20Tamara\2016\Consolidatie%2030%20sept%202016\A%20OVERZICHT%20FAKTURATIE%20FR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portal.polynt.com/AMMIN/MAGAZZINI%20e%20CV/2004/maga%20gissi%2025%20MAGGIO%20preparatorie/ANALISI%20OFF%20SPECe%20SLOWMOV%2025%20maggio.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RVU41NY1US01\UserData\1999\TMG_misc\1999_Comp\Comp_99_002.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data/Document/B2001/PROJETDIV2.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wss.netpost/corporate/StrategicPlan/Lists/2009%20MMR%20ETP%20DRY%20RUN%20V1/Attachments/1/Chatham%20Data/DEPTS/MIS/MIS_Operations/JB1331_AccountServicesMISTemplat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Chat-File2\depts\FINANCE\Monthly%20Reports%202005\Jan2005\Jan05Flash%20figures.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wss.netpost/corporate/StrategicPlan/Lists/2009%20MMR%20ETP%20DRY%20RUN%20V1/Attachments/1/FINANCE/Monthly%20Reports%202005/Jan2005/Jan05Flash%20figure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D:\Igloo\Financial%20Reports\2010%20Forecast.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myresources.deloitte.com/#-2006/12-DEC-2006/Source/SITA - Dashboard_Report_DEC0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2000%20FINAL%20Plan%20standard%20cost%20model.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hat-File2\depts\FINANCE\Pilot%20Review\Budget%20Update%20submission\Operating%20Costs\Flexed%20costs\IT.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wss.netpost/corporate/StrategicPlan/Lists/2009%20MMR%20ETP%20DRY%20RUN%20V1/Attachments/1/FINANCE/Pilot%20Review/Budget%20Update%20submission/Operating%20Costs/Flexed%20costs/IT.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H:\DF\COMPTABILITE%20GENERALE\Budget%202009%20xls\Cat&#233;gorie%20BP%20pour%20Budget%202009v5.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bpost.sharepoint.com/fs/LTP/vella/SM%20Cost%20Forecasts%20-%20StratPlan%202007-2012%20v21.5.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D:\DOCUME~1\dvischf\LOCALS~1\Temp\080731%20INPUT%20TEMPLATES%20-%20CAPEX.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Post.bpgnet.net\fs\fs\fs\Documents%20and%20Settings\verdonv\Local%20Settings\Temporary%20Internet%20Files\OLK3\02BCH.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menlo/COMPANY/DOCUM/FOLLOWON/PITCH.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DRVU41NY1US01\UserData\p&amp;l\bu11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Servernt\company\Gian\Scitabo\B96SCITA.XLS" TargetMode="External"/></Relationships>
</file>

<file path=xl/externalLinks/_rels/externalLink239.xml.rels><?xml version="1.0" encoding="UTF-8" standalone="yes"?>
<Relationships xmlns="http://schemas.openxmlformats.org/package/2006/relationships"><Relationship Id="rId1" Type="http://schemas.microsoft.com/office/2006/relationships/xlExternalLinkPath/xlPathMissing" Target="%20Scenario%20Retail%20leaves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WINDOWS\TEMP\Map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bpost.sharepoint.com/fs/LTP/Received%20LTP/S&amp;M/S&amp;M%20figures.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Cle_srv2\vol1\Data\Deal\business%20development\Prestige%20Delivery\Pitch\Models\Public%20Comparables\Comps%20v02.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portal.polynt.com/Temp/AGING092001EURO.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Post.bpgnet.net\fs\Documents%20and%20Settings\dclerst\Desktop\Revenue\TdB_01_Mai-2007-HARD%20CLOSING_v01.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T:\Documents%20and%20Settings\meyerj\Local%20Settings\Temporary%20Internet%20Files\Content.Outlook\F78WLCZV\September30th.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20Marijke/MMR/Apr%202014/MMR_v2014_04_08.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Post.bpgnet.net\fs\fs\IAS-IFRS\Forecast6+6\IAS38\QII%202006%20-%20ecritures%20-%20IAS38_Intangibles%20assets.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Post.bpgnet.net\fs\fs\15.%20Projects%20reporting\Reporting%202008\REP08%20-%20New%20Structure%20LVL1%20to%20LVL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MENLO/STANDARD/SHELLS/CONVMECH.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Y:\My%20Documents\2004\Monthly%20Reports\My%20Documents\CARLSBERG%20Yonetim%202003\windows\TEMP\My%20Documents\YONETIM\yt9903.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NYCNW-INB001\EDOCS\PROJ\Intercomm\Intercomm_OpMod35_SimLonChang.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NYCNW-INB001\EDOCS\PROJ\CAI_France\OpmodFrance16_Intercomm_Pricing_Penetration_Margin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E:\3%20Supporting%20evidence\Models\Business%20Plan\2-OldVersions%20of%20BP\20081029-BusinessPlanv15-versionKern.xls" TargetMode="External"/></Relationships>
</file>

<file path=xl/externalLinks/_rels/externalLink253.xml.rels><?xml version="1.0" encoding="UTF-8" standalone="yes"?>
<Relationships xmlns="http://schemas.openxmlformats.org/package/2006/relationships"><Relationship Id="rId2" Type="http://schemas.microsoft.com/office/2019/04/relationships/externalLinkLongPath" Target="https://bpost.sharepoint.com/Users/u307889/AppData/Local/Microsoft/Windows/Temporary%20Internet%20Files/Content.Outlook/E2Q2ZOFM/Worksheet%20in%20C:%20Documents%20and%20Settings%20lombfre%20Local%20Settings%20Temporary%20Internet%20Files%20OLK1B%20Project_Charter_%202007_NewResponse_20060905.doc?FB6EB925" TargetMode="External"/><Relationship Id="rId1" Type="http://schemas.openxmlformats.org/officeDocument/2006/relationships/externalLinkPath" Target="file:///\\FB6EB925\%20Documents%20and%20Settings%20lombfre%20Local%20Settings%20Temporary%20Internet%20Files%20OLK1B%20Project_Charter_%202007_NewResponse_20060905.doc"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A:\MSOFFICE\A_BOOTH\REGAL-BE\EXCEL\HOUSECAL\POST77.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Post.bpgnet.net\FS\DPT\BC%20Mail\02.%20MRS\01%20Reporting\01%20Monthly%20closing\2014\06.%20Jun\04.%20Key%20Figures%20&amp;%20MMR\REV_PQM%20Q2%202014%20with%20corr.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kumuluspartners.sharepoint.com/My%20documents/Gaurav%20Files/Combo_latest1v.09.27.02%20quarterly%20(v18f)_comfort.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Users/bebxaudjmal/Documents/Clients/Audit/BPost/2016/QF2%20limited%20review/Documentation%20IPE/00%20-%20leadsheets/00-01/PL_VAR_vs_2016_06.xlsm"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Documents%20and%20Settings/doomsca/Local%20Settings/Temporary%20Internet%20Files/OLK2/pipeline/Retail%20Pipeline20100512.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Project%20B\LOAD%20FOR%20TM1\DATA\D.%20STRATEGY\STRATEGY\ADJUSTMENTS\Stratplan%20Adjustments%20from%20Business\RSS\Upload%20file%20investments-Strategy_CONSOLOAD%20R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COMMUN\SOUCHARD\TRS\2001\trs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Documents%20and%20Settings/re798674/Desktop/66%20BU%20Template_June%202005v1%20-%202104%20NA%20INKS.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Post.bpgnet.net\fs\fs\03.%20Investment%20plans\08.%20Investment%20Plan%202008\32.%20IP%20consolidation%20After%20Lift%20&amp;%20Shift\IP08_CONSO_workbooks_102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MENLO/COMPANY/IMP/CONVERT/IMPXCCA.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Wookie\departments\Accounting\statements\Reporting\Monthly%20Reports\TOTAL%20ASSETS.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admin/BU%20RTL%20Belgium/Budget%202018/Informations%20re&#231;ues/Revus%20par%20CTR/TECHNIQUE%20F201708%20-%20v5b%20CTR.xlsx"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post.bpgnet.net\FS\02.%20MONTHLY%20CLOSING\02.%20GROUP\04.%20REPORTING\02.%20REPORTING%20BUNDLE\2014\12_2014_reporting%20bundle.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ICRESL02\PROJECTS\LopezM\Sap\SAP%20Job\Rpp\Technical%20Development\Conversions\Customer%20Master\RICE%20Conversions%20Plan.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Documents%20and%20Settings/pb204641/Local%20Settings/Temporary%20Internet%20Files/OLK74/COA_WTB_0102_LLC_12312002_0103200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Documents%20and%20Settings/zz888531/Local%20Settings/Temporary%20Internet%20Files/OLKAE/Nov2005_Setup_all_dummy_assets_detail_.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RPP%20Close%20Files/Current%20WF/2006/03_Mar/03_2006_PPE_Consolidated_Purchase_Rollforward.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sie-bu3\dfi\windows\TEMP\INPUT%20NEW%20aj.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RPP%20Close%20Files/Current%20WF/2006/RPP_WTB_in_BCI_Format.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Y:\AdvisorOracle\UserPRD\Reports\Mgtcontrol\Personnel\Dries\PL%20LTP_TB4.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data/2003/09_Sep/09_2003_CAPEX_Summary.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portal.polynt.com/Financial%20Accounting/Controller/PPE%20Purch%20Acctg%20Workpapers/0102_Dep%20REVERSAL%2001%202006.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Chat-File2\depts\FINANCE\loans\With%20BDC%20curves\Pilot\Operating%20Costs\Flexed%20Costs\Marketing_loans.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MENLO/COMPANY/WIND_RIV/SECONDAR/MISC/CSUM.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bxl027:100/Doc/Werkdocumenten/XxxVnbxx.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Post.bpgnet.net\fs\fs\Documents%20and%20Settings\vellasa\Desktop\Life%20Projects\Digital%20Mailroom\Financial%20Plan\Digital%20Mailroom%20Project%20-%20FinPlan%20v1.0.1.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Degroof.be\department\Clients%20&amp;%20Prospects\SOA%20People\Valuation\Models\LBO_model_thomas_v4.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Post.bpgnet.net\fs\fs\fs\Users\u415021\AppData\Local\Microsoft\Windows\Temporary%20Internet%20Files\Content.Outlook\XN2EZOEQ\02BCH.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T00428\LOCALS~1\Temp\Rar$DI00.953\A5%20Cons%20IAS%20financials%2031.12.2009%20(final).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U:\Reference%20files\Models\DCF\DCF%20Matrix.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cfina\cfinashare\T\Transfin\Wizard\fairness2.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Post.bpgnet.net\fs\fs\03.%20Investment%20plans\08.%20Investment%20Plan%202008\05.%20LTP%202008-2012\Extract%20BOP%20LTP%202007_0716.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TRIST0212\Corpfinance\DOCUME~1\tkane\LOCALS~1\Temp\notes6317D2\May%202005%20Monthly%20pack%20(millions).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internal.vanquisbank.co.uk\vanquis%20data%20root\Finance\Budget%202004\Operating%20Costs\Capex.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Documents%20and%20Settings/pagerw/My%20Documents/___MARKETING%20Info/_Funnel/Funnel%20Master/Funnel%20Master%206.2.xls" TargetMode="External"/></Relationships>
</file>

<file path=xl/externalLinks/_rels/externalLink286.xml.rels><?xml version="1.0" encoding="UTF-8" standalone="yes"?>
<Relationships xmlns="http://schemas.openxmlformats.org/package/2006/relationships"><Relationship Id="rId1" Type="http://schemas.microsoft.com/office/2006/relationships/xlExternalLinkPath/xlPathMissing" Target="GS_Detail1"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DRVU41NY1US01\UserData\USERS\COMMON\FINANCIA\JOBS\Tribal%20Voice\7.31%20valuation\Market%20Approach\Tribal%20Voice%20Mkt%20Model%207.31.00%20Delinked.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nas01\besseml\CORPORATE\02.%20Planning\03%20Reporting\April%2004-2013\master\02.%20Planning\02%20Forecast\QR1\Presentation%20deck\QR1%202013%20reporting%20deck%2015%2004%202013%20before%20Taxes%20V4.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Users/fisztes/AppData/Local/Microsoft/Windows/Temporary%20Internet%20Files/Content.Outlook/JGYWH9XW/BpostGeldbewegi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123R31/1999/SPG/Rep/MAR/INV/Book3.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Users/u508965/AppData/Local/Microsoft/Windows/Temporary%20Internet%20Files/Content.Outlook/AS3FSRX1/BpostGeldbeweging.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Users/u508965/AppData/Local/Microsoft/Windows/Temporary%20Internet%20Files/Content.Outlook/AS3FSRX1/BpostGeldbeweging%20(2).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Post.bpgnet.net\fs\fs\Finance\Budget%202004\Output%20Schedules\VBL%20Budget%20backup%20schedules%2014%20Oct.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Documents%20and%20Settings/gcoles/My%20Documents/Ayxgen%20DCF%20LBO_11%2028%2008%20-%20Stand%20Alone.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K:\PM%20Office\MSP%20report\Resources%20-%20Budget%202009.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Post.bpgnet.net\fs\fs\DOCUME~1\dclerst\LOCALS~1\Temp\AUGUST_2007_BGAAP.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Whq-wizcom-prd3\Shares\WINDOWS\TEMP\DesktopSubmission.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menlo/STANDARD/M&amp;A/PPAIDS/PPAIDS.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E:\DPT\Finance\CONSOL\2007\IFRS\DePost_Financial%20statements_maandrepv3.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Client\AppData\Local\Microsoft\Windows\Temporary%20Internet%20Files\Content.Outlook\CLUNCGQE\Revenue\TM%20Revenue%20Upload%20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X:\AdvisorOracle\UserPRD\Bud3\Inp_B0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Y:\AdvisorOracle\UserPRD\Bud3\Inp_B0022.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Ddc-fs-01\Documents%20and%20Settings\mpurcell\My%20Documents\Downloads\RESTATED%206+6%20Final%20Forecast%20-%20MD.xlsx"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Ddc-fs-01\Documents%20and%20Settings\mpurcell\Desktop\RESTATED%206+6%20Final%20Forecast%20-%20MD%20-%20MTP.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Ddc-fs-01\FP&amp;A\NAT\Reporting\2011\2012%20Plan\TM\TM%20Overhead%20Consolidated%20(Master%20File).xlsx" TargetMode="External"/></Relationships>
</file>

<file path=xl/externalLinks/_rels/externalLink303.xml.rels><?xml version="1.0" encoding="UTF-8" standalone="yes"?>
<Relationships xmlns="http://schemas.openxmlformats.org/package/2006/relationships"><Relationship Id="rId1" Type="http://schemas.microsoft.com/office/2006/relationships/xlExternalLinkPath/xlPathMissing" Target="2003=100UFEHESAP.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bpost.sharepoint.com/fs/Documents%20and%20Settings/u373861/My%20Documents/Bpost/Budget/2012%20QR1%20Project%20Workbook%20%2026%203%202012.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Post.bpgnet.net\fs\fs\03.%20Investment%20plans\08.%20Investment%20Plan%202008\60.%20Ipromis_BOP_setup\Duplicates_08.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Users/jschaffner/AppData/Local/Microsoft/Windows/Temporary%20Internet%20Files/Content.Outlook/QHZWZAVO/Remarketing%20solutions.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P&amp;A/BOD%20Meetings/Jan%2019/BOD%20Meeting%20Jan%2019%20Package%2001%2018%2010.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D:\PDOXDATA\Ob2003\Jul03\FG_Distress%20Inv.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DRVU41NY1US01\UserData\Documents%20and%20Settings\DOCKRAYB\Local%20Settings\Temporary%20Internet%20Files\OLK195\Equity%20model%20v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ost.bpgnet.net\fs\_Data\_2008%20CLOSING\CGU's\Presentation\JLL+45%25_12.2007_IAS%20vs%20Market.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Post.bpgnet.net\fs\fs\Finance\Budget%202004\Operating%20Costs\Original%20Submissions\IT_v0.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Users/dan%20sweeney/Documents/1%20Projects/Opera/Metrics/Metrics%20v1.2.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MIGDATA/My%20Documents%20-%20no%20sync/Closing%20meetings%20(monthly)/2015/03%202015/final/PL_GroupConso_03_2015.xls" TargetMode="External"/></Relationships>
</file>

<file path=xl/externalLinks/_rels/externalLink313.xml.rels><?xml version="1.0" encoding="UTF-8" standalone="yes"?>
<Relationships xmlns="http://schemas.openxmlformats.org/package/2006/relationships"><Relationship Id="rId1" Type="http://schemas.microsoft.com/office/2006/relationships/xlExternalLinkPath/xlPathMissing" Target="M_PL_GROUP3"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P&amp;A/OHL/NY%20Folder/Board%20Pack%20MASTER-%209.29%20ZAPPED.xlsx"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Users/MMielnik/AppData/Local/Microsoft/Windows/Temporary%20Internet%20Files/Content.Outlook/SRA1T8LC/Green%20Bar%20-%202013%20Outlook%20vs%20Board%20Plan%20(2).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nas01\u307889\052008\08d23%20Veo&#179;%20Global%20Financing.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nas02\u502711\MyDocuments\Documentation\Financial%20Control\AOP\07%202014_Monitoring%20PO.xlsx"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D:\DOCUME~1\marxja\LOCALS~1\Temp\Temporary%20Directory%201%20for%20ECRD%20Details%20Feb%202007%2003.19.07.zip\ECRD%20Details%20Feb%202007%2003.19.07.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Post.bpgnet.net\fs\fs\5.%20Justification%20sheets%20Final\200801\21101010.00000000_200801%20J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hi-srv2k3\vol1\TEMP\CLIENT\T\P1220\DCF2.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A:\xRETE_SCHEDE_agg24_10_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ATA/LM/FINANCIALS/Monthly%20closing/2014-05/_201405%20LGI%20May%20Analysis_PRELIM%20RICK_BEWERKT.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natodfs\Offices\Documents%20and%20Settings\iyoung\Local%20Settings\Temporary%20Internet%20Files\OLK2\PLant%20Operating%20income%20Forecast%202008%20-%20RO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rporate\data\USERS\CSpitz\Trends\Con-OpSum.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CSCCincSKR"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DOCUME~1\babell\LOCALS~1\Temp\Year%202002%20Mech%20CVS%20Dat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BDLFS01\GROUPS\Market%20Research\Key%20Factors\Graph%205-13-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pkoens\Documents\Deloitte\TS\Project%20King\Fileserver\Documents%20and%20Settings\bvandorp\Local%20Settings\Temporary%20Internet%20Files\OLK60\P&amp;l_sum_02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01_Mes_Documents_Portable\Denis\07_Statistiques\10_Tableau%20de%20bord%20revenus\2003\12_D&#233;cembre\Tableau%20de%20bord_test_12-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ilithd3\UTENTI\Newrep\Prefig\VARI.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WIN_95\TEMP\PRMPRD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bpost.sharepoint.com/fs/15.%20Projects%20reporting/Reporting%202008/General%20&amp;%20set-up/1_Original_budget_2008%20-%2008021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as02\fs\BUDGETCONTROL\IAS-IFRS\5YBPI\IAS00_MODEL\CASH_FLOW_LTP%20(Olivi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bpost.sharepoint.com/fs/Documents%20and%20Settings/Hernano/Local%20Settings/Temporary%20Internet%20Files/OLK20/Conso_Monthly%20Reporting_2007%2010_Version%20full%20P&amp;L(Reclasse%2074%20+%20Correction%20T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ACTIVE\Toro\Excel\TANT\MA_Model_TTC_TANT_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bpost.sharepoint.com/fs/BUDGETCONTROL/IAS-IFRS/5YBPI/IAS00_MODEL/CASH_FLOW_LTP%20(Olivie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HI_SRV1\SYS\Accounting%20Firm\PW%20Audits\Founder%20PWC%20Exhibit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ost.bpgnet.net\fs\03.%20Investment%20plans\07.%20Investment%20plan%202007\50.%20Budget%202007\90.%20FINAL\Budget%202007%20for%20Cash%20Flow%20Stat_30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Documents%20and%20Settings\jhaus\Local%20Settings\Temporary%20Internet%20Files\OLK67\consumer%20retail\Ragland\TJX\LBO%20Model%20(7-25-20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s/15.%20Projects%20reporting/Reporting%202008/General%20&amp;%20set-up/1_Original_budget_2008%20-%2008021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s/Documents%20and%20Settings/Hernano/Local%20Settings/Temporary%20Internet%20Files/OLK20/Conso_Monthly%20Reporting_2007%2010_Version%20full%20P&amp;L(Reclasse%2074%20+%20Correction%20Tax).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as02\fs\Documents%20and%20Settings\Hernano\Local%20Settings\Temporary%20Internet%20Files\OLK20\Conso_Monthly%20Reporting_2007%2010_Version%20full%20P&amp;L(Reclasse%2074%20+%20Correction%20Tax).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s/BUDGETCONTROL/IAS-IFRS/5YBPI/IAS00_MODEL/CASH_FLOW_LTP%20(Olivie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SAD\root\Documents%20and%20Settings\majibi\Local%20Settings\Temporary%20Internet%20Files\OLKD70\IRM.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V:\amer\FINANCE\KELTIE\Meg%20Visit%20Data\Final\Shipping%20data%20by%20country_MM_updated%20by%20K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eals/Active%20Deals/Mountain%20City%20Meat/Model/Bank%20Models/MCM%20Model%20(Recap)%20v1.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BSID20080320_b.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egroof.be\department\DPIB\CF_BEFR\2021_04%20Zen\2.%20Analysis\Beta%20model.v3.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egroof.be\department\Clients%20&amp;%20Prospects\SOA%20People\Valuation\161000%20-%20SOA%20People%20-%20Valuation.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LANDISK\uda\Documents%20and%20Settings\CobaiM01\My%20Documents\&#65299;%20&#65303;&#26399;&#65293;&#65317;\&#65299;&#65303;&#26399;2&#32076;&#36027;&#20104;&#31639;.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iblns002\bluedaisy\TEMP\cache\OLK7D\Caroline%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ost.bpgnet.net\fs\fs\AdvisorOracle\UserPRD\Bud3\Inp_B002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u.sita.aero/DOCUME~1/PIERRE~1.BEN/LOCALS~1/Temp/notesEA312D/BAB2%20Spreadsheet%20draft%20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Documents%20and%20Settings\PerezCar\My%20Documents\Book1.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PFR%20Profit%20Center%20detailed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internal.vanquisbank.co.uk\vanquis%20data%20root\Finance\Budget%202004\Consolidated%20Accounts\Planning%20model%2031%20Oc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07%20FINANCIAL%20DATA\2007%20ACTUAL\EMEA%20DISPERSIONS\DENVER%20EUROPE\April%20'07\Tons%20and%20Revenues\Denver_Tons%20and%20Revenues_April%20'07%20(May%209th%20'07).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nternal.vanquisbank.co.uk\vanquis%20data%20root\Finance\Budget%202004\Operating%20Costs\Original%20Submissions\IT_v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as01\dpelsmv\Users\aostduchateau\AppData\Local\Microsoft\Windows\Temporary%20Internet%20Files\Content.Outlook\4DA1NJTH\Benchmark%20remuneration%20model_v13_2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DAK\CLOSE\Mo_end02\Payroll\Maint_Redist\Qry%20Monthly%20Docket%20Journal%20Entry_woNOV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as01\u320109\MySettings\EDS\Desktop\Working%20Capital%20-%20EPOST.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www.gofileroom.com/FINDEPT/FINANCE/KONRAD/DAK/CLOSE/Mo_end07/PPV/Dec/AP_De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Y:\AdvisorOracle\UserPRD\Reports\Mgtcontrol\MIS\KPI%20Monthly%20Reports%202003\KPI%20Monthly%2012Moving%20200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lient\NAT\DEPT%20LEVEL\OPEX\Metrics%20&amp;%20KPI%20Publications\TM%20Monthly%20Metrics\Working%20Files\TM%20Metrics%20-%202-26-13.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egroof.be\department\Clients%20&amp;%20Prospects\AED%20Rent\2016_02%20Sell-side%20mandate\Valuation\AED%20Rent%20-%20Valuation%20pitch_v2.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otrdc01\Users\Documents%20and%20Settings\JB100431\My%20Documents\Hexion\FP&amp;A\2006_2\FC\The%20Big%20Fixed%20Cost%20File%20(Feb-0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ost.bpgnet.net\fs\fs\Finance\Budget%202004\Consolidated%20Accounts\Planning%20model%2031%20Oc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nts%20and%20Settings\AR779774\Local%20Settings\Temporary%20Internet%20Files\OLKC9\Cost%20Center%20Owner.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portal.polynt.com/Documents%20and%20Settings/pendley.DOMSAR/Local%20Settings/Temporary%20Internet%20Files/Content.Outlook/KK1T5XI5/07.%20Income%20Cash%20Flow%20Review%20-%20Ja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A/American%20Tire%20Distributors/Model/ATD%20Financial%20Model%20v1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Y:\BUDGETCONTROL\IAS-IFRS\5YBPI_RvB%2017-01-2006\DATA_IFRS2005\Trial%20Balance%20IFRS%20-%20FRANGO%20N105%20-%20BS%20Liabilities%20new%20rules%20-%2005072006%20fla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012009\NON%20ICOS\Post%20Group_IFRS_Reporting_2008%201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2008/Day%2010%20template%20addition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192.168.1.18\flc-tr\MaliKontrolvePlanlama\_MaliKontrolvePlanlamaOrtak\B&#252;t&#231;e%20&amp;%20Raporlama\Mali%20Tablolar-2007\MASTER%20MALI%20-200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POA%2003\03-01-23\2003Salid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OCUME~1/HLIPSH~1/LOCALS~1/Temp/Negotiated%20Points%20Models/Models%20for%2010-23-00%20Meeting/Tensar%20Model%2010-15-00%20160%20Ma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OCUME~1/JCOUGH~1/LOCALS~1/Temp/Tensar%20Model%2011-30-00%20Seller%20Pfd%20-%20Seller%20Sr%20Bank%20v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Y:\BUDGETCONTROL\IAS-IFRS\5YBPI\IAS00_MODEL\CASH_FLOW_LTP%20(Olivi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RVER0\Amm\Situazioni%20Contabili\2004\SIVE\12-2004\APPUNTI\SIVE%20SCRITTURE%20dicembre%20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Financial%20Accounting\BERI\General\Budget%202007\LE%20Model%20-%20BERI%20Budget%202007%20Base%20Case%20incl%20Price%20Adjustment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Groupe\Controle_Gestion\Donn&#233;es_Communes\BUSINESS%20FINANCE%20-%20DOCUMENTS%20DE%20TRAVAIL\BCS%202007\Final%20run_31032008\Analysis\HYB%20P&amp;L_20080401_manually%20adjusted%20for%20exceptiona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ost.bpgnet.net\HD\P11Q06\u546797\MySettings\EDS\Desktop\Parcels%20&amp;%20Logistics%20reporting%20August%202020%20with%20QR2%20rev.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myresources.deloitte.com/sites/DEMEAudit2021/Shared%20Documents/General/DTT%20EY%20College%20-%20Voorstel%20verdeling%20mandaten.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ost.bpgnet.net\fs\fs\Documents%20and%20Settings\vellasa\Desktop\Life%20Projects\Digital%20Mailroom\Financial%20Plan\Digital%20Mailroom%20Project%20-%20Post%20DK%20FinPlan%20converted%20in%20to%20BE%20v2.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ost.bpgnet.net\fs\fs\data\sales%20&amp;%20marketing\Discovery%20projecten\ZZA_Delta_Post\model\final%20october\business%20plan%20ZZAv1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c-fs-01\Documents%20and%20Settings\GaryK\Local%20Settings\Temporary%20Internet%20Files\OLKD\DOCUME~1\GaryK\LOCALS~1\Temp\Ratios%20for%20Financial%20Package.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sers/stephan.vanmulken/Desktop/AX%202012%20R3%20Month-End-Close/5_Validatie%20Templates/specification%20files/Labour%20_%20Costs%20(LATEST%20UPDATE)%20-%20Atlas%20Retrieve%20fi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ANDOM"/>
      <sheetName val="Assumptions"/>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ch BY ENT1 NOT REP"/>
      <sheetName val="Match BY ENT1"/>
      <sheetName val="Match GLOBAL"/>
      <sheetName val="ICT_Final (maj 1212)"/>
      <sheetName val="Syn Post Group"/>
      <sheetName val="Syn By Dir."/>
      <sheetName val="OTM"/>
      <sheetName val="Mendays only"/>
      <sheetName val="QRIII by unit 2"/>
      <sheetName val="QRIII by unit"/>
      <sheetName val="QRIII_2006"/>
      <sheetName val="QRIII_2005"/>
      <sheetName val="B07_By ENT2"/>
      <sheetName val="B07_By project"/>
      <sheetName val="B07_All"/>
      <sheetName val="QRIIIvsBUD06"/>
      <sheetName val="Sheet1"/>
      <sheetName val="Sheet2"/>
      <sheetName val="Graphe"/>
      <sheetName val="LD old"/>
      <sheetName val="LD new"/>
    </sheetNames>
    <sheetDataSet>
      <sheetData sheetId="0"/>
      <sheetData sheetId="1"/>
      <sheetData sheetId="2"/>
      <sheetData sheetId="3" refreshError="1">
        <row r="1">
          <cell r="A1" t="str">
            <v>P-CODE</v>
          </cell>
          <cell r="C1" t="str">
            <v>ICT N°</v>
          </cell>
          <cell r="D1" t="str">
            <v>Project</v>
          </cell>
          <cell r="E1" t="str">
            <v>Rank</v>
          </cell>
          <cell r="F1" t="str">
            <v>Unit</v>
          </cell>
          <cell r="G1" t="str">
            <v>MD_1109</v>
          </cell>
        </row>
        <row r="2">
          <cell r="A2" t="str">
            <v>P7770000104</v>
          </cell>
          <cell r="B2" t="str">
            <v>P0076000107</v>
          </cell>
          <cell r="C2" t="str">
            <v>I177</v>
          </cell>
          <cell r="D2" t="str">
            <v>TSP - TOM 2 : Tracing &amp;Announces</v>
          </cell>
          <cell r="E2">
            <v>10</v>
          </cell>
          <cell r="F2" t="str">
            <v>Dom. Mail</v>
          </cell>
          <cell r="G2">
            <v>1315</v>
          </cell>
          <cell r="H2">
            <v>1315</v>
          </cell>
          <cell r="I2">
            <v>1315</v>
          </cell>
        </row>
        <row r="3">
          <cell r="A3" t="str">
            <v>P7770000236</v>
          </cell>
          <cell r="B3" t="str">
            <v>P0091000907</v>
          </cell>
          <cell r="C3" t="str">
            <v>I388</v>
          </cell>
          <cell r="D3" t="str">
            <v>QCE - Power Of Attorney / Procuration-Volmachten</v>
          </cell>
          <cell r="E3">
            <v>10</v>
          </cell>
          <cell r="F3" t="str">
            <v>Dom. Mail</v>
          </cell>
          <cell r="G3">
            <v>600</v>
          </cell>
          <cell r="H3">
            <v>600</v>
          </cell>
          <cell r="I3">
            <v>600</v>
          </cell>
        </row>
        <row r="4">
          <cell r="A4" t="str">
            <v>P7770000250</v>
          </cell>
          <cell r="B4" t="str">
            <v>P0030000207</v>
          </cell>
          <cell r="C4" t="str">
            <v>I400a</v>
          </cell>
          <cell r="D4" t="str">
            <v>QCE - New Track &amp; Trace / New Track &amp; Trace Application Mail</v>
          </cell>
          <cell r="E4">
            <v>10</v>
          </cell>
          <cell r="F4" t="str">
            <v>Dom. Mail</v>
          </cell>
          <cell r="G4">
            <v>320</v>
          </cell>
          <cell r="H4">
            <v>320</v>
          </cell>
          <cell r="I4">
            <v>320</v>
          </cell>
        </row>
        <row r="5">
          <cell r="A5" t="str">
            <v>P7770000251</v>
          </cell>
          <cell r="B5" t="str">
            <v>P0030000307</v>
          </cell>
          <cell r="C5" t="str">
            <v>I401</v>
          </cell>
          <cell r="D5" t="str">
            <v>QCE - New Scanner for PoD / Renewal Scanners for POD</v>
          </cell>
          <cell r="E5">
            <v>10</v>
          </cell>
          <cell r="F5" t="str">
            <v>Dom. Mail</v>
          </cell>
          <cell r="G5">
            <v>270</v>
          </cell>
          <cell r="H5">
            <v>270</v>
          </cell>
          <cell r="I5">
            <v>270</v>
          </cell>
        </row>
        <row r="6">
          <cell r="A6" t="str">
            <v>P7770000244</v>
          </cell>
          <cell r="B6" t="str">
            <v>P0022000207</v>
          </cell>
          <cell r="C6" t="str">
            <v>I419</v>
          </cell>
          <cell r="D6" t="str">
            <v>QCE - New PPD / Re-engineering PPD</v>
          </cell>
          <cell r="E6">
            <v>10</v>
          </cell>
          <cell r="F6" t="str">
            <v>Dom. Mail</v>
          </cell>
          <cell r="G6">
            <v>500</v>
          </cell>
          <cell r="H6">
            <v>500</v>
          </cell>
          <cell r="I6">
            <v>500</v>
          </cell>
        </row>
        <row r="7">
          <cell r="A7" t="str">
            <v>P7770000105</v>
          </cell>
          <cell r="B7" t="str">
            <v>P0022000107</v>
          </cell>
          <cell r="C7" t="str">
            <v>I326</v>
          </cell>
          <cell r="D7" t="str">
            <v>QCE - Mass Post (continuing)</v>
          </cell>
          <cell r="E7">
            <v>10</v>
          </cell>
          <cell r="F7" t="str">
            <v>Dom. Mail</v>
          </cell>
          <cell r="G7">
            <v>1468</v>
          </cell>
          <cell r="H7">
            <v>1468</v>
          </cell>
          <cell r="I7">
            <v>1468</v>
          </cell>
        </row>
        <row r="8">
          <cell r="A8" t="str">
            <v>P7770000240</v>
          </cell>
          <cell r="B8" t="str">
            <v>P0091001107</v>
          </cell>
          <cell r="C8" t="str">
            <v>I386</v>
          </cell>
          <cell r="D8" t="str">
            <v>NSC - Sequencing</v>
          </cell>
          <cell r="E8">
            <v>10</v>
          </cell>
          <cell r="F8" t="str">
            <v>Dom. Mail</v>
          </cell>
          <cell r="G8">
            <v>700</v>
          </cell>
          <cell r="H8">
            <v>750</v>
          </cell>
          <cell r="I8">
            <v>750</v>
          </cell>
        </row>
        <row r="9">
          <cell r="A9" t="str">
            <v>P7770000246</v>
          </cell>
          <cell r="B9" t="str">
            <v>P0152000107</v>
          </cell>
          <cell r="C9" t="str">
            <v>I394</v>
          </cell>
          <cell r="D9" t="str">
            <v>NSC - Leveraging: Mail ID, Roma &amp; Sorting equip / New MailID funct./ Mail ID 2007</v>
          </cell>
          <cell r="E9">
            <v>10</v>
          </cell>
          <cell r="F9" t="str">
            <v>Dom. Mail</v>
          </cell>
          <cell r="G9">
            <v>1050</v>
          </cell>
          <cell r="H9">
            <v>1250</v>
          </cell>
          <cell r="I9">
            <v>1250</v>
          </cell>
        </row>
        <row r="10">
          <cell r="A10" t="str">
            <v>P7770000247</v>
          </cell>
          <cell r="B10" t="str">
            <v>P0082000207</v>
          </cell>
          <cell r="C10" t="str">
            <v>I417</v>
          </cell>
          <cell r="D10" t="str">
            <v>ISC - Forecasting &amp; Planning / Automation Forecasting, Planning and Reporting</v>
          </cell>
          <cell r="E10">
            <v>10</v>
          </cell>
          <cell r="F10" t="str">
            <v>Dom. Mail</v>
          </cell>
          <cell r="G10">
            <v>0</v>
          </cell>
          <cell r="H10">
            <v>50</v>
          </cell>
          <cell r="I10">
            <v>50</v>
          </cell>
        </row>
        <row r="11">
          <cell r="A11" t="str">
            <v>P7770000245</v>
          </cell>
          <cell r="B11" t="str">
            <v>P0030000107</v>
          </cell>
          <cell r="C11" t="str">
            <v>I119</v>
          </cell>
          <cell r="D11" t="str">
            <v>FIN - Mail Ops Financial Reporting / Mail Ops Fin. Rep. - MOFR/ BO Rep. Mail Ops</v>
          </cell>
          <cell r="E11">
            <v>10</v>
          </cell>
          <cell r="F11" t="str">
            <v>Dom. Mail</v>
          </cell>
          <cell r="G11">
            <v>120</v>
          </cell>
          <cell r="H11">
            <v>120</v>
          </cell>
          <cell r="I11">
            <v>120</v>
          </cell>
        </row>
        <row r="12">
          <cell r="A12" t="str">
            <v>P7770000233</v>
          </cell>
          <cell r="B12" t="str">
            <v>P0091000807</v>
          </cell>
          <cell r="C12" t="str">
            <v>I393</v>
          </cell>
          <cell r="D12" t="str">
            <v>D&amp;C Geomatics /Roma Geomatics Study (Géoroute)</v>
          </cell>
          <cell r="E12">
            <v>10</v>
          </cell>
          <cell r="F12" t="str">
            <v>Dom. Mail</v>
          </cell>
          <cell r="G12">
            <v>100</v>
          </cell>
          <cell r="H12">
            <v>100</v>
          </cell>
          <cell r="I12">
            <v>100</v>
          </cell>
        </row>
        <row r="13">
          <cell r="A13" t="str">
            <v>P0016400000</v>
          </cell>
          <cell r="B13" t="str">
            <v>P0016400000</v>
          </cell>
          <cell r="C13" t="str">
            <v>I103</v>
          </cell>
          <cell r="D13" t="str">
            <v>D&amp;C - Progeo / RoMa / Reorganisation Distribution II / PROGEO</v>
          </cell>
          <cell r="E13">
            <v>10</v>
          </cell>
          <cell r="F13" t="str">
            <v>Dom. Mail</v>
          </cell>
          <cell r="G13">
            <v>1987</v>
          </cell>
          <cell r="H13">
            <v>1987</v>
          </cell>
          <cell r="I13">
            <v>1987</v>
          </cell>
        </row>
        <row r="14">
          <cell r="A14" t="str">
            <v>P7770000229</v>
          </cell>
          <cell r="B14" t="str">
            <v>P0091000407</v>
          </cell>
          <cell r="C14" t="str">
            <v>I406</v>
          </cell>
          <cell r="D14" t="str">
            <v>D&amp;C - Pension Central Preparation / LBO Pension</v>
          </cell>
          <cell r="E14">
            <v>10</v>
          </cell>
          <cell r="F14" t="str">
            <v>Dom. Mail</v>
          </cell>
          <cell r="G14">
            <v>450</v>
          </cell>
          <cell r="H14">
            <v>1500</v>
          </cell>
          <cell r="I14">
            <v>1500</v>
          </cell>
        </row>
        <row r="15">
          <cell r="A15" t="str">
            <v>P7770000231</v>
          </cell>
          <cell r="B15" t="str">
            <v>P0091000607</v>
          </cell>
          <cell r="C15" t="str">
            <v>I398</v>
          </cell>
          <cell r="D15" t="str">
            <v>D&amp;C - LBO Poststation (PST)  / PST Mail Backoffice</v>
          </cell>
          <cell r="E15">
            <v>10</v>
          </cell>
          <cell r="F15" t="str">
            <v>Dom. Mail</v>
          </cell>
          <cell r="G15">
            <v>250</v>
          </cell>
          <cell r="H15">
            <v>250</v>
          </cell>
          <cell r="I15">
            <v>250</v>
          </cell>
        </row>
        <row r="16">
          <cell r="A16" t="str">
            <v>P7770000230</v>
          </cell>
          <cell r="B16" t="str">
            <v>P0091000507</v>
          </cell>
          <cell r="C16" t="str">
            <v>I404</v>
          </cell>
          <cell r="D16" t="str">
            <v>D&amp;C-  LBO Postmen Services Management / Postman Services Mgt</v>
          </cell>
          <cell r="E16">
            <v>10</v>
          </cell>
          <cell r="F16" t="str">
            <v>Dom. Mail</v>
          </cell>
          <cell r="G16">
            <v>0</v>
          </cell>
          <cell r="H16">
            <v>150</v>
          </cell>
          <cell r="I16">
            <v>150</v>
          </cell>
        </row>
        <row r="17">
          <cell r="A17" t="str">
            <v>P7770000228</v>
          </cell>
          <cell r="B17" t="str">
            <v>P0091000307</v>
          </cell>
          <cell r="C17" t="str">
            <v>I420</v>
          </cell>
          <cell r="D17" t="str">
            <v>D&amp;C - LBO Cabine Pension</v>
          </cell>
          <cell r="E17">
            <v>10</v>
          </cell>
          <cell r="F17" t="str">
            <v>Dom. Mail</v>
          </cell>
          <cell r="G17">
            <v>0</v>
          </cell>
          <cell r="H17">
            <v>0</v>
          </cell>
          <cell r="I17">
            <v>0</v>
          </cell>
        </row>
        <row r="18">
          <cell r="A18" t="str">
            <v>P7770000238</v>
          </cell>
          <cell r="B18" t="str">
            <v>P0091001007</v>
          </cell>
          <cell r="C18" t="str">
            <v>I389</v>
          </cell>
          <cell r="D18" t="str">
            <v>D&amp;C - LBO : Subscriptions New / Subscriptions - Mail offices (new)</v>
          </cell>
          <cell r="E18">
            <v>10</v>
          </cell>
          <cell r="F18" t="str">
            <v>Dom. Mail</v>
          </cell>
          <cell r="G18">
            <v>1650</v>
          </cell>
          <cell r="H18">
            <v>1650</v>
          </cell>
          <cell r="I18">
            <v>1650</v>
          </cell>
        </row>
        <row r="19">
          <cell r="A19" t="str">
            <v>P0022000103</v>
          </cell>
          <cell r="B19" t="str">
            <v>P0022000103</v>
          </cell>
          <cell r="C19" t="str">
            <v>I124</v>
          </cell>
          <cell r="D19" t="str">
            <v>D&amp;C - LBO : Subscription cont. / Abo (SUMO) or Lean Back Office - Subscr.</v>
          </cell>
          <cell r="E19">
            <v>10</v>
          </cell>
          <cell r="F19" t="str">
            <v>Dom. Mail</v>
          </cell>
          <cell r="G19">
            <v>1320</v>
          </cell>
          <cell r="H19">
            <v>1320</v>
          </cell>
          <cell r="I19">
            <v>1320</v>
          </cell>
        </row>
        <row r="20">
          <cell r="A20" t="str">
            <v>P7770000106</v>
          </cell>
          <cell r="B20" t="str">
            <v>P0091000107</v>
          </cell>
          <cell r="C20" t="str">
            <v>I154</v>
          </cell>
          <cell r="D20" t="str">
            <v>D&amp;C - LBO : Employees Service / DB Org Mail</v>
          </cell>
          <cell r="E20">
            <v>10</v>
          </cell>
          <cell r="F20" t="str">
            <v>Dom. Mail</v>
          </cell>
          <cell r="G20">
            <v>300</v>
          </cell>
          <cell r="H20">
            <v>300</v>
          </cell>
          <cell r="I20">
            <v>300</v>
          </cell>
        </row>
        <row r="21">
          <cell r="A21" t="str">
            <v>P7770000209</v>
          </cell>
          <cell r="B21" t="str">
            <v>P0091000207</v>
          </cell>
          <cell r="C21" t="str">
            <v>I373</v>
          </cell>
          <cell r="D21" t="str">
            <v xml:space="preserve">D&amp;C - Géoroute III / PROGEO III </v>
          </cell>
          <cell r="E21">
            <v>10</v>
          </cell>
          <cell r="F21" t="str">
            <v>Dom. Mail</v>
          </cell>
          <cell r="G21">
            <v>100</v>
          </cell>
          <cell r="H21">
            <v>100</v>
          </cell>
          <cell r="I21">
            <v>100</v>
          </cell>
        </row>
        <row r="22">
          <cell r="A22" t="str">
            <v>P7770000232</v>
          </cell>
          <cell r="B22" t="str">
            <v>P0091000707</v>
          </cell>
          <cell r="C22" t="str">
            <v>I391</v>
          </cell>
          <cell r="D22" t="str">
            <v>D&amp;C - Daily Volumes / Roma Volumes (gestion des volumes variables)</v>
          </cell>
          <cell r="E22">
            <v>10</v>
          </cell>
          <cell r="F22" t="str">
            <v>Dom. Mail</v>
          </cell>
          <cell r="G22">
            <v>0</v>
          </cell>
          <cell r="H22">
            <v>0</v>
          </cell>
          <cell r="I22">
            <v>0</v>
          </cell>
        </row>
        <row r="23">
          <cell r="A23" t="str">
            <v>P7770000217</v>
          </cell>
          <cell r="B23" t="str">
            <v>P0028000107</v>
          </cell>
          <cell r="C23" t="str">
            <v>I345</v>
          </cell>
          <cell r="D23" t="str">
            <v>New Mold Size / Parcels - International / International Standard Parcels - BPI</v>
          </cell>
          <cell r="E23">
            <v>11</v>
          </cell>
          <cell r="F23" t="str">
            <v>BPI</v>
          </cell>
          <cell r="G23">
            <v>700</v>
          </cell>
          <cell r="H23">
            <v>500</v>
          </cell>
          <cell r="I23">
            <v>700</v>
          </cell>
        </row>
        <row r="24">
          <cell r="A24" t="str">
            <v>P0028000204</v>
          </cell>
          <cell r="B24" t="str">
            <v>P0028000204</v>
          </cell>
          <cell r="C24" t="str">
            <v>I114</v>
          </cell>
          <cell r="D24" t="str">
            <v>ICT plan</v>
          </cell>
          <cell r="E24">
            <v>11</v>
          </cell>
          <cell r="F24" t="str">
            <v>BPI</v>
          </cell>
          <cell r="G24">
            <v>1800</v>
          </cell>
          <cell r="H24">
            <v>1150</v>
          </cell>
          <cell r="I24">
            <v>1800</v>
          </cell>
        </row>
        <row r="25">
          <cell r="A25" t="str">
            <v>P0032000106</v>
          </cell>
          <cell r="B25" t="str">
            <v>P0032000106</v>
          </cell>
          <cell r="C25" t="str">
            <v>I210</v>
          </cell>
          <cell r="D25" t="str">
            <v>Waiting Queues</v>
          </cell>
          <cell r="E25">
            <v>20</v>
          </cell>
          <cell r="F25" t="str">
            <v>Retail</v>
          </cell>
          <cell r="G25">
            <v>260</v>
          </cell>
          <cell r="H25">
            <v>260</v>
          </cell>
          <cell r="I25">
            <v>260</v>
          </cell>
        </row>
        <row r="26">
          <cell r="A26" t="str">
            <v>P7770000254</v>
          </cell>
          <cell r="B26" t="str">
            <v>P0032000507</v>
          </cell>
          <cell r="C26" t="str">
            <v>I356</v>
          </cell>
          <cell r="D26" t="str">
            <v>Self Service (incl. ATM, Statement printing)</v>
          </cell>
          <cell r="E26">
            <v>20</v>
          </cell>
          <cell r="F26" t="str">
            <v>Retail</v>
          </cell>
          <cell r="G26">
            <v>245</v>
          </cell>
          <cell r="H26">
            <v>245</v>
          </cell>
          <cell r="I26">
            <v>245</v>
          </cell>
        </row>
        <row r="27">
          <cell r="A27" t="str">
            <v>P0032000202</v>
          </cell>
          <cell r="B27" t="str">
            <v>P0032000202</v>
          </cell>
          <cell r="C27" t="str">
            <v>I212</v>
          </cell>
          <cell r="D27" t="str">
            <v>RFS functionalities Poststation 2007 (Poststation)</v>
          </cell>
          <cell r="E27">
            <v>20</v>
          </cell>
          <cell r="F27" t="str">
            <v>Retail</v>
          </cell>
          <cell r="G27">
            <v>2793</v>
          </cell>
          <cell r="H27">
            <v>2383</v>
          </cell>
          <cell r="I27">
            <v>2793</v>
          </cell>
        </row>
        <row r="28">
          <cell r="A28" t="str">
            <v>P0032000302</v>
          </cell>
          <cell r="B28" t="str">
            <v>P0032000302</v>
          </cell>
          <cell r="C28" t="str">
            <v>I350</v>
          </cell>
          <cell r="D28" t="str">
            <v>Retail Infrastructure / Branch Environment Upgrade incl. Allen International</v>
          </cell>
          <cell r="E28">
            <v>20</v>
          </cell>
          <cell r="F28" t="str">
            <v>Retail</v>
          </cell>
          <cell r="G28">
            <v>500</v>
          </cell>
          <cell r="H28">
            <v>500</v>
          </cell>
          <cell r="I28">
            <v>500</v>
          </cell>
        </row>
        <row r="29">
          <cell r="A29" t="str">
            <v>P7770000225</v>
          </cell>
          <cell r="B29" t="str">
            <v>P0040000107</v>
          </cell>
          <cell r="C29" t="str">
            <v>I352</v>
          </cell>
          <cell r="D29" t="str">
            <v>RECORD (Rep. Co-operation for Reliable Delivery) / MIS,DataQ&amp;Rep./SAS-BPM</v>
          </cell>
          <cell r="E29">
            <v>20</v>
          </cell>
          <cell r="F29" t="str">
            <v>Retail</v>
          </cell>
          <cell r="G29">
            <v>965</v>
          </cell>
          <cell r="H29">
            <v>985</v>
          </cell>
          <cell r="I29">
            <v>985</v>
          </cell>
        </row>
        <row r="30">
          <cell r="A30" t="str">
            <v>P7770000224</v>
          </cell>
          <cell r="B30" t="str">
            <v>P0032000407</v>
          </cell>
          <cell r="C30" t="str">
            <v>I355</v>
          </cell>
          <cell r="D30" t="str">
            <v>PMS (Partner Management System)</v>
          </cell>
          <cell r="E30">
            <v>20</v>
          </cell>
          <cell r="F30" t="str">
            <v>Retail</v>
          </cell>
          <cell r="G30">
            <v>450</v>
          </cell>
          <cell r="H30">
            <v>450</v>
          </cell>
          <cell r="I30">
            <v>450</v>
          </cell>
        </row>
        <row r="31">
          <cell r="A31" t="str">
            <v>P7770000223</v>
          </cell>
          <cell r="B31" t="str">
            <v>P0032000307</v>
          </cell>
          <cell r="C31" t="str">
            <v>I357</v>
          </cell>
          <cell r="D31" t="str">
            <v>OASIS (Operational Advanced Support Information Systems)</v>
          </cell>
          <cell r="E31">
            <v>20</v>
          </cell>
          <cell r="F31" t="str">
            <v>Retail</v>
          </cell>
          <cell r="G31">
            <v>435</v>
          </cell>
          <cell r="H31">
            <v>435</v>
          </cell>
          <cell r="I31">
            <v>435</v>
          </cell>
        </row>
        <row r="32">
          <cell r="A32" t="str">
            <v>P0032000504</v>
          </cell>
          <cell r="B32" t="str">
            <v>P0032000504</v>
          </cell>
          <cell r="C32" t="str">
            <v>I137</v>
          </cell>
          <cell r="D32" t="str">
            <v>NSO</v>
          </cell>
          <cell r="E32">
            <v>20</v>
          </cell>
          <cell r="F32" t="str">
            <v>Retail</v>
          </cell>
          <cell r="G32">
            <v>720</v>
          </cell>
          <cell r="H32">
            <v>455</v>
          </cell>
          <cell r="I32">
            <v>720</v>
          </cell>
        </row>
        <row r="33">
          <cell r="A33" t="str">
            <v>P0032000214</v>
          </cell>
          <cell r="B33" t="str">
            <v>P0032000214</v>
          </cell>
          <cell r="C33" t="str">
            <v>I208</v>
          </cell>
          <cell r="D33" t="str">
            <v>New Time potential (NTP)</v>
          </cell>
          <cell r="E33">
            <v>20</v>
          </cell>
          <cell r="F33" t="str">
            <v>Retail</v>
          </cell>
          <cell r="G33">
            <v>600</v>
          </cell>
          <cell r="H33">
            <v>400</v>
          </cell>
          <cell r="I33">
            <v>600</v>
          </cell>
        </row>
        <row r="34">
          <cell r="A34" t="str">
            <v>P7770000222</v>
          </cell>
          <cell r="B34" t="str">
            <v>P0032000207</v>
          </cell>
          <cell r="C34" t="str">
            <v>I358</v>
          </cell>
          <cell r="D34" t="str">
            <v>Lean Teller (Core, Barcoded Mail, Unique Costomer)</v>
          </cell>
          <cell r="E34">
            <v>20</v>
          </cell>
          <cell r="F34" t="str">
            <v>Retail</v>
          </cell>
          <cell r="G34">
            <v>2005</v>
          </cell>
          <cell r="H34">
            <v>1155</v>
          </cell>
          <cell r="I34">
            <v>2007</v>
          </cell>
        </row>
        <row r="35">
          <cell r="A35" t="str">
            <v>P0032000304</v>
          </cell>
          <cell r="B35" t="str">
            <v>P0032000304</v>
          </cell>
          <cell r="C35" t="str">
            <v>I209</v>
          </cell>
          <cell r="D35" t="str">
            <v>Growth revenu Retail (ex SSP)</v>
          </cell>
          <cell r="E35">
            <v>20</v>
          </cell>
          <cell r="F35" t="str">
            <v>Retail</v>
          </cell>
          <cell r="G35">
            <v>335</v>
          </cell>
          <cell r="H35">
            <v>335</v>
          </cell>
          <cell r="I35">
            <v>335</v>
          </cell>
        </row>
        <row r="36">
          <cell r="A36" t="str">
            <v>P7770000219</v>
          </cell>
          <cell r="B36" t="str">
            <v>P0032000107</v>
          </cell>
          <cell r="C36" t="str">
            <v>I408</v>
          </cell>
          <cell r="D36" t="str">
            <v>Digital Signage (Buy Scenario)</v>
          </cell>
          <cell r="E36">
            <v>20</v>
          </cell>
          <cell r="F36" t="str">
            <v>Retail</v>
          </cell>
          <cell r="G36">
            <v>15</v>
          </cell>
          <cell r="H36">
            <v>0</v>
          </cell>
          <cell r="I36">
            <v>0</v>
          </cell>
        </row>
        <row r="37">
          <cell r="A37" t="str">
            <v>P7770000226</v>
          </cell>
          <cell r="B37" t="str">
            <v>P0048000307</v>
          </cell>
          <cell r="C37" t="str">
            <v>I365</v>
          </cell>
          <cell r="D37" t="str">
            <v>Tele Money Order (TMO)</v>
          </cell>
          <cell r="E37">
            <v>30</v>
          </cell>
          <cell r="F37" t="str">
            <v>Financial Post</v>
          </cell>
          <cell r="G37">
            <v>450</v>
          </cell>
          <cell r="H37">
            <v>450</v>
          </cell>
          <cell r="I37">
            <v>450</v>
          </cell>
        </row>
        <row r="38">
          <cell r="A38" t="str">
            <v>P7770000241</v>
          </cell>
          <cell r="B38" t="str">
            <v>P7770000241</v>
          </cell>
          <cell r="C38" t="str">
            <v>I363</v>
          </cell>
          <cell r="D38" t="str">
            <v>SEPA 679</v>
          </cell>
          <cell r="E38">
            <v>30</v>
          </cell>
          <cell r="F38" t="str">
            <v>Financial Post</v>
          </cell>
          <cell r="G38">
            <v>0</v>
          </cell>
          <cell r="H38">
            <v>0</v>
          </cell>
          <cell r="I38">
            <v>3465</v>
          </cell>
        </row>
        <row r="39">
          <cell r="A39" t="str">
            <v>P0048000116</v>
          </cell>
          <cell r="B39" t="str">
            <v>P0048000116</v>
          </cell>
          <cell r="C39" t="str">
            <v>I416</v>
          </cell>
          <cell r="D39" t="str">
            <v>Op. Improv. Finpo &amp; CITS</v>
          </cell>
          <cell r="E39">
            <v>30</v>
          </cell>
          <cell r="F39" t="str">
            <v>Financial Post</v>
          </cell>
          <cell r="G39">
            <v>1048</v>
          </cell>
          <cell r="H39">
            <v>1048</v>
          </cell>
          <cell r="I39">
            <v>1048</v>
          </cell>
        </row>
        <row r="40">
          <cell r="A40" t="str">
            <v>P7770000242</v>
          </cell>
          <cell r="B40" t="str">
            <v>P0048000407</v>
          </cell>
          <cell r="C40" t="str">
            <v>I366</v>
          </cell>
          <cell r="D40" t="str">
            <v>Full Name Matching (Compliance) - Old : legal obligations</v>
          </cell>
          <cell r="E40">
            <v>30</v>
          </cell>
          <cell r="F40" t="str">
            <v>Financial Post</v>
          </cell>
          <cell r="G40">
            <v>150</v>
          </cell>
          <cell r="H40">
            <v>150</v>
          </cell>
          <cell r="I40">
            <v>150</v>
          </cell>
        </row>
        <row r="41">
          <cell r="A41" t="str">
            <v>P0048000206</v>
          </cell>
          <cell r="B41" t="str">
            <v>P0048000206</v>
          </cell>
          <cell r="C41" t="str">
            <v>I206</v>
          </cell>
          <cell r="D41" t="str">
            <v>FISSA + FISSA External (Package integrator)</v>
          </cell>
          <cell r="E41">
            <v>30</v>
          </cell>
          <cell r="F41" t="str">
            <v>Financial Post</v>
          </cell>
          <cell r="G41">
            <v>3575</v>
          </cell>
          <cell r="H41">
            <v>2500</v>
          </cell>
          <cell r="I41">
            <v>3575</v>
          </cell>
        </row>
        <row r="42">
          <cell r="A42" t="str">
            <v>P7770000221</v>
          </cell>
          <cell r="B42" t="str">
            <v>P0048000207</v>
          </cell>
          <cell r="C42" t="str">
            <v>I364</v>
          </cell>
          <cell r="D42" t="str">
            <v>Fines - State payments platform</v>
          </cell>
          <cell r="E42">
            <v>30</v>
          </cell>
          <cell r="F42" t="str">
            <v>Financial Post</v>
          </cell>
          <cell r="G42">
            <v>205</v>
          </cell>
          <cell r="H42">
            <v>205</v>
          </cell>
          <cell r="I42">
            <v>205</v>
          </cell>
        </row>
        <row r="43">
          <cell r="A43" t="str">
            <v>P0048000402</v>
          </cell>
          <cell r="B43" t="str">
            <v>P0048000402</v>
          </cell>
          <cell r="C43" t="str">
            <v>I220</v>
          </cell>
          <cell r="D43" t="str">
            <v>Document Distribution Center (DDC)</v>
          </cell>
          <cell r="E43">
            <v>30</v>
          </cell>
          <cell r="F43" t="str">
            <v>Financial Post</v>
          </cell>
          <cell r="G43">
            <v>3363</v>
          </cell>
          <cell r="H43">
            <v>2363</v>
          </cell>
          <cell r="I43">
            <v>3363</v>
          </cell>
        </row>
        <row r="44">
          <cell r="A44" t="str">
            <v>P7770000218</v>
          </cell>
          <cell r="B44" t="str">
            <v>P0048000107</v>
          </cell>
          <cell r="C44" t="str">
            <v>I362</v>
          </cell>
          <cell r="D44" t="str">
            <v>Audit requirements FPO</v>
          </cell>
          <cell r="E44">
            <v>30</v>
          </cell>
          <cell r="F44" t="str">
            <v>Financial Post</v>
          </cell>
          <cell r="G44">
            <v>1198</v>
          </cell>
          <cell r="H44">
            <v>681</v>
          </cell>
          <cell r="I44">
            <v>1198</v>
          </cell>
        </row>
        <row r="45">
          <cell r="A45" t="str">
            <v>P0021000216</v>
          </cell>
          <cell r="B45" t="str">
            <v>P0021000216</v>
          </cell>
          <cell r="C45" t="str">
            <v>I327</v>
          </cell>
          <cell r="D45" t="str">
            <v>STeP (alias "STP" or " SFA") (CSP)  / Sales Transf. Progr./Sales force Autom.</v>
          </cell>
          <cell r="E45">
            <v>40</v>
          </cell>
          <cell r="F45" t="str">
            <v>Corp. S&amp;M</v>
          </cell>
          <cell r="G45">
            <v>2000</v>
          </cell>
          <cell r="H45">
            <v>1250</v>
          </cell>
          <cell r="I45">
            <v>2000</v>
          </cell>
        </row>
        <row r="46">
          <cell r="A46" t="str">
            <v>P7770000271</v>
          </cell>
          <cell r="B46" t="str">
            <v>P7770000271</v>
          </cell>
          <cell r="C46" t="str">
            <v>I304</v>
          </cell>
          <cell r="D46" t="str">
            <v>PUDO</v>
          </cell>
          <cell r="E46">
            <v>40</v>
          </cell>
          <cell r="F46" t="str">
            <v>Corp. S&amp;M</v>
          </cell>
          <cell r="G46">
            <v>0</v>
          </cell>
          <cell r="H46">
            <v>300</v>
          </cell>
          <cell r="I46">
            <v>500</v>
          </cell>
        </row>
        <row r="47">
          <cell r="A47" t="str">
            <v>P7770000102</v>
          </cell>
          <cell r="B47" t="str">
            <v>P0021000107</v>
          </cell>
          <cell r="C47" t="str">
            <v>I329</v>
          </cell>
          <cell r="D47" t="str">
            <v>PRS / ARS (CSP)</v>
          </cell>
          <cell r="E47">
            <v>40</v>
          </cell>
          <cell r="F47" t="str">
            <v>Corp. S&amp;M</v>
          </cell>
          <cell r="G47">
            <v>455</v>
          </cell>
          <cell r="H47">
            <v>250</v>
          </cell>
          <cell r="I47">
            <v>455</v>
          </cell>
        </row>
        <row r="48">
          <cell r="A48" t="str">
            <v>P7770000202</v>
          </cell>
          <cell r="B48" t="str">
            <v>P0021000307</v>
          </cell>
          <cell r="C48" t="str">
            <v>I324</v>
          </cell>
          <cell r="D48" t="str">
            <v>PP Mixed large users [G-Mkt]</v>
          </cell>
          <cell r="E48">
            <v>40</v>
          </cell>
          <cell r="F48" t="str">
            <v>Corp. S&amp;M</v>
          </cell>
          <cell r="G48">
            <v>700</v>
          </cell>
          <cell r="H48">
            <v>400</v>
          </cell>
          <cell r="I48">
            <v>700</v>
          </cell>
        </row>
        <row r="49">
          <cell r="A49" t="str">
            <v>P7770000201</v>
          </cell>
          <cell r="B49" t="str">
            <v>P0021000207</v>
          </cell>
          <cell r="C49" t="str">
            <v>I323</v>
          </cell>
          <cell r="D49" t="str">
            <v>Postal Values [G-Mkt]</v>
          </cell>
          <cell r="E49">
            <v>40</v>
          </cell>
          <cell r="F49" t="str">
            <v>Corp. S&amp;M</v>
          </cell>
          <cell r="G49">
            <v>50</v>
          </cell>
          <cell r="H49">
            <v>35</v>
          </cell>
          <cell r="I49">
            <v>50</v>
          </cell>
        </row>
        <row r="50">
          <cell r="A50" t="str">
            <v>P7770000262</v>
          </cell>
          <cell r="B50" t="str">
            <v>P0021000507</v>
          </cell>
          <cell r="C50" t="str">
            <v>I303</v>
          </cell>
          <cell r="D50" t="str">
            <v>NSC, New Pricing</v>
          </cell>
          <cell r="E50">
            <v>40</v>
          </cell>
          <cell r="F50" t="str">
            <v>Corp. S&amp;M</v>
          </cell>
          <cell r="G50">
            <v>0</v>
          </cell>
          <cell r="H50">
            <v>800</v>
          </cell>
          <cell r="I50">
            <v>1155</v>
          </cell>
        </row>
        <row r="51">
          <cell r="A51" t="str">
            <v>P7770000400</v>
          </cell>
          <cell r="B51" t="str">
            <v>P7770000400</v>
          </cell>
          <cell r="C51" t="str">
            <v>I400b</v>
          </cell>
          <cell r="D51" t="str">
            <v>New Track &amp; Trace Application S&amp;M</v>
          </cell>
          <cell r="E51">
            <v>40</v>
          </cell>
          <cell r="F51" t="str">
            <v>Corp. S&amp;M</v>
          </cell>
          <cell r="G51">
            <v>0</v>
          </cell>
          <cell r="H51">
            <v>450</v>
          </cell>
          <cell r="I51">
            <v>670</v>
          </cell>
        </row>
        <row r="52">
          <cell r="A52" t="str">
            <v>P0041000503</v>
          </cell>
          <cell r="B52" t="str">
            <v>P0041000503</v>
          </cell>
          <cell r="C52" t="str">
            <v>I335</v>
          </cell>
          <cell r="D52" t="str">
            <v>Filaweb 3.0</v>
          </cell>
          <cell r="E52">
            <v>40</v>
          </cell>
          <cell r="F52" t="str">
            <v>Corp. S&amp;M</v>
          </cell>
          <cell r="G52">
            <v>270</v>
          </cell>
          <cell r="H52">
            <v>190</v>
          </cell>
          <cell r="I52">
            <v>270</v>
          </cell>
        </row>
        <row r="53">
          <cell r="A53" t="str">
            <v>P0022002805</v>
          </cell>
          <cell r="B53" t="str">
            <v>P0022002805</v>
          </cell>
          <cell r="C53" t="str">
            <v>I214</v>
          </cell>
          <cell r="D53" t="str">
            <v>eShop [G-Mkt]</v>
          </cell>
          <cell r="E53">
            <v>40</v>
          </cell>
          <cell r="F53" t="str">
            <v>Corp. S&amp;M</v>
          </cell>
          <cell r="G53">
            <v>200</v>
          </cell>
          <cell r="H53">
            <v>150</v>
          </cell>
          <cell r="I53">
            <v>200</v>
          </cell>
        </row>
        <row r="54">
          <cell r="A54" t="str">
            <v>P0022000406</v>
          </cell>
          <cell r="B54" t="str">
            <v>P0022000406</v>
          </cell>
          <cell r="C54" t="str">
            <v>I403</v>
          </cell>
          <cell r="D54" t="str">
            <v>Ena / ZZA - Unaddressed Discovery</v>
          </cell>
          <cell r="E54">
            <v>40</v>
          </cell>
          <cell r="F54" t="str">
            <v>Corp. S&amp;M</v>
          </cell>
          <cell r="G54">
            <v>3148</v>
          </cell>
          <cell r="H54">
            <v>2750</v>
          </cell>
          <cell r="I54">
            <v>3576</v>
          </cell>
        </row>
        <row r="55">
          <cell r="A55" t="str">
            <v>P0022000605</v>
          </cell>
          <cell r="B55" t="str">
            <v>P0022000605</v>
          </cell>
          <cell r="C55" t="str">
            <v>I116</v>
          </cell>
          <cell r="D55" t="str">
            <v>Early Delivery / Early Mail</v>
          </cell>
          <cell r="E55">
            <v>40</v>
          </cell>
          <cell r="F55" t="str">
            <v>Corp. S&amp;M</v>
          </cell>
          <cell r="G55">
            <v>500</v>
          </cell>
          <cell r="H55">
            <v>280</v>
          </cell>
          <cell r="I55">
            <v>400</v>
          </cell>
        </row>
        <row r="56">
          <cell r="A56" t="str">
            <v>P7770000227</v>
          </cell>
          <cell r="B56" t="str">
            <v>P0021000407</v>
          </cell>
          <cell r="C56" t="str">
            <v>I301</v>
          </cell>
          <cell r="D56" t="str">
            <v>DM Boost - Data quality (1) - NPAI</v>
          </cell>
          <cell r="E56">
            <v>40</v>
          </cell>
          <cell r="F56" t="str">
            <v>Corp. S&amp;M</v>
          </cell>
          <cell r="G56">
            <v>200</v>
          </cell>
          <cell r="H56">
            <v>140</v>
          </cell>
          <cell r="I56">
            <v>200</v>
          </cell>
        </row>
        <row r="57">
          <cell r="A57" t="str">
            <v>P7770000263</v>
          </cell>
          <cell r="B57" t="str">
            <v>P0021000607</v>
          </cell>
          <cell r="C57" t="str">
            <v>I348</v>
          </cell>
          <cell r="D57" t="str">
            <v>Deltamedia Migratie</v>
          </cell>
          <cell r="E57">
            <v>40</v>
          </cell>
          <cell r="F57" t="str">
            <v>Corp. S&amp;M</v>
          </cell>
          <cell r="G57">
            <v>350</v>
          </cell>
          <cell r="H57">
            <v>250</v>
          </cell>
          <cell r="I57">
            <v>350</v>
          </cell>
        </row>
        <row r="58">
          <cell r="A58" t="str">
            <v>P0021000206</v>
          </cell>
          <cell r="B58" t="str">
            <v>P0021000206</v>
          </cell>
          <cell r="C58" t="str">
            <v>I328</v>
          </cell>
          <cell r="D58" t="str">
            <v>Contact center &amp; complaints handling (CSP)</v>
          </cell>
          <cell r="E58">
            <v>40</v>
          </cell>
          <cell r="F58" t="str">
            <v>Corp. S&amp;M</v>
          </cell>
          <cell r="G58">
            <v>1050</v>
          </cell>
          <cell r="H58">
            <v>650</v>
          </cell>
          <cell r="I58">
            <v>1050</v>
          </cell>
        </row>
        <row r="59">
          <cell r="A59" t="str">
            <v>P7770000280</v>
          </cell>
          <cell r="B59" t="str">
            <v>P7770000280</v>
          </cell>
          <cell r="D59" t="str">
            <v>Reserve for unforeseen requirements</v>
          </cell>
          <cell r="E59">
            <v>41</v>
          </cell>
          <cell r="F59" t="str">
            <v>Corp. S&amp;M</v>
          </cell>
          <cell r="H59">
            <v>750</v>
          </cell>
          <cell r="I59">
            <v>0</v>
          </cell>
        </row>
        <row r="60">
          <cell r="A60" t="str">
            <v>P0150000406</v>
          </cell>
          <cell r="B60" t="str">
            <v>P0150000406</v>
          </cell>
          <cell r="C60" t="str">
            <v>I338</v>
          </cell>
          <cell r="D60" t="str">
            <v>Upgrade Vilvorde sorting capacity ("Sorting")</v>
          </cell>
          <cell r="E60">
            <v>50</v>
          </cell>
          <cell r="F60" t="str">
            <v>Taxipost</v>
          </cell>
          <cell r="G60">
            <v>100</v>
          </cell>
          <cell r="H60">
            <v>70</v>
          </cell>
          <cell r="I60">
            <v>100</v>
          </cell>
        </row>
        <row r="61">
          <cell r="A61" t="str">
            <v>P0150000306</v>
          </cell>
          <cell r="B61" t="str">
            <v>P0150000306</v>
          </cell>
          <cell r="C61" t="str">
            <v>I339</v>
          </cell>
          <cell r="D61" t="str">
            <v>Parcels ICT Platform Migration</v>
          </cell>
          <cell r="E61">
            <v>50</v>
          </cell>
          <cell r="F61" t="str">
            <v>Taxipost</v>
          </cell>
          <cell r="G61">
            <v>2000</v>
          </cell>
          <cell r="H61">
            <v>1850</v>
          </cell>
          <cell r="I61">
            <v>3000</v>
          </cell>
        </row>
        <row r="62">
          <cell r="A62" t="str">
            <v>P0150000106</v>
          </cell>
          <cell r="B62" t="str">
            <v>P0150000106</v>
          </cell>
          <cell r="C62" t="str">
            <v>I190</v>
          </cell>
          <cell r="D62" t="str">
            <v>Parcels Centralized Call Center</v>
          </cell>
          <cell r="E62">
            <v>50</v>
          </cell>
          <cell r="F62" t="str">
            <v>Taxipost</v>
          </cell>
          <cell r="G62">
            <v>452</v>
          </cell>
          <cell r="H62">
            <v>310</v>
          </cell>
          <cell r="I62">
            <v>452</v>
          </cell>
        </row>
        <row r="63">
          <cell r="A63" t="str">
            <v>P7770000257</v>
          </cell>
          <cell r="B63" t="str">
            <v>P0150000107</v>
          </cell>
          <cell r="C63" t="str">
            <v>I414</v>
          </cell>
          <cell r="D63" t="str">
            <v>Parcels - Continuity</v>
          </cell>
          <cell r="E63">
            <v>50</v>
          </cell>
          <cell r="F63" t="str">
            <v>Taxipost</v>
          </cell>
          <cell r="G63">
            <v>475</v>
          </cell>
          <cell r="H63">
            <v>475</v>
          </cell>
          <cell r="I63">
            <v>475</v>
          </cell>
        </row>
        <row r="64">
          <cell r="A64" t="str">
            <v>P0055000506</v>
          </cell>
          <cell r="B64" t="str">
            <v>P0055000506</v>
          </cell>
          <cell r="C64" t="str">
            <v>I422</v>
          </cell>
          <cell r="D64" t="str">
            <v>Revenu assurence</v>
          </cell>
          <cell r="E64">
            <v>70</v>
          </cell>
          <cell r="F64" t="str">
            <v>F&amp;A</v>
          </cell>
          <cell r="G64">
            <v>345</v>
          </cell>
          <cell r="H64">
            <v>345</v>
          </cell>
          <cell r="I64">
            <v>345</v>
          </cell>
        </row>
        <row r="65">
          <cell r="A65" t="str">
            <v>P7770000211</v>
          </cell>
          <cell r="B65" t="str">
            <v>P0055000207</v>
          </cell>
          <cell r="C65" t="str">
            <v>I368</v>
          </cell>
          <cell r="D65" t="str">
            <v>Process Simplification</v>
          </cell>
          <cell r="E65">
            <v>70</v>
          </cell>
          <cell r="F65" t="str">
            <v>F&amp;A</v>
          </cell>
          <cell r="G65">
            <v>1120</v>
          </cell>
          <cell r="H65">
            <v>1120</v>
          </cell>
          <cell r="I65">
            <v>1120</v>
          </cell>
        </row>
        <row r="66">
          <cell r="A66" t="str">
            <v>P7770000260</v>
          </cell>
          <cell r="B66" t="str">
            <v>P0055000307</v>
          </cell>
          <cell r="C66" t="str">
            <v>I423</v>
          </cell>
          <cell r="D66" t="str">
            <v>PMT adaptation</v>
          </cell>
          <cell r="E66">
            <v>70</v>
          </cell>
          <cell r="F66" t="str">
            <v>F&amp;A</v>
          </cell>
          <cell r="G66">
            <v>295</v>
          </cell>
          <cell r="H66">
            <v>295</v>
          </cell>
          <cell r="I66">
            <v>295</v>
          </cell>
        </row>
        <row r="67">
          <cell r="A67" t="str">
            <v>P0055000306</v>
          </cell>
          <cell r="B67" t="str">
            <v>P0055000306</v>
          </cell>
          <cell r="C67" t="str">
            <v>I125</v>
          </cell>
          <cell r="D67" t="str">
            <v>IFRS finalization</v>
          </cell>
          <cell r="E67">
            <v>70</v>
          </cell>
          <cell r="F67" t="str">
            <v>F&amp;A</v>
          </cell>
          <cell r="G67">
            <v>90</v>
          </cell>
          <cell r="H67">
            <v>90</v>
          </cell>
          <cell r="I67">
            <v>90</v>
          </cell>
        </row>
        <row r="68">
          <cell r="A68" t="str">
            <v>P7770000210</v>
          </cell>
          <cell r="B68" t="str">
            <v>P0055000107</v>
          </cell>
          <cell r="C68" t="str">
            <v>I367</v>
          </cell>
          <cell r="D68" t="str">
            <v>Compliance to external requirements / Finance Compliance</v>
          </cell>
          <cell r="E68">
            <v>70</v>
          </cell>
          <cell r="F68" t="str">
            <v>F&amp;A</v>
          </cell>
          <cell r="G68">
            <v>850</v>
          </cell>
          <cell r="H68">
            <v>850</v>
          </cell>
          <cell r="I68">
            <v>850</v>
          </cell>
        </row>
        <row r="69">
          <cell r="A69" t="str">
            <v>P7770000261</v>
          </cell>
          <cell r="B69" t="str">
            <v>P0055000407</v>
          </cell>
          <cell r="C69" t="str">
            <v>I424</v>
          </cell>
          <cell r="D69" t="str">
            <v>Analysis Generic Repository (DWH)</v>
          </cell>
          <cell r="E69">
            <v>70</v>
          </cell>
          <cell r="F69" t="str">
            <v>F&amp;A</v>
          </cell>
          <cell r="G69">
            <v>300</v>
          </cell>
          <cell r="H69">
            <v>300</v>
          </cell>
          <cell r="I69">
            <v>300</v>
          </cell>
        </row>
        <row r="70">
          <cell r="A70" t="str">
            <v>P0046000404</v>
          </cell>
          <cell r="B70" t="str">
            <v>P0046000404</v>
          </cell>
          <cell r="C70" t="str">
            <v>I105</v>
          </cell>
          <cell r="D70" t="str">
            <v>e-HR</v>
          </cell>
          <cell r="E70">
            <v>80</v>
          </cell>
          <cell r="F70" t="str">
            <v>HR&amp;O</v>
          </cell>
          <cell r="G70">
            <v>5000</v>
          </cell>
          <cell r="H70">
            <v>5000</v>
          </cell>
          <cell r="I70">
            <v>5000</v>
          </cell>
        </row>
        <row r="71">
          <cell r="A71" t="str">
            <v>P7770000213</v>
          </cell>
          <cell r="B71" t="str">
            <v>P0061000107</v>
          </cell>
          <cell r="C71" t="str">
            <v>I413</v>
          </cell>
          <cell r="D71" t="str">
            <v>Contracts &amp; Documents Management</v>
          </cell>
          <cell r="E71">
            <v>80</v>
          </cell>
          <cell r="F71" t="str">
            <v>HR&amp;O</v>
          </cell>
          <cell r="G71">
            <v>0</v>
          </cell>
          <cell r="H71">
            <v>0</v>
          </cell>
          <cell r="I71">
            <v>600</v>
          </cell>
        </row>
        <row r="72">
          <cell r="A72" t="str">
            <v>P7770000205</v>
          </cell>
          <cell r="B72" t="str">
            <v>P0056000107</v>
          </cell>
          <cell r="C72" t="str">
            <v>I385</v>
          </cell>
          <cell r="D72" t="str">
            <v>Warehouse management System</v>
          </cell>
          <cell r="E72">
            <v>100</v>
          </cell>
          <cell r="F72" t="str">
            <v>Purchasing</v>
          </cell>
          <cell r="G72">
            <v>225</v>
          </cell>
          <cell r="H72">
            <v>225</v>
          </cell>
          <cell r="I72">
            <v>225</v>
          </cell>
        </row>
        <row r="73">
          <cell r="A73" t="str">
            <v>P0056000105</v>
          </cell>
          <cell r="B73" t="str">
            <v>P0056000105</v>
          </cell>
          <cell r="C73" t="str">
            <v>I165</v>
          </cell>
          <cell r="D73" t="str">
            <v>Textile</v>
          </cell>
          <cell r="E73">
            <v>100</v>
          </cell>
          <cell r="F73" t="str">
            <v>Purchasing</v>
          </cell>
          <cell r="G73">
            <v>0</v>
          </cell>
          <cell r="H73">
            <v>295</v>
          </cell>
          <cell r="I73">
            <v>295</v>
          </cell>
        </row>
        <row r="74">
          <cell r="A74" t="str">
            <v>P7770000252</v>
          </cell>
          <cell r="B74" t="str">
            <v>P0056000207</v>
          </cell>
          <cell r="C74" t="str">
            <v>I407</v>
          </cell>
          <cell r="D74" t="str">
            <v>Request Tool</v>
          </cell>
          <cell r="E74">
            <v>100</v>
          </cell>
          <cell r="F74" t="str">
            <v>Purchasing</v>
          </cell>
          <cell r="G74">
            <v>75</v>
          </cell>
          <cell r="H74">
            <v>75</v>
          </cell>
          <cell r="I74">
            <v>75</v>
          </cell>
        </row>
        <row r="75">
          <cell r="A75" t="str">
            <v>P7770000272</v>
          </cell>
          <cell r="B75" t="str">
            <v>P7770000272</v>
          </cell>
          <cell r="C75" t="str">
            <v>I426</v>
          </cell>
          <cell r="D75" t="str">
            <v>Identity and Access Management</v>
          </cell>
          <cell r="E75">
            <v>100</v>
          </cell>
          <cell r="F75" t="str">
            <v>ICT</v>
          </cell>
          <cell r="G75">
            <v>112</v>
          </cell>
          <cell r="H75">
            <v>112</v>
          </cell>
          <cell r="I75">
            <v>112</v>
          </cell>
        </row>
        <row r="76">
          <cell r="A76" t="str">
            <v>P0056000303</v>
          </cell>
          <cell r="B76" t="str">
            <v>P0056000303</v>
          </cell>
          <cell r="C76" t="str">
            <v>I153</v>
          </cell>
          <cell r="D76" t="str">
            <v>I promis Purchasing</v>
          </cell>
          <cell r="E76">
            <v>100</v>
          </cell>
          <cell r="F76" t="str">
            <v>Purchasing</v>
          </cell>
          <cell r="G76">
            <v>1250</v>
          </cell>
          <cell r="H76">
            <v>670</v>
          </cell>
          <cell r="I76">
            <v>670</v>
          </cell>
        </row>
        <row r="77">
          <cell r="A77" t="str">
            <v>P0057000204</v>
          </cell>
          <cell r="B77" t="str">
            <v>P0057000204</v>
          </cell>
          <cell r="C77" t="str">
            <v>I111</v>
          </cell>
          <cell r="D77" t="str">
            <v>FMIS - Archibus</v>
          </cell>
          <cell r="E77">
            <v>100</v>
          </cell>
          <cell r="F77" t="str">
            <v>Real Estate/FM</v>
          </cell>
          <cell r="G77">
            <v>384</v>
          </cell>
          <cell r="H77">
            <v>384</v>
          </cell>
          <cell r="I77">
            <v>384</v>
          </cell>
        </row>
        <row r="78">
          <cell r="A78" t="str">
            <v>P0056000203</v>
          </cell>
          <cell r="B78" t="str">
            <v>P0056000203</v>
          </cell>
          <cell r="C78" t="str">
            <v>I126</v>
          </cell>
          <cell r="D78" t="str">
            <v>Fleet Management</v>
          </cell>
          <cell r="E78">
            <v>100</v>
          </cell>
          <cell r="F78" t="str">
            <v>Purchasing</v>
          </cell>
          <cell r="G78">
            <v>255</v>
          </cell>
          <cell r="H78">
            <v>255</v>
          </cell>
          <cell r="I78">
            <v>255</v>
          </cell>
        </row>
        <row r="79">
          <cell r="A79" t="str">
            <v>P7770000103</v>
          </cell>
          <cell r="B79" t="str">
            <v>P0057000107</v>
          </cell>
          <cell r="C79" t="str">
            <v>I109</v>
          </cell>
          <cell r="D79" t="str">
            <v>EPM - WSS (Enterprise Perf. Man. - Windows Sharepoint Services) - FMP</v>
          </cell>
          <cell r="E79">
            <v>100</v>
          </cell>
          <cell r="F79" t="str">
            <v>Real Estate/FM</v>
          </cell>
          <cell r="G79">
            <v>390</v>
          </cell>
          <cell r="H79">
            <v>390</v>
          </cell>
          <cell r="I79">
            <v>390</v>
          </cell>
        </row>
        <row r="80">
          <cell r="A80" t="str">
            <v>P0148000206</v>
          </cell>
          <cell r="B80" t="str">
            <v>P0148000206</v>
          </cell>
          <cell r="C80" t="str">
            <v>I396</v>
          </cell>
          <cell r="D80" t="str">
            <v>Cleaning II</v>
          </cell>
          <cell r="E80">
            <v>100</v>
          </cell>
          <cell r="F80" t="str">
            <v>Cleaning</v>
          </cell>
          <cell r="G80">
            <v>898</v>
          </cell>
          <cell r="H80">
            <v>580</v>
          </cell>
          <cell r="I80">
            <v>580</v>
          </cell>
        </row>
        <row r="81">
          <cell r="A81" t="str">
            <v>P7770000273</v>
          </cell>
          <cell r="B81" t="str">
            <v>P7770000273</v>
          </cell>
          <cell r="C81" t="str">
            <v>I425</v>
          </cell>
          <cell r="D81" t="str">
            <v>Audit</v>
          </cell>
          <cell r="E81">
            <v>100</v>
          </cell>
          <cell r="F81" t="str">
            <v>Audit</v>
          </cell>
          <cell r="G81">
            <v>2000</v>
          </cell>
          <cell r="H81">
            <v>2000</v>
          </cell>
          <cell r="I81">
            <v>2000</v>
          </cell>
        </row>
      </sheetData>
      <sheetData sheetId="4"/>
      <sheetData sheetId="5"/>
      <sheetData sheetId="6"/>
      <sheetData sheetId="7"/>
      <sheetData sheetId="8"/>
      <sheetData sheetId="9"/>
      <sheetData sheetId="10"/>
      <sheetData sheetId="11"/>
      <sheetData sheetId="12"/>
      <sheetData sheetId="13"/>
      <sheetData sheetId="14"/>
      <sheetData sheetId="15"/>
      <sheetData sheetId="16" refreshError="1">
        <row r="2">
          <cell r="A2" t="str">
            <v>P0010800001</v>
          </cell>
          <cell r="B2" t="str">
            <v>New Sorting Centers (NSC)</v>
          </cell>
          <cell r="C2" t="str">
            <v>C</v>
          </cell>
          <cell r="D2" t="str">
            <v>CC</v>
          </cell>
        </row>
        <row r="3">
          <cell r="A3" t="str">
            <v>P0016400001</v>
          </cell>
          <cell r="B3" t="str">
            <v>PROGEO</v>
          </cell>
          <cell r="C3" t="str">
            <v>C</v>
          </cell>
          <cell r="D3" t="str">
            <v>CC</v>
          </cell>
        </row>
        <row r="4">
          <cell r="A4" t="str">
            <v>P0022000103</v>
          </cell>
          <cell r="B4" t="str">
            <v>Abonnements (SUMO)</v>
          </cell>
          <cell r="C4" t="str">
            <v>C</v>
          </cell>
          <cell r="D4" t="str">
            <v>CC</v>
          </cell>
        </row>
        <row r="5">
          <cell r="A5" t="str">
            <v>P0022001105</v>
          </cell>
          <cell r="B5" t="str">
            <v>Refocus</v>
          </cell>
          <cell r="C5" t="str">
            <v>C</v>
          </cell>
          <cell r="D5" t="str">
            <v>CC</v>
          </cell>
        </row>
        <row r="6">
          <cell r="A6" t="str">
            <v>P0022003105</v>
          </cell>
          <cell r="B6" t="str">
            <v>PRS upgrade S&amp;M</v>
          </cell>
          <cell r="C6" t="str">
            <v>C</v>
          </cell>
          <cell r="D6" t="str">
            <v>CC</v>
          </cell>
        </row>
        <row r="7">
          <cell r="A7" t="str">
            <v>P0032000304</v>
          </cell>
          <cell r="B7" t="str">
            <v>Sales stimulation program</v>
          </cell>
          <cell r="C7" t="str">
            <v>C</v>
          </cell>
          <cell r="D7" t="str">
            <v>CC</v>
          </cell>
        </row>
        <row r="8">
          <cell r="A8" t="str">
            <v>P0032000504</v>
          </cell>
          <cell r="B8" t="str">
            <v>Postal Points Program Management</v>
          </cell>
          <cell r="C8" t="str">
            <v>C</v>
          </cell>
          <cell r="D8" t="str">
            <v>CC</v>
          </cell>
        </row>
        <row r="9">
          <cell r="A9" t="str">
            <v>P0046000404</v>
          </cell>
          <cell r="B9" t="str">
            <v>E-HR</v>
          </cell>
          <cell r="C9" t="str">
            <v>C</v>
          </cell>
          <cell r="D9" t="str">
            <v>CC</v>
          </cell>
        </row>
        <row r="10">
          <cell r="A10" t="str">
            <v>P0032000534</v>
          </cell>
          <cell r="B10" t="str">
            <v>Retail Formula Marketing</v>
          </cell>
          <cell r="C10" t="str">
            <v>C</v>
          </cell>
          <cell r="D10" t="str">
            <v>CC</v>
          </cell>
        </row>
        <row r="11">
          <cell r="A11" t="str">
            <v>P0032000574</v>
          </cell>
          <cell r="B11" t="str">
            <v>Postal Points Operations</v>
          </cell>
          <cell r="C11" t="str">
            <v>C</v>
          </cell>
          <cell r="D11" t="str">
            <v>CC</v>
          </cell>
        </row>
        <row r="12">
          <cell r="A12" t="str">
            <v>P0148000206</v>
          </cell>
          <cell r="B12" t="str">
            <v>Cleaning II</v>
          </cell>
          <cell r="C12" t="str">
            <v>C</v>
          </cell>
          <cell r="D12" t="str">
            <v>CC</v>
          </cell>
        </row>
        <row r="13">
          <cell r="A13" t="str">
            <v>P0022000605</v>
          </cell>
          <cell r="B13" t="str">
            <v>Early Mail</v>
          </cell>
          <cell r="C13" t="str">
            <v>C</v>
          </cell>
          <cell r="D13" t="str">
            <v>CO</v>
          </cell>
        </row>
        <row r="14">
          <cell r="A14" t="str">
            <v>P0055000206</v>
          </cell>
          <cell r="B14" t="str">
            <v>Financial Reconciliation</v>
          </cell>
          <cell r="C14" t="str">
            <v>C</v>
          </cell>
          <cell r="D14" t="str">
            <v>CO</v>
          </cell>
        </row>
        <row r="15">
          <cell r="A15" t="str">
            <v>P0038000406</v>
          </cell>
          <cell r="B15" t="str">
            <v>WebtrackerPro V3</v>
          </cell>
          <cell r="C15" t="str">
            <v>C</v>
          </cell>
          <cell r="D15" t="str">
            <v>CO</v>
          </cell>
        </row>
        <row r="16">
          <cell r="A16" t="str">
            <v>P0048000402</v>
          </cell>
          <cell r="B16" t="str">
            <v>RFS Distribution of Docs (new scanning &amp; archiving)</v>
          </cell>
          <cell r="C16" t="str">
            <v>C</v>
          </cell>
          <cell r="D16" t="str">
            <v>CO</v>
          </cell>
        </row>
        <row r="17">
          <cell r="A17" t="str">
            <v>P0056000303</v>
          </cell>
          <cell r="B17" t="str">
            <v>I promis Purchasing</v>
          </cell>
          <cell r="C17" t="str">
            <v>C</v>
          </cell>
          <cell r="D17" t="str">
            <v>CO</v>
          </cell>
        </row>
        <row r="18">
          <cell r="A18" t="str">
            <v>P0056000303</v>
          </cell>
          <cell r="B18" t="str">
            <v>I promis Purchasing</v>
          </cell>
          <cell r="C18" t="str">
            <v>C</v>
          </cell>
          <cell r="D18" t="str">
            <v>CO</v>
          </cell>
        </row>
        <row r="19">
          <cell r="A19" t="str">
            <v>P0004700203</v>
          </cell>
          <cell r="B19" t="str">
            <v>ONTWIKKELING SOFTWARE</v>
          </cell>
          <cell r="C19" t="str">
            <v>C</v>
          </cell>
          <cell r="D19" t="str">
            <v>CO</v>
          </cell>
        </row>
        <row r="20">
          <cell r="A20" t="str">
            <v>P0009700001</v>
          </cell>
          <cell r="B20" t="str">
            <v>BELEX</v>
          </cell>
          <cell r="C20" t="str">
            <v>C</v>
          </cell>
          <cell r="D20" t="str">
            <v>CO</v>
          </cell>
        </row>
        <row r="21">
          <cell r="A21" t="str">
            <v>P0016300001</v>
          </cell>
          <cell r="B21" t="str">
            <v>PROOF OF DELIVERY (POD)</v>
          </cell>
          <cell r="C21" t="str">
            <v>C</v>
          </cell>
          <cell r="D21" t="str">
            <v>CO</v>
          </cell>
        </row>
        <row r="22">
          <cell r="A22" t="str">
            <v>P0020500001</v>
          </cell>
          <cell r="B22" t="str">
            <v>FLEET MANAGEMENT</v>
          </cell>
          <cell r="C22" t="str">
            <v>C</v>
          </cell>
          <cell r="D22" t="str">
            <v>CO</v>
          </cell>
        </row>
        <row r="23">
          <cell r="A23" t="str">
            <v>P0022003305</v>
          </cell>
          <cell r="B23" t="str">
            <v>Port betaald door bestemmeling - Antwoordnummer</v>
          </cell>
          <cell r="C23" t="str">
            <v>C</v>
          </cell>
          <cell r="D23" t="str">
            <v>CO</v>
          </cell>
        </row>
        <row r="24">
          <cell r="A24" t="str">
            <v>P0021000406</v>
          </cell>
          <cell r="B24" t="str">
            <v>NPAI (data quality NPAI)</v>
          </cell>
          <cell r="C24" t="str">
            <v>C</v>
          </cell>
          <cell r="D24" t="str">
            <v>CO</v>
          </cell>
        </row>
        <row r="25">
          <cell r="A25" t="str">
            <v>P0022000805</v>
          </cell>
          <cell r="B25" t="str">
            <v>Press</v>
          </cell>
          <cell r="C25" t="str">
            <v>C</v>
          </cell>
          <cell r="D25" t="str">
            <v>CO</v>
          </cell>
        </row>
        <row r="26">
          <cell r="A26" t="str">
            <v>P0032000202</v>
          </cell>
          <cell r="B26" t="str">
            <v>Poststation</v>
          </cell>
          <cell r="C26" t="str">
            <v>C</v>
          </cell>
          <cell r="D26" t="str">
            <v>CO</v>
          </cell>
        </row>
        <row r="27">
          <cell r="A27" t="str">
            <v>P0038000306</v>
          </cell>
          <cell r="B27" t="str">
            <v>Select Post</v>
          </cell>
          <cell r="C27" t="str">
            <v>C</v>
          </cell>
          <cell r="D27" t="str">
            <v>CO</v>
          </cell>
        </row>
        <row r="28">
          <cell r="A28" t="str">
            <v>P0041000403</v>
          </cell>
          <cell r="B28" t="str">
            <v>Optimalisation Production 1 Philately</v>
          </cell>
          <cell r="C28" t="str">
            <v>C</v>
          </cell>
          <cell r="D28" t="str">
            <v>CO</v>
          </cell>
        </row>
        <row r="29">
          <cell r="A29" t="str">
            <v>P0041000503</v>
          </cell>
          <cell r="B29" t="str">
            <v>Webfilat</v>
          </cell>
          <cell r="C29" t="str">
            <v>C</v>
          </cell>
          <cell r="D29" t="str">
            <v>CO</v>
          </cell>
        </row>
        <row r="30">
          <cell r="A30" t="str">
            <v>P0046000204</v>
          </cell>
          <cell r="B30" t="str">
            <v>E-government</v>
          </cell>
          <cell r="C30" t="str">
            <v>C</v>
          </cell>
          <cell r="D30" t="str">
            <v>CO</v>
          </cell>
        </row>
        <row r="31">
          <cell r="A31" t="str">
            <v>P0048000106</v>
          </cell>
          <cell r="B31" t="str">
            <v>Boetzegels</v>
          </cell>
          <cell r="C31" t="str">
            <v>C</v>
          </cell>
          <cell r="D31" t="str">
            <v>CO</v>
          </cell>
        </row>
        <row r="32">
          <cell r="A32" t="str">
            <v>P0048000403</v>
          </cell>
          <cell r="B32" t="str">
            <v>FINPO - Legal obligation</v>
          </cell>
          <cell r="C32" t="str">
            <v>C</v>
          </cell>
          <cell r="D32" t="str">
            <v>CO</v>
          </cell>
        </row>
        <row r="33">
          <cell r="A33" t="str">
            <v>P0049000303</v>
          </cell>
          <cell r="B33" t="str">
            <v>ICT Disaster recovery planning</v>
          </cell>
          <cell r="C33" t="str">
            <v>C</v>
          </cell>
          <cell r="D33" t="str">
            <v>CO</v>
          </cell>
        </row>
        <row r="34">
          <cell r="A34" t="str">
            <v>P0056000105</v>
          </cell>
          <cell r="B34" t="str">
            <v>Textile</v>
          </cell>
          <cell r="C34" t="str">
            <v>C</v>
          </cell>
          <cell r="D34" t="str">
            <v>CO</v>
          </cell>
        </row>
        <row r="35">
          <cell r="A35" t="str">
            <v>P0056000106</v>
          </cell>
          <cell r="B35" t="str">
            <v>Purchasing Card</v>
          </cell>
          <cell r="C35" t="str">
            <v>C</v>
          </cell>
          <cell r="D35" t="str">
            <v>CO</v>
          </cell>
        </row>
        <row r="36">
          <cell r="A36" t="str">
            <v>P0057000204</v>
          </cell>
          <cell r="B36" t="str">
            <v>Facility Management Information Process system (FMIPS)</v>
          </cell>
          <cell r="C36" t="str">
            <v>C</v>
          </cell>
          <cell r="D36" t="str">
            <v>CO</v>
          </cell>
        </row>
        <row r="37">
          <cell r="A37" t="str">
            <v>P0061000804</v>
          </cell>
          <cell r="B37" t="str">
            <v>ICT PLAN BPI</v>
          </cell>
          <cell r="C37" t="str">
            <v>C</v>
          </cell>
          <cell r="D37" t="str">
            <v>CO</v>
          </cell>
        </row>
        <row r="38">
          <cell r="A38" t="str">
            <v>P0091000105</v>
          </cell>
          <cell r="B38" t="str">
            <v>100% voor 7u30</v>
          </cell>
          <cell r="C38" t="str">
            <v>C</v>
          </cell>
          <cell r="D38" t="str">
            <v>CO</v>
          </cell>
        </row>
        <row r="39">
          <cell r="A39" t="str">
            <v>P0105000105</v>
          </cell>
          <cell r="B39" t="str">
            <v>International offer &amp; DRP</v>
          </cell>
          <cell r="C39" t="str">
            <v>C</v>
          </cell>
          <cell r="D39" t="str">
            <v>CO</v>
          </cell>
        </row>
        <row r="40">
          <cell r="A40" t="str">
            <v>P0119000106</v>
          </cell>
          <cell r="B40" t="str">
            <v>Exbo Scanning Machines - Franking &amp; Repro</v>
          </cell>
          <cell r="C40" t="str">
            <v>C</v>
          </cell>
          <cell r="D40" t="str">
            <v>CO</v>
          </cell>
        </row>
        <row r="41">
          <cell r="A41" t="str">
            <v>P0148000106</v>
          </cell>
          <cell r="B41" t="str">
            <v>EM et ETV</v>
          </cell>
          <cell r="C41" t="str">
            <v>C</v>
          </cell>
          <cell r="D41" t="str">
            <v>CO</v>
          </cell>
        </row>
        <row r="42">
          <cell r="A42" t="str">
            <v>P0057000104</v>
          </cell>
          <cell r="B42" t="str">
            <v>Energy management</v>
          </cell>
          <cell r="C42" t="str">
            <v>C</v>
          </cell>
          <cell r="D42" t="str">
            <v>CO</v>
          </cell>
        </row>
        <row r="43">
          <cell r="A43" t="str">
            <v>P0021000206</v>
          </cell>
          <cell r="B43" t="str">
            <v>Contact Center (improvements)</v>
          </cell>
          <cell r="C43" t="str">
            <v>N</v>
          </cell>
          <cell r="D43" t="str">
            <v>NC</v>
          </cell>
        </row>
        <row r="44">
          <cell r="A44" t="str">
            <v>P0022003005</v>
          </cell>
          <cell r="B44" t="str">
            <v>Complaints Handling (Cust. Serv. Complaints)</v>
          </cell>
          <cell r="C44" t="str">
            <v>N</v>
          </cell>
          <cell r="D44" t="str">
            <v>NC</v>
          </cell>
        </row>
        <row r="45">
          <cell r="A45" t="str">
            <v>P0022000406</v>
          </cell>
          <cell r="B45" t="str">
            <v>ENA Bundling Centre</v>
          </cell>
          <cell r="C45" t="str">
            <v>N</v>
          </cell>
          <cell r="D45" t="str">
            <v>NC</v>
          </cell>
        </row>
        <row r="46">
          <cell r="A46" t="str">
            <v>P0038000105</v>
          </cell>
          <cell r="B46" t="str">
            <v>Parcels Migration Program</v>
          </cell>
          <cell r="C46" t="str">
            <v>N</v>
          </cell>
          <cell r="D46" t="str">
            <v>NC</v>
          </cell>
        </row>
        <row r="47">
          <cell r="A47" t="str">
            <v>P0150000306</v>
          </cell>
          <cell r="B47" t="str">
            <v>ICT Platform migration</v>
          </cell>
          <cell r="C47" t="str">
            <v>N</v>
          </cell>
          <cell r="D47" t="str">
            <v>NC</v>
          </cell>
        </row>
        <row r="48">
          <cell r="A48" t="str">
            <v>P0032000106</v>
          </cell>
          <cell r="B48" t="str">
            <v>Waiting Queues</v>
          </cell>
          <cell r="C48" t="str">
            <v>N</v>
          </cell>
          <cell r="D48" t="str">
            <v>NC</v>
          </cell>
        </row>
        <row r="49">
          <cell r="A49" t="str">
            <v>P0055000306</v>
          </cell>
          <cell r="B49" t="str">
            <v>IFRS enkel fase 3</v>
          </cell>
          <cell r="C49" t="str">
            <v>N</v>
          </cell>
          <cell r="D49" t="str">
            <v>NC</v>
          </cell>
        </row>
        <row r="50">
          <cell r="A50" t="str">
            <v>P0021000216</v>
          </cell>
          <cell r="B50" t="str">
            <v>SFA</v>
          </cell>
          <cell r="C50" t="str">
            <v>N</v>
          </cell>
          <cell r="D50" t="str">
            <v>NC</v>
          </cell>
        </row>
        <row r="51">
          <cell r="A51" t="str">
            <v>P0022000406</v>
          </cell>
          <cell r="B51" t="str">
            <v>ENA Bundling Centre</v>
          </cell>
          <cell r="C51" t="str">
            <v>N</v>
          </cell>
          <cell r="D51" t="str">
            <v>NC</v>
          </cell>
        </row>
        <row r="52">
          <cell r="A52" t="str">
            <v>P0022000606</v>
          </cell>
          <cell r="B52" t="str">
            <v>COD</v>
          </cell>
          <cell r="C52" t="str">
            <v>N</v>
          </cell>
          <cell r="D52" t="str">
            <v>NC</v>
          </cell>
        </row>
        <row r="53">
          <cell r="A53" t="str">
            <v>P0023900001</v>
          </cell>
          <cell r="B53" t="str">
            <v>FUNCTIECLASSIFICATIE</v>
          </cell>
          <cell r="C53" t="str">
            <v>N</v>
          </cell>
          <cell r="D53" t="str">
            <v>NC</v>
          </cell>
        </row>
        <row r="54">
          <cell r="A54" t="str">
            <v>P0055000506</v>
          </cell>
          <cell r="B54" t="str">
            <v>Revenue assurance</v>
          </cell>
          <cell r="C54" t="str">
            <v>N</v>
          </cell>
          <cell r="D54" t="str">
            <v>NC</v>
          </cell>
        </row>
        <row r="55">
          <cell r="A55" t="str">
            <v>P0015000106</v>
          </cell>
          <cell r="B55" t="str">
            <v>Centralized Call Centre</v>
          </cell>
          <cell r="C55" t="str">
            <v>N</v>
          </cell>
          <cell r="D55" t="str">
            <v>NC</v>
          </cell>
        </row>
        <row r="56">
          <cell r="A56" t="str">
            <v>P0015000406</v>
          </cell>
          <cell r="B56" t="str">
            <v xml:space="preserve">Upgrade Sorting Center </v>
          </cell>
          <cell r="C56" t="str">
            <v>N</v>
          </cell>
          <cell r="D56" t="str">
            <v>NC</v>
          </cell>
        </row>
        <row r="57">
          <cell r="A57" t="str">
            <v>P0032000204</v>
          </cell>
          <cell r="B57" t="str">
            <v>Lean Branch</v>
          </cell>
          <cell r="C57" t="str">
            <v>N</v>
          </cell>
          <cell r="D57" t="str">
            <v>NC</v>
          </cell>
        </row>
        <row r="58">
          <cell r="A58" t="str">
            <v>P0048000105</v>
          </cell>
          <cell r="B58" t="str">
            <v>Thaler II</v>
          </cell>
          <cell r="C58" t="str">
            <v>N</v>
          </cell>
          <cell r="D58" t="str">
            <v>NC</v>
          </cell>
        </row>
        <row r="59">
          <cell r="A59" t="str">
            <v>P0048000206</v>
          </cell>
          <cell r="B59" t="str">
            <v>Corporate Banking of State Accounts</v>
          </cell>
          <cell r="C59" t="str">
            <v>N</v>
          </cell>
          <cell r="D59" t="str">
            <v>NC</v>
          </cell>
        </row>
        <row r="60">
          <cell r="A60" t="str">
            <v>P0150000406</v>
          </cell>
          <cell r="B60" t="str">
            <v>Upgrade Vilvorde sorting capacity</v>
          </cell>
          <cell r="C60" t="str">
            <v>N</v>
          </cell>
          <cell r="D60" t="str">
            <v>NC</v>
          </cell>
        </row>
        <row r="61">
          <cell r="A61" t="str">
            <v>P0150000307</v>
          </cell>
          <cell r="B61" t="str">
            <v>Assets - Taxipost</v>
          </cell>
          <cell r="C61" t="str">
            <v>N</v>
          </cell>
          <cell r="D61" t="str">
            <v>NC</v>
          </cell>
        </row>
        <row r="62">
          <cell r="A62" t="str">
            <v>P0091000407</v>
          </cell>
          <cell r="B62" t="str">
            <v>D&amp;C - Pension Central Preparation (P0022000506)</v>
          </cell>
          <cell r="C62" t="str">
            <v>N</v>
          </cell>
          <cell r="D62" t="str">
            <v>NC</v>
          </cell>
        </row>
        <row r="63">
          <cell r="A63" t="str">
            <v>P0048000402</v>
          </cell>
          <cell r="B63" t="str">
            <v>RFS Distribution of Docs (new scanning &amp; archiving)</v>
          </cell>
          <cell r="C63" t="str">
            <v>N</v>
          </cell>
          <cell r="D63" t="str">
            <v>NO</v>
          </cell>
        </row>
        <row r="64">
          <cell r="A64" t="str">
            <v>P0055000406</v>
          </cell>
          <cell r="B64" t="str">
            <v>Proces Optimalisatie F&amp;A with ABM</v>
          </cell>
          <cell r="C64" t="str">
            <v>N</v>
          </cell>
          <cell r="D64" t="str">
            <v>NO</v>
          </cell>
        </row>
        <row r="65">
          <cell r="A65" t="str">
            <v>P0150000106</v>
          </cell>
          <cell r="B65" t="str">
            <v>Parcels Centralized Call Center</v>
          </cell>
          <cell r="C65" t="str">
            <v>N</v>
          </cell>
          <cell r="D65" t="str">
            <v>NO</v>
          </cell>
        </row>
        <row r="66">
          <cell r="A66" t="str">
            <v>P0150000206</v>
          </cell>
          <cell r="B66" t="str">
            <v>Parcels CRM Tool</v>
          </cell>
          <cell r="C66" t="str">
            <v>N</v>
          </cell>
          <cell r="D66" t="str">
            <v>NO</v>
          </cell>
        </row>
        <row r="67">
          <cell r="A67" t="str">
            <v>P0150000106</v>
          </cell>
          <cell r="B67" t="str">
            <v>Parcels Centralized Call Center</v>
          </cell>
          <cell r="C67" t="str">
            <v>N</v>
          </cell>
          <cell r="D67" t="str">
            <v>NO</v>
          </cell>
        </row>
        <row r="68">
          <cell r="A68" t="str">
            <v>P0021000216</v>
          </cell>
          <cell r="B68" t="str">
            <v>Sales Transformation Program</v>
          </cell>
          <cell r="C68" t="str">
            <v>N</v>
          </cell>
          <cell r="D68" t="str">
            <v>NO</v>
          </cell>
        </row>
        <row r="69">
          <cell r="A69" t="str">
            <v>P0054000106</v>
          </cell>
          <cell r="B69" t="str">
            <v>Content Management Solutions</v>
          </cell>
          <cell r="C69" t="str">
            <v>N</v>
          </cell>
          <cell r="D69" t="str">
            <v>NO</v>
          </cell>
        </row>
        <row r="70">
          <cell r="A70" t="str">
            <v>P0056000206</v>
          </cell>
          <cell r="B70" t="str">
            <v>Ticketing system</v>
          </cell>
          <cell r="C70" t="str">
            <v>N</v>
          </cell>
          <cell r="D70" t="str">
            <v>NO</v>
          </cell>
        </row>
        <row r="71">
          <cell r="A71" t="str">
            <v>P0060000106</v>
          </cell>
          <cell r="B71" t="str">
            <v>Database Field Audit</v>
          </cell>
          <cell r="C71" t="str">
            <v>N</v>
          </cell>
          <cell r="D71" t="str">
            <v>NO</v>
          </cell>
        </row>
        <row r="72">
          <cell r="A72" t="str">
            <v>P0074000106</v>
          </cell>
          <cell r="B72" t="str">
            <v>LTC Organiser Workflow System</v>
          </cell>
          <cell r="C72" t="str">
            <v>N</v>
          </cell>
          <cell r="D72" t="str">
            <v>NO</v>
          </cell>
        </row>
        <row r="73">
          <cell r="A73" t="str">
            <v>P0056000306</v>
          </cell>
          <cell r="B73" t="str">
            <v>WMS</v>
          </cell>
          <cell r="C73" t="str">
            <v>N</v>
          </cell>
          <cell r="D73" t="str">
            <v>NO</v>
          </cell>
        </row>
        <row r="74">
          <cell r="A74" t="str">
            <v>P0019700001</v>
          </cell>
          <cell r="B74" t="str">
            <v>Security - MEUBILAIR EN SLOTEN</v>
          </cell>
          <cell r="C74" t="str">
            <v>R</v>
          </cell>
          <cell r="D74" t="str">
            <v>REP</v>
          </cell>
        </row>
        <row r="75">
          <cell r="A75" t="str">
            <v>P0019844001</v>
          </cell>
          <cell r="B75" t="str">
            <v xml:space="preserve">PURCHASING MACHINES EN UITRUSTING </v>
          </cell>
          <cell r="C75" t="str">
            <v>R</v>
          </cell>
          <cell r="D75" t="str">
            <v>REP</v>
          </cell>
        </row>
        <row r="76">
          <cell r="A76" t="str">
            <v>P0019944001</v>
          </cell>
          <cell r="B76" t="str">
            <v>PURCHASING ROLLEND MATERIEEL</v>
          </cell>
          <cell r="C76" t="str">
            <v>R</v>
          </cell>
          <cell r="D76" t="str">
            <v>REP</v>
          </cell>
        </row>
        <row r="77">
          <cell r="A77" t="str">
            <v>P0020044001</v>
          </cell>
          <cell r="B77" t="str">
            <v xml:space="preserve">PURCHASING MEUBILAIR </v>
          </cell>
          <cell r="C77" t="str">
            <v>R</v>
          </cell>
          <cell r="D77" t="str">
            <v>REP</v>
          </cell>
        </row>
        <row r="78">
          <cell r="A78" t="str">
            <v>P0021000001</v>
          </cell>
          <cell r="B78" t="str">
            <v xml:space="preserve">Security - BOUWKUNDIG </v>
          </cell>
          <cell r="C78" t="str">
            <v>R</v>
          </cell>
          <cell r="D78" t="str">
            <v>REP</v>
          </cell>
        </row>
        <row r="79">
          <cell r="A79" t="str">
            <v>P0022000203</v>
          </cell>
          <cell r="B79" t="str">
            <v>Mail infrastructure</v>
          </cell>
          <cell r="C79" t="str">
            <v>R</v>
          </cell>
          <cell r="D79" t="str">
            <v>REP</v>
          </cell>
        </row>
        <row r="80">
          <cell r="A80" t="str">
            <v>P0032000302</v>
          </cell>
          <cell r="B80" t="str">
            <v>Retail infrastructure</v>
          </cell>
          <cell r="C80" t="str">
            <v>R</v>
          </cell>
          <cell r="D80" t="str">
            <v>REP</v>
          </cell>
        </row>
        <row r="81">
          <cell r="A81" t="str">
            <v>P0032000303</v>
          </cell>
          <cell r="B81" t="str">
            <v>Retail infrastructure Régional</v>
          </cell>
          <cell r="C81" t="str">
            <v>R</v>
          </cell>
          <cell r="D81" t="str">
            <v>REP</v>
          </cell>
        </row>
        <row r="82">
          <cell r="A82" t="str">
            <v>P0042000106</v>
          </cell>
          <cell r="B82" t="str">
            <v>Printing Achat - chassis de copie</v>
          </cell>
          <cell r="C82" t="str">
            <v>R</v>
          </cell>
          <cell r="D82" t="str">
            <v>REP</v>
          </cell>
        </row>
        <row r="83">
          <cell r="A83" t="str">
            <v>P0042000206</v>
          </cell>
          <cell r="B83" t="str">
            <v>Printing Achat - rogneuse</v>
          </cell>
          <cell r="C83" t="str">
            <v>R</v>
          </cell>
          <cell r="D83" t="str">
            <v>REP</v>
          </cell>
        </row>
        <row r="84">
          <cell r="A84" t="str">
            <v>P0045000105</v>
          </cell>
          <cell r="B84" t="str">
            <v>Safenet</v>
          </cell>
          <cell r="C84" t="str">
            <v>R</v>
          </cell>
          <cell r="D84" t="str">
            <v>REP</v>
          </cell>
        </row>
        <row r="85">
          <cell r="A85" t="str">
            <v>P0057000605</v>
          </cell>
          <cell r="B85" t="str">
            <v>Safenet</v>
          </cell>
          <cell r="C85" t="str">
            <v>R</v>
          </cell>
          <cell r="D85" t="str">
            <v>REP</v>
          </cell>
        </row>
        <row r="86">
          <cell r="A86" t="str">
            <v>P0046000304</v>
          </cell>
          <cell r="B86" t="str">
            <v>Reengineering restaurants</v>
          </cell>
          <cell r="C86" t="str">
            <v>R</v>
          </cell>
          <cell r="D86" t="str">
            <v>REP</v>
          </cell>
        </row>
        <row r="87">
          <cell r="A87" t="str">
            <v>P0047000802</v>
          </cell>
          <cell r="B87" t="str">
            <v>ICT Voice</v>
          </cell>
          <cell r="C87" t="str">
            <v>R</v>
          </cell>
          <cell r="D87" t="str">
            <v>REP</v>
          </cell>
        </row>
        <row r="88">
          <cell r="A88" t="str">
            <v>P0057000202</v>
          </cell>
          <cell r="B88" t="str">
            <v xml:space="preserve">Investissements de remplacement de bâtiments </v>
          </cell>
          <cell r="C88" t="str">
            <v>R</v>
          </cell>
          <cell r="D88" t="str">
            <v>REP</v>
          </cell>
        </row>
        <row r="89">
          <cell r="A89" t="str">
            <v>P0057000405</v>
          </cell>
          <cell r="B89" t="str">
            <v>Networktransformation</v>
          </cell>
          <cell r="C89" t="str">
            <v>R</v>
          </cell>
          <cell r="D89" t="str">
            <v>REP</v>
          </cell>
        </row>
        <row r="90">
          <cell r="A90" t="str">
            <v>P0057000505</v>
          </cell>
          <cell r="B90" t="str">
            <v>HQ centralisation</v>
          </cell>
          <cell r="C90" t="str">
            <v>R</v>
          </cell>
          <cell r="D90" t="str">
            <v>REP</v>
          </cell>
        </row>
        <row r="91">
          <cell r="A91" t="str">
            <v>P0021200001</v>
          </cell>
          <cell r="B91" t="str">
            <v>Security - ALARMINSTALLATIES</v>
          </cell>
          <cell r="C91" t="str">
            <v>R</v>
          </cell>
          <cell r="D91" t="str">
            <v>REP</v>
          </cell>
        </row>
      </sheetData>
      <sheetData sheetId="17"/>
      <sheetData sheetId="18"/>
      <sheetData sheetId="19"/>
      <sheetData sheetId="2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ListFormatTempSheet"/>
      <sheetName val="Transactions - Detailed"/>
      <sheetName val="Transactions - Summary"/>
      <sheetName val="General journal"/>
    </sheetNames>
    <sheetDataSet>
      <sheetData sheetId="0"/>
      <sheetData sheetId="1">
        <row r="14">
          <cell r="C14" t="str">
            <v>MainAccount</v>
          </cell>
          <cell r="D14" t="str">
            <v>CostCenter</v>
          </cell>
          <cell r="E14" t="str">
            <v>Service_activity</v>
          </cell>
          <cell r="F14" t="str">
            <v>Brand</v>
          </cell>
          <cell r="G14" t="str">
            <v>Customer</v>
          </cell>
          <cell r="H14" t="str">
            <v>End_Customer</v>
          </cell>
          <cell r="I14" t="str">
            <v>Description</v>
          </cell>
          <cell r="J14" t="str">
            <v>Date</v>
          </cell>
          <cell r="K14" t="str">
            <v>Currency</v>
          </cell>
          <cell r="L14" t="str">
            <v>Amount</v>
          </cell>
          <cell r="M14" t="str">
            <v>Document</v>
          </cell>
          <cell r="N14" t="str">
            <v>Journal batch number</v>
          </cell>
          <cell r="O14" t="str">
            <v>Voucher</v>
          </cell>
        </row>
        <row r="15">
          <cell r="C15" t="str">
            <v>800000</v>
          </cell>
          <cell r="D15">
            <v>0</v>
          </cell>
          <cell r="E15" t="str">
            <v>C_REP_IW</v>
          </cell>
          <cell r="F15" t="str">
            <v>HTC</v>
          </cell>
          <cell r="G15" t="str">
            <v>HTC</v>
          </cell>
          <cell r="H15">
            <v>0</v>
          </cell>
          <cell r="I15">
            <v>0</v>
          </cell>
          <cell r="J15">
            <v>42400</v>
          </cell>
          <cell r="K15" t="str">
            <v>EUR</v>
          </cell>
          <cell r="L15">
            <v>-22373.63</v>
          </cell>
          <cell r="M15" t="str">
            <v>DXRE-000001</v>
          </cell>
          <cell r="N15">
            <v>0</v>
          </cell>
          <cell r="O15" t="str">
            <v>DXRE-10000000</v>
          </cell>
        </row>
        <row r="16">
          <cell r="C16" t="str">
            <v>800000</v>
          </cell>
          <cell r="D16">
            <v>0</v>
          </cell>
          <cell r="E16" t="str">
            <v>C_REP_OOW</v>
          </cell>
          <cell r="F16" t="str">
            <v>HTC</v>
          </cell>
          <cell r="G16" t="str">
            <v>HTC</v>
          </cell>
          <cell r="H16">
            <v>0</v>
          </cell>
          <cell r="I16">
            <v>0</v>
          </cell>
          <cell r="J16">
            <v>42400</v>
          </cell>
          <cell r="K16" t="str">
            <v>EUR</v>
          </cell>
          <cell r="L16">
            <v>-1198.22</v>
          </cell>
          <cell r="M16" t="str">
            <v>DXRE-000001</v>
          </cell>
          <cell r="N16">
            <v>0</v>
          </cell>
          <cell r="O16" t="str">
            <v>DXRE-10000000</v>
          </cell>
        </row>
        <row r="17">
          <cell r="C17" t="str">
            <v>800000</v>
          </cell>
          <cell r="D17">
            <v>0</v>
          </cell>
          <cell r="E17" t="str">
            <v>TRADE</v>
          </cell>
          <cell r="F17" t="str">
            <v>HTC</v>
          </cell>
          <cell r="G17" t="str">
            <v>HTC</v>
          </cell>
          <cell r="H17">
            <v>0</v>
          </cell>
          <cell r="I17">
            <v>0</v>
          </cell>
          <cell r="J17">
            <v>42400</v>
          </cell>
          <cell r="K17" t="str">
            <v>EUR</v>
          </cell>
          <cell r="L17">
            <v>-22</v>
          </cell>
          <cell r="M17" t="str">
            <v>DXRE-000001</v>
          </cell>
          <cell r="N17">
            <v>0</v>
          </cell>
          <cell r="O17" t="str">
            <v>DXRE-10000000</v>
          </cell>
        </row>
        <row r="18">
          <cell r="C18" t="str">
            <v>800000</v>
          </cell>
          <cell r="D18">
            <v>0</v>
          </cell>
          <cell r="E18" t="str">
            <v>C_REP_IW</v>
          </cell>
          <cell r="F18" t="str">
            <v>Motorola</v>
          </cell>
          <cell r="G18" t="str">
            <v>SONY</v>
          </cell>
          <cell r="H18">
            <v>0</v>
          </cell>
          <cell r="I18">
            <v>0</v>
          </cell>
          <cell r="J18">
            <v>42400</v>
          </cell>
          <cell r="K18" t="str">
            <v>EUR</v>
          </cell>
          <cell r="L18">
            <v>-54501.73</v>
          </cell>
          <cell r="M18" t="str">
            <v>DXRE-000002</v>
          </cell>
          <cell r="N18">
            <v>0</v>
          </cell>
          <cell r="O18" t="str">
            <v>DXRE-10000001</v>
          </cell>
        </row>
        <row r="19">
          <cell r="C19" t="str">
            <v>800000</v>
          </cell>
          <cell r="D19">
            <v>0</v>
          </cell>
          <cell r="E19" t="str">
            <v>C_REP_IW</v>
          </cell>
          <cell r="F19" t="str">
            <v>Other</v>
          </cell>
          <cell r="G19" t="str">
            <v>SONY</v>
          </cell>
          <cell r="H19">
            <v>0</v>
          </cell>
          <cell r="I19">
            <v>0</v>
          </cell>
          <cell r="J19">
            <v>42400</v>
          </cell>
          <cell r="K19" t="str">
            <v>EUR</v>
          </cell>
          <cell r="L19">
            <v>-29.24</v>
          </cell>
          <cell r="M19" t="str">
            <v>DXRE-000002</v>
          </cell>
          <cell r="N19">
            <v>0</v>
          </cell>
          <cell r="O19" t="str">
            <v>DXRE-10000001</v>
          </cell>
        </row>
        <row r="20">
          <cell r="C20" t="str">
            <v>800000</v>
          </cell>
          <cell r="D20">
            <v>0</v>
          </cell>
          <cell r="E20" t="str">
            <v>C_REP_IW</v>
          </cell>
          <cell r="F20" t="str">
            <v>Motorola</v>
          </cell>
          <cell r="G20" t="str">
            <v>SONY</v>
          </cell>
          <cell r="H20">
            <v>0</v>
          </cell>
          <cell r="I20">
            <v>0</v>
          </cell>
          <cell r="J20">
            <v>42400</v>
          </cell>
          <cell r="K20" t="str">
            <v>EUR</v>
          </cell>
          <cell r="L20">
            <v>-33959.69</v>
          </cell>
          <cell r="M20" t="str">
            <v>DXRE-000003</v>
          </cell>
          <cell r="N20">
            <v>0</v>
          </cell>
          <cell r="O20" t="str">
            <v>DXRE-10000002</v>
          </cell>
        </row>
        <row r="21">
          <cell r="C21" t="str">
            <v>800000</v>
          </cell>
          <cell r="D21">
            <v>0</v>
          </cell>
          <cell r="E21" t="str">
            <v>TRADE</v>
          </cell>
          <cell r="F21" t="str">
            <v>Motorola</v>
          </cell>
          <cell r="G21" t="str">
            <v>SONY</v>
          </cell>
          <cell r="H21">
            <v>0</v>
          </cell>
          <cell r="I21">
            <v>0</v>
          </cell>
          <cell r="J21">
            <v>42400</v>
          </cell>
          <cell r="K21" t="str">
            <v>EUR</v>
          </cell>
          <cell r="L21">
            <v>-26.75</v>
          </cell>
          <cell r="M21" t="str">
            <v>DXRE-000003</v>
          </cell>
          <cell r="N21">
            <v>0</v>
          </cell>
          <cell r="O21" t="str">
            <v>DXRE-10000002</v>
          </cell>
        </row>
        <row r="22">
          <cell r="C22" t="str">
            <v>800000</v>
          </cell>
          <cell r="D22">
            <v>0</v>
          </cell>
          <cell r="E22" t="str">
            <v>C_REP_OOW</v>
          </cell>
          <cell r="F22" t="str">
            <v>LG</v>
          </cell>
          <cell r="G22" t="str">
            <v>OTHER</v>
          </cell>
          <cell r="H22">
            <v>0</v>
          </cell>
          <cell r="I22">
            <v>0</v>
          </cell>
          <cell r="J22">
            <v>42400</v>
          </cell>
          <cell r="K22" t="str">
            <v>EUR</v>
          </cell>
          <cell r="L22">
            <v>-920</v>
          </cell>
          <cell r="M22" t="str">
            <v>DXRE-000004</v>
          </cell>
          <cell r="N22">
            <v>0</v>
          </cell>
          <cell r="O22" t="str">
            <v>DXRE-10000003</v>
          </cell>
        </row>
        <row r="23">
          <cell r="C23" t="str">
            <v>800000</v>
          </cell>
          <cell r="D23">
            <v>0</v>
          </cell>
          <cell r="E23" t="str">
            <v>ETD</v>
          </cell>
          <cell r="F23" t="str">
            <v>LG</v>
          </cell>
          <cell r="G23" t="str">
            <v>OTHER</v>
          </cell>
          <cell r="H23">
            <v>0</v>
          </cell>
          <cell r="I23">
            <v>0</v>
          </cell>
          <cell r="J23">
            <v>42400</v>
          </cell>
          <cell r="K23" t="str">
            <v>EUR</v>
          </cell>
          <cell r="L23">
            <v>-2000</v>
          </cell>
          <cell r="M23" t="str">
            <v>DXRE-000004</v>
          </cell>
          <cell r="N23">
            <v>0</v>
          </cell>
          <cell r="O23" t="str">
            <v>DXRE-10000003</v>
          </cell>
        </row>
        <row r="24">
          <cell r="C24" t="str">
            <v>800000</v>
          </cell>
          <cell r="D24">
            <v>0</v>
          </cell>
          <cell r="E24" t="str">
            <v>C_REP_IW</v>
          </cell>
          <cell r="F24" t="str">
            <v>LG</v>
          </cell>
          <cell r="G24" t="str">
            <v>OTHER</v>
          </cell>
          <cell r="H24">
            <v>0</v>
          </cell>
          <cell r="I24">
            <v>0</v>
          </cell>
          <cell r="J24">
            <v>42400</v>
          </cell>
          <cell r="K24" t="str">
            <v>EUR</v>
          </cell>
          <cell r="L24">
            <v>-1210</v>
          </cell>
          <cell r="M24" t="str">
            <v>DXRE-000004</v>
          </cell>
          <cell r="N24">
            <v>0</v>
          </cell>
          <cell r="O24" t="str">
            <v>DXRE-10000003</v>
          </cell>
        </row>
        <row r="25">
          <cell r="C25" t="str">
            <v>800000</v>
          </cell>
          <cell r="D25">
            <v>0</v>
          </cell>
          <cell r="E25" t="str">
            <v>C_REP_ISUR</v>
          </cell>
          <cell r="F25" t="str">
            <v>LG</v>
          </cell>
          <cell r="G25" t="str">
            <v>OTHER</v>
          </cell>
          <cell r="H25">
            <v>0</v>
          </cell>
          <cell r="I25">
            <v>0</v>
          </cell>
          <cell r="J25">
            <v>42400</v>
          </cell>
          <cell r="K25" t="str">
            <v>EUR</v>
          </cell>
          <cell r="L25">
            <v>-50</v>
          </cell>
          <cell r="M25" t="str">
            <v>DXRE-000004</v>
          </cell>
          <cell r="N25">
            <v>0</v>
          </cell>
          <cell r="O25" t="str">
            <v>DXRE-10000003</v>
          </cell>
        </row>
        <row r="26">
          <cell r="C26" t="str">
            <v>800000</v>
          </cell>
          <cell r="D26">
            <v>0</v>
          </cell>
          <cell r="E26" t="str">
            <v>C_REP_IW</v>
          </cell>
          <cell r="F26" t="str">
            <v>Huawei</v>
          </cell>
          <cell r="G26" t="str">
            <v>OTHER</v>
          </cell>
          <cell r="H26">
            <v>0</v>
          </cell>
          <cell r="I26">
            <v>0</v>
          </cell>
          <cell r="J26">
            <v>42400</v>
          </cell>
          <cell r="K26" t="str">
            <v>EUR</v>
          </cell>
          <cell r="L26">
            <v>-5</v>
          </cell>
          <cell r="M26" t="str">
            <v>DXRE-000004</v>
          </cell>
          <cell r="N26">
            <v>0</v>
          </cell>
          <cell r="O26" t="str">
            <v>DXRE-10000003</v>
          </cell>
        </row>
        <row r="27">
          <cell r="C27" t="str">
            <v>800000</v>
          </cell>
          <cell r="D27">
            <v>0</v>
          </cell>
          <cell r="E27" t="str">
            <v>C_REP_IW</v>
          </cell>
          <cell r="F27" t="str">
            <v>Samsung</v>
          </cell>
          <cell r="G27" t="str">
            <v>OTHER</v>
          </cell>
          <cell r="H27">
            <v>0</v>
          </cell>
          <cell r="I27">
            <v>0</v>
          </cell>
          <cell r="J27">
            <v>42400</v>
          </cell>
          <cell r="K27" t="str">
            <v>EUR</v>
          </cell>
          <cell r="L27">
            <v>-5</v>
          </cell>
          <cell r="M27" t="str">
            <v>DXRE-000004</v>
          </cell>
          <cell r="N27">
            <v>0</v>
          </cell>
          <cell r="O27" t="str">
            <v>DXRE-10000003</v>
          </cell>
        </row>
        <row r="28">
          <cell r="C28" t="str">
            <v>800000</v>
          </cell>
          <cell r="D28">
            <v>0</v>
          </cell>
          <cell r="E28" t="str">
            <v>C_REP_OOW</v>
          </cell>
          <cell r="F28" t="str">
            <v>Sony</v>
          </cell>
          <cell r="G28" t="str">
            <v>OTHER</v>
          </cell>
          <cell r="H28">
            <v>0</v>
          </cell>
          <cell r="I28">
            <v>0</v>
          </cell>
          <cell r="J28">
            <v>42400</v>
          </cell>
          <cell r="K28" t="str">
            <v>EUR</v>
          </cell>
          <cell r="L28">
            <v>-5</v>
          </cell>
          <cell r="M28" t="str">
            <v>DXRE-000004</v>
          </cell>
          <cell r="N28">
            <v>0</v>
          </cell>
          <cell r="O28" t="str">
            <v>DXRE-10000003</v>
          </cell>
        </row>
        <row r="29">
          <cell r="C29" t="str">
            <v>800000</v>
          </cell>
          <cell r="D29">
            <v>0</v>
          </cell>
          <cell r="E29" t="str">
            <v>TRADE</v>
          </cell>
          <cell r="F29" t="str">
            <v>LG</v>
          </cell>
          <cell r="G29" t="str">
            <v>OTHER</v>
          </cell>
          <cell r="H29">
            <v>0</v>
          </cell>
          <cell r="I29">
            <v>0</v>
          </cell>
          <cell r="J29">
            <v>42400</v>
          </cell>
          <cell r="K29" t="str">
            <v>EUR</v>
          </cell>
          <cell r="L29">
            <v>-15</v>
          </cell>
          <cell r="M29" t="str">
            <v>DXRE-000004</v>
          </cell>
          <cell r="N29">
            <v>0</v>
          </cell>
          <cell r="O29" t="str">
            <v>DXRE-10000003</v>
          </cell>
        </row>
        <row r="30">
          <cell r="C30" t="str">
            <v>800000</v>
          </cell>
          <cell r="D30">
            <v>0</v>
          </cell>
          <cell r="E30" t="str">
            <v>C_REP_IW</v>
          </cell>
          <cell r="F30" t="str">
            <v>HTC</v>
          </cell>
          <cell r="G30" t="str">
            <v>HTC</v>
          </cell>
          <cell r="H30">
            <v>0</v>
          </cell>
          <cell r="I30">
            <v>0</v>
          </cell>
          <cell r="J30">
            <v>42400</v>
          </cell>
          <cell r="K30" t="str">
            <v>EUR</v>
          </cell>
          <cell r="L30">
            <v>-27354.98</v>
          </cell>
          <cell r="M30" t="str">
            <v>DXRE-000005</v>
          </cell>
          <cell r="N30">
            <v>0</v>
          </cell>
          <cell r="O30" t="str">
            <v>DXRE-10000004</v>
          </cell>
        </row>
        <row r="31">
          <cell r="C31" t="str">
            <v>800000</v>
          </cell>
          <cell r="D31">
            <v>0</v>
          </cell>
          <cell r="E31" t="str">
            <v>C_REP_OOW</v>
          </cell>
          <cell r="F31" t="str">
            <v>HTC</v>
          </cell>
          <cell r="G31" t="str">
            <v>HTC</v>
          </cell>
          <cell r="H31">
            <v>0</v>
          </cell>
          <cell r="I31">
            <v>0</v>
          </cell>
          <cell r="J31">
            <v>42400</v>
          </cell>
          <cell r="K31" t="str">
            <v>EUR</v>
          </cell>
          <cell r="L31">
            <v>-435.93</v>
          </cell>
          <cell r="M31" t="str">
            <v>DXRE-000005</v>
          </cell>
          <cell r="N31">
            <v>0</v>
          </cell>
          <cell r="O31" t="str">
            <v>DXRE-10000004</v>
          </cell>
        </row>
        <row r="32">
          <cell r="C32" t="str">
            <v>800000</v>
          </cell>
          <cell r="D32">
            <v>0</v>
          </cell>
          <cell r="E32" t="str">
            <v>C_REP_IW</v>
          </cell>
          <cell r="F32" t="str">
            <v>Huawei</v>
          </cell>
          <cell r="G32" t="str">
            <v>HUAWEI</v>
          </cell>
          <cell r="H32">
            <v>0</v>
          </cell>
          <cell r="I32">
            <v>0</v>
          </cell>
          <cell r="J32">
            <v>42400</v>
          </cell>
          <cell r="K32" t="str">
            <v>EUR</v>
          </cell>
          <cell r="L32">
            <v>-27450</v>
          </cell>
          <cell r="M32" t="str">
            <v>DXRE-000006</v>
          </cell>
          <cell r="N32">
            <v>0</v>
          </cell>
          <cell r="O32" t="str">
            <v>DXRE-10000005</v>
          </cell>
        </row>
        <row r="33">
          <cell r="C33" t="str">
            <v>800000</v>
          </cell>
          <cell r="D33">
            <v>0</v>
          </cell>
          <cell r="E33" t="str">
            <v>C_REP_IW</v>
          </cell>
          <cell r="F33" t="str">
            <v>Other</v>
          </cell>
          <cell r="G33" t="str">
            <v>HUAWEI</v>
          </cell>
          <cell r="H33">
            <v>0</v>
          </cell>
          <cell r="I33">
            <v>0</v>
          </cell>
          <cell r="J33">
            <v>42400</v>
          </cell>
          <cell r="K33" t="str">
            <v>EUR</v>
          </cell>
          <cell r="L33">
            <v>-43</v>
          </cell>
          <cell r="M33" t="str">
            <v>DXRE-000006</v>
          </cell>
          <cell r="N33">
            <v>0</v>
          </cell>
          <cell r="O33" t="str">
            <v>DXRE-10000005</v>
          </cell>
        </row>
        <row r="34">
          <cell r="C34" t="str">
            <v>800000</v>
          </cell>
          <cell r="D34">
            <v>0</v>
          </cell>
          <cell r="E34" t="str">
            <v>C_REP_IW</v>
          </cell>
          <cell r="F34" t="str">
            <v>Huawei</v>
          </cell>
          <cell r="G34" t="str">
            <v>HUAWEI</v>
          </cell>
          <cell r="H34">
            <v>0</v>
          </cell>
          <cell r="I34">
            <v>0</v>
          </cell>
          <cell r="J34">
            <v>42400</v>
          </cell>
          <cell r="K34" t="str">
            <v>EUR</v>
          </cell>
          <cell r="L34">
            <v>-25312</v>
          </cell>
          <cell r="M34" t="str">
            <v>DXRE-000007</v>
          </cell>
          <cell r="N34">
            <v>0</v>
          </cell>
          <cell r="O34" t="str">
            <v>DXRE-10000006</v>
          </cell>
        </row>
        <row r="35">
          <cell r="C35" t="str">
            <v>800000</v>
          </cell>
          <cell r="D35">
            <v>0</v>
          </cell>
          <cell r="E35" t="str">
            <v>C_REP_IW</v>
          </cell>
          <cell r="F35" t="str">
            <v>Other</v>
          </cell>
          <cell r="G35" t="str">
            <v>HUAWEI</v>
          </cell>
          <cell r="H35">
            <v>0</v>
          </cell>
          <cell r="I35">
            <v>0</v>
          </cell>
          <cell r="J35">
            <v>42400</v>
          </cell>
          <cell r="K35" t="str">
            <v>EUR</v>
          </cell>
          <cell r="L35">
            <v>-780</v>
          </cell>
          <cell r="M35" t="str">
            <v>DXRE-000007</v>
          </cell>
          <cell r="N35">
            <v>0</v>
          </cell>
          <cell r="O35" t="str">
            <v>DXRE-10000006</v>
          </cell>
        </row>
        <row r="36">
          <cell r="C36" t="str">
            <v>800000</v>
          </cell>
          <cell r="D36">
            <v>0</v>
          </cell>
          <cell r="E36" t="str">
            <v>TRADE</v>
          </cell>
          <cell r="F36" t="str">
            <v>Huawei</v>
          </cell>
          <cell r="G36" t="str">
            <v>HUAWEI</v>
          </cell>
          <cell r="H36">
            <v>0</v>
          </cell>
          <cell r="I36">
            <v>0</v>
          </cell>
          <cell r="J36">
            <v>42400</v>
          </cell>
          <cell r="K36" t="str">
            <v>EUR</v>
          </cell>
          <cell r="L36">
            <v>-17</v>
          </cell>
          <cell r="M36" t="str">
            <v>DXRE-000007</v>
          </cell>
          <cell r="N36">
            <v>0</v>
          </cell>
          <cell r="O36" t="str">
            <v>DXRE-10000006</v>
          </cell>
        </row>
        <row r="37">
          <cell r="C37" t="str">
            <v>800000</v>
          </cell>
          <cell r="D37">
            <v>0</v>
          </cell>
          <cell r="E37" t="str">
            <v>C_REP_IW</v>
          </cell>
          <cell r="F37" t="str">
            <v>Samsung</v>
          </cell>
          <cell r="G37" t="str">
            <v>SAMSUNG</v>
          </cell>
          <cell r="H37">
            <v>0</v>
          </cell>
          <cell r="I37">
            <v>0</v>
          </cell>
          <cell r="J37">
            <v>42400</v>
          </cell>
          <cell r="K37" t="str">
            <v>EUR</v>
          </cell>
          <cell r="L37">
            <v>36.42</v>
          </cell>
          <cell r="M37" t="str">
            <v>DXRE-000001</v>
          </cell>
          <cell r="N37">
            <v>0</v>
          </cell>
          <cell r="O37" t="str">
            <v>DXRE-20000000</v>
          </cell>
        </row>
        <row r="38">
          <cell r="C38" t="str">
            <v>800000</v>
          </cell>
          <cell r="D38">
            <v>0</v>
          </cell>
          <cell r="E38" t="str">
            <v>C_REP_IW</v>
          </cell>
          <cell r="F38" t="str">
            <v>Samsung</v>
          </cell>
          <cell r="G38" t="str">
            <v>SAMSUNG</v>
          </cell>
          <cell r="H38">
            <v>0</v>
          </cell>
          <cell r="I38">
            <v>0</v>
          </cell>
          <cell r="J38">
            <v>42400</v>
          </cell>
          <cell r="K38" t="str">
            <v>EUR</v>
          </cell>
          <cell r="L38">
            <v>-72820.95</v>
          </cell>
          <cell r="M38" t="str">
            <v>DXRE-000008</v>
          </cell>
          <cell r="N38">
            <v>0</v>
          </cell>
          <cell r="O38" t="str">
            <v>DXRE-10000007</v>
          </cell>
        </row>
        <row r="39">
          <cell r="C39" t="str">
            <v>800000</v>
          </cell>
          <cell r="D39">
            <v>0</v>
          </cell>
          <cell r="E39" t="str">
            <v>ONSITE_REP</v>
          </cell>
          <cell r="F39" t="str">
            <v>Samsung</v>
          </cell>
          <cell r="G39" t="str">
            <v>SAMSUNG</v>
          </cell>
          <cell r="H39">
            <v>0</v>
          </cell>
          <cell r="I39">
            <v>0</v>
          </cell>
          <cell r="J39">
            <v>42400</v>
          </cell>
          <cell r="K39" t="str">
            <v>EUR</v>
          </cell>
          <cell r="L39">
            <v>-2699.09</v>
          </cell>
          <cell r="M39" t="str">
            <v>DXRE-000008</v>
          </cell>
          <cell r="N39">
            <v>0</v>
          </cell>
          <cell r="O39" t="str">
            <v>DXRE-10000007</v>
          </cell>
        </row>
        <row r="40">
          <cell r="C40" t="str">
            <v>800000</v>
          </cell>
          <cell r="D40">
            <v>0</v>
          </cell>
          <cell r="E40" t="str">
            <v>C_REP_IW</v>
          </cell>
          <cell r="F40" t="str">
            <v>Samsung</v>
          </cell>
          <cell r="G40" t="str">
            <v>SAMSUNG</v>
          </cell>
          <cell r="H40">
            <v>0</v>
          </cell>
          <cell r="I40">
            <v>0</v>
          </cell>
          <cell r="J40">
            <v>42400</v>
          </cell>
          <cell r="K40" t="str">
            <v>EUR</v>
          </cell>
          <cell r="L40">
            <v>-60243.54</v>
          </cell>
          <cell r="M40" t="str">
            <v>DXRE-000009</v>
          </cell>
          <cell r="N40">
            <v>0</v>
          </cell>
          <cell r="O40" t="str">
            <v>DXRE-10000008</v>
          </cell>
        </row>
        <row r="41">
          <cell r="C41" t="str">
            <v>800000</v>
          </cell>
          <cell r="D41">
            <v>0</v>
          </cell>
          <cell r="E41" t="str">
            <v>ONSITE_REP</v>
          </cell>
          <cell r="F41" t="str">
            <v>Samsung</v>
          </cell>
          <cell r="G41" t="str">
            <v>SAMSUNG</v>
          </cell>
          <cell r="H41">
            <v>0</v>
          </cell>
          <cell r="I41">
            <v>0</v>
          </cell>
          <cell r="J41">
            <v>42400</v>
          </cell>
          <cell r="K41" t="str">
            <v>EUR</v>
          </cell>
          <cell r="L41">
            <v>-3586.81</v>
          </cell>
          <cell r="M41" t="str">
            <v>DXRE-000009</v>
          </cell>
          <cell r="N41">
            <v>0</v>
          </cell>
          <cell r="O41" t="str">
            <v>DXRE-10000008</v>
          </cell>
        </row>
        <row r="42">
          <cell r="C42" t="str">
            <v>800000</v>
          </cell>
          <cell r="D42">
            <v>0</v>
          </cell>
          <cell r="E42" t="str">
            <v>C_REP_IW</v>
          </cell>
          <cell r="F42" t="str">
            <v>Samsung</v>
          </cell>
          <cell r="G42" t="str">
            <v>SAMSUNG</v>
          </cell>
          <cell r="H42">
            <v>0</v>
          </cell>
          <cell r="I42">
            <v>0</v>
          </cell>
          <cell r="J42">
            <v>42400</v>
          </cell>
          <cell r="K42" t="str">
            <v>EUR</v>
          </cell>
          <cell r="L42">
            <v>-106579.32</v>
          </cell>
          <cell r="M42" t="str">
            <v>DXRE-000010</v>
          </cell>
          <cell r="N42">
            <v>0</v>
          </cell>
          <cell r="O42" t="str">
            <v>DXRE-10000009</v>
          </cell>
        </row>
        <row r="43">
          <cell r="C43" t="str">
            <v>800000</v>
          </cell>
          <cell r="D43">
            <v>0</v>
          </cell>
          <cell r="E43" t="str">
            <v>ONSITE_REP</v>
          </cell>
          <cell r="F43" t="str">
            <v>Samsung</v>
          </cell>
          <cell r="G43" t="str">
            <v>SAMSUNG</v>
          </cell>
          <cell r="H43">
            <v>0</v>
          </cell>
          <cell r="I43">
            <v>0</v>
          </cell>
          <cell r="J43">
            <v>42400</v>
          </cell>
          <cell r="K43" t="str">
            <v>EUR</v>
          </cell>
          <cell r="L43">
            <v>-3982.96</v>
          </cell>
          <cell r="M43" t="str">
            <v>DXRE-000010</v>
          </cell>
          <cell r="N43">
            <v>0</v>
          </cell>
          <cell r="O43" t="str">
            <v>DXRE-10000009</v>
          </cell>
        </row>
        <row r="44">
          <cell r="C44" t="str">
            <v>800000</v>
          </cell>
          <cell r="D44">
            <v>0</v>
          </cell>
          <cell r="E44" t="str">
            <v>ONSITE_REP</v>
          </cell>
          <cell r="F44" t="str">
            <v>Samsung</v>
          </cell>
          <cell r="G44" t="str">
            <v>SAMSUNG</v>
          </cell>
          <cell r="H44">
            <v>0</v>
          </cell>
          <cell r="I44">
            <v>0</v>
          </cell>
          <cell r="J44">
            <v>42400</v>
          </cell>
          <cell r="K44" t="str">
            <v>EUR</v>
          </cell>
          <cell r="L44">
            <v>-4446.71</v>
          </cell>
          <cell r="M44" t="str">
            <v>DXRE-000013</v>
          </cell>
          <cell r="N44">
            <v>0</v>
          </cell>
          <cell r="O44" t="str">
            <v>DXRE-10000012</v>
          </cell>
        </row>
        <row r="45">
          <cell r="C45" t="str">
            <v>800000</v>
          </cell>
          <cell r="D45">
            <v>0</v>
          </cell>
          <cell r="E45" t="str">
            <v>C_REP_IW</v>
          </cell>
          <cell r="F45" t="str">
            <v>Samsung</v>
          </cell>
          <cell r="G45" t="str">
            <v>SAMSUNG</v>
          </cell>
          <cell r="H45">
            <v>0</v>
          </cell>
          <cell r="I45">
            <v>0</v>
          </cell>
          <cell r="J45">
            <v>42400</v>
          </cell>
          <cell r="K45" t="str">
            <v>EUR</v>
          </cell>
          <cell r="L45">
            <v>-77299.17</v>
          </cell>
          <cell r="M45" t="str">
            <v>DXRE-000013</v>
          </cell>
          <cell r="N45">
            <v>0</v>
          </cell>
          <cell r="O45" t="str">
            <v>DXRE-10000012</v>
          </cell>
        </row>
        <row r="46">
          <cell r="C46" t="str">
            <v>800000</v>
          </cell>
          <cell r="D46">
            <v>0</v>
          </cell>
          <cell r="E46" t="str">
            <v>C_REP_IW</v>
          </cell>
          <cell r="F46" t="str">
            <v>Samsung</v>
          </cell>
          <cell r="G46" t="str">
            <v>SAMSUNG</v>
          </cell>
          <cell r="H46">
            <v>0</v>
          </cell>
          <cell r="I46">
            <v>0</v>
          </cell>
          <cell r="J46">
            <v>42400</v>
          </cell>
          <cell r="K46" t="str">
            <v>EUR</v>
          </cell>
          <cell r="L46">
            <v>-113193.58</v>
          </cell>
          <cell r="M46" t="str">
            <v>DXRE-000014</v>
          </cell>
          <cell r="N46">
            <v>0</v>
          </cell>
          <cell r="O46" t="str">
            <v>DXRE-10000013</v>
          </cell>
        </row>
        <row r="47">
          <cell r="C47" t="str">
            <v>800000</v>
          </cell>
          <cell r="D47">
            <v>0</v>
          </cell>
          <cell r="E47" t="str">
            <v>TRADE</v>
          </cell>
          <cell r="F47" t="str">
            <v>Samsung</v>
          </cell>
          <cell r="G47" t="str">
            <v>SAMSUNG</v>
          </cell>
          <cell r="H47">
            <v>0</v>
          </cell>
          <cell r="I47">
            <v>0</v>
          </cell>
          <cell r="J47">
            <v>42400</v>
          </cell>
          <cell r="K47" t="str">
            <v>EUR</v>
          </cell>
          <cell r="L47">
            <v>-83.1</v>
          </cell>
          <cell r="M47" t="str">
            <v>DXRE-000014</v>
          </cell>
          <cell r="N47">
            <v>0</v>
          </cell>
          <cell r="O47" t="str">
            <v>DXRE-10000013</v>
          </cell>
        </row>
        <row r="48">
          <cell r="C48" t="str">
            <v>800000</v>
          </cell>
          <cell r="D48">
            <v>0</v>
          </cell>
          <cell r="E48" t="str">
            <v>C_REP_IW</v>
          </cell>
          <cell r="F48" t="str">
            <v>Samsung</v>
          </cell>
          <cell r="G48" t="str">
            <v>SAMSUNG</v>
          </cell>
          <cell r="H48">
            <v>0</v>
          </cell>
          <cell r="I48">
            <v>0</v>
          </cell>
          <cell r="J48">
            <v>42400</v>
          </cell>
          <cell r="K48" t="str">
            <v>EUR</v>
          </cell>
          <cell r="L48">
            <v>-225551.35</v>
          </cell>
          <cell r="M48" t="str">
            <v>DXRE-000015</v>
          </cell>
          <cell r="N48">
            <v>0</v>
          </cell>
          <cell r="O48" t="str">
            <v>DXRE-10000014</v>
          </cell>
        </row>
        <row r="49">
          <cell r="C49" t="str">
            <v>800000</v>
          </cell>
          <cell r="D49">
            <v>0</v>
          </cell>
          <cell r="E49" t="str">
            <v>TRADE</v>
          </cell>
          <cell r="F49" t="str">
            <v>Samsung</v>
          </cell>
          <cell r="G49" t="str">
            <v>SAMSUNG</v>
          </cell>
          <cell r="H49">
            <v>0</v>
          </cell>
          <cell r="I49">
            <v>0</v>
          </cell>
          <cell r="J49">
            <v>42400</v>
          </cell>
          <cell r="K49" t="str">
            <v>EUR</v>
          </cell>
          <cell r="L49">
            <v>-677.61</v>
          </cell>
          <cell r="M49" t="str">
            <v>DXRE-000015</v>
          </cell>
          <cell r="N49">
            <v>0</v>
          </cell>
          <cell r="O49" t="str">
            <v>DXRE-10000014</v>
          </cell>
        </row>
        <row r="50">
          <cell r="C50" t="str">
            <v>800000</v>
          </cell>
          <cell r="D50">
            <v>0</v>
          </cell>
          <cell r="E50" t="str">
            <v>ETD</v>
          </cell>
          <cell r="F50" t="str">
            <v>Samsung</v>
          </cell>
          <cell r="G50" t="str">
            <v>SAMSUNG</v>
          </cell>
          <cell r="H50">
            <v>0</v>
          </cell>
          <cell r="I50">
            <v>0</v>
          </cell>
          <cell r="J50">
            <v>42400</v>
          </cell>
          <cell r="K50" t="str">
            <v>EUR</v>
          </cell>
          <cell r="L50">
            <v>-42</v>
          </cell>
          <cell r="M50" t="str">
            <v>DXRE-000015</v>
          </cell>
          <cell r="N50">
            <v>0</v>
          </cell>
          <cell r="O50" t="str">
            <v>DXRE-10000014</v>
          </cell>
        </row>
        <row r="51">
          <cell r="C51" t="str">
            <v>800000</v>
          </cell>
          <cell r="D51">
            <v>0</v>
          </cell>
          <cell r="E51" t="str">
            <v>C_REP_IW</v>
          </cell>
          <cell r="F51" t="str">
            <v>Samsung</v>
          </cell>
          <cell r="G51" t="str">
            <v>SAMSUNG</v>
          </cell>
          <cell r="H51">
            <v>0</v>
          </cell>
          <cell r="I51">
            <v>0</v>
          </cell>
          <cell r="J51">
            <v>42400</v>
          </cell>
          <cell r="K51" t="str">
            <v>EUR</v>
          </cell>
          <cell r="L51">
            <v>-233402.16</v>
          </cell>
          <cell r="M51" t="str">
            <v>DXRE-000016</v>
          </cell>
          <cell r="N51">
            <v>0</v>
          </cell>
          <cell r="O51" t="str">
            <v>DXRE-10000015</v>
          </cell>
        </row>
        <row r="52">
          <cell r="C52" t="str">
            <v>800000</v>
          </cell>
          <cell r="D52">
            <v>0</v>
          </cell>
          <cell r="E52" t="str">
            <v>ETD</v>
          </cell>
          <cell r="F52" t="str">
            <v>Samsung</v>
          </cell>
          <cell r="G52" t="str">
            <v>SAMSUNG</v>
          </cell>
          <cell r="H52">
            <v>0</v>
          </cell>
          <cell r="I52">
            <v>0</v>
          </cell>
          <cell r="J52">
            <v>42400</v>
          </cell>
          <cell r="K52" t="str">
            <v>EUR</v>
          </cell>
          <cell r="L52">
            <v>-42</v>
          </cell>
          <cell r="M52" t="str">
            <v>DXRE-000016</v>
          </cell>
          <cell r="N52">
            <v>0</v>
          </cell>
          <cell r="O52" t="str">
            <v>DXRE-10000015</v>
          </cell>
        </row>
        <row r="53">
          <cell r="C53" t="str">
            <v>800000</v>
          </cell>
          <cell r="D53">
            <v>0</v>
          </cell>
          <cell r="E53" t="str">
            <v>C_REP_IW</v>
          </cell>
          <cell r="F53" t="str">
            <v>Samsung</v>
          </cell>
          <cell r="G53" t="str">
            <v>SAMSUNG</v>
          </cell>
          <cell r="H53">
            <v>0</v>
          </cell>
          <cell r="I53">
            <v>0</v>
          </cell>
          <cell r="J53">
            <v>42400</v>
          </cell>
          <cell r="K53" t="str">
            <v>EUR</v>
          </cell>
          <cell r="L53">
            <v>328.16</v>
          </cell>
          <cell r="M53" t="str">
            <v>DXRE-000002</v>
          </cell>
          <cell r="N53">
            <v>0</v>
          </cell>
          <cell r="O53" t="str">
            <v>DXRE-20000001</v>
          </cell>
        </row>
        <row r="54">
          <cell r="C54" t="str">
            <v>800000</v>
          </cell>
          <cell r="D54">
            <v>0</v>
          </cell>
          <cell r="E54" t="str">
            <v>C_REP_OTH</v>
          </cell>
          <cell r="F54" t="str">
            <v>Samsung</v>
          </cell>
          <cell r="G54" t="str">
            <v>SAMSUNG</v>
          </cell>
          <cell r="H54">
            <v>0</v>
          </cell>
          <cell r="I54">
            <v>0</v>
          </cell>
          <cell r="J54">
            <v>42400</v>
          </cell>
          <cell r="K54" t="str">
            <v>EUR</v>
          </cell>
          <cell r="L54">
            <v>-6989</v>
          </cell>
          <cell r="M54" t="str">
            <v>DXRE-000018</v>
          </cell>
          <cell r="N54">
            <v>0</v>
          </cell>
          <cell r="O54" t="str">
            <v>DXRE-10000017</v>
          </cell>
        </row>
        <row r="55">
          <cell r="C55" t="str">
            <v>800000</v>
          </cell>
          <cell r="D55">
            <v>0</v>
          </cell>
          <cell r="E55" t="str">
            <v>C_REP_IW</v>
          </cell>
          <cell r="F55" t="str">
            <v>Samsung</v>
          </cell>
          <cell r="G55" t="str">
            <v>SAMSUNG</v>
          </cell>
          <cell r="H55">
            <v>0</v>
          </cell>
          <cell r="I55">
            <v>0</v>
          </cell>
          <cell r="J55">
            <v>42400</v>
          </cell>
          <cell r="K55" t="str">
            <v>EUR</v>
          </cell>
          <cell r="L55">
            <v>-266511.71999999997</v>
          </cell>
          <cell r="M55" t="str">
            <v>DXRE-000019</v>
          </cell>
          <cell r="N55">
            <v>0</v>
          </cell>
          <cell r="O55" t="str">
            <v>DXRE-10000018</v>
          </cell>
        </row>
        <row r="56">
          <cell r="C56" t="str">
            <v>800000</v>
          </cell>
          <cell r="D56">
            <v>0</v>
          </cell>
          <cell r="E56" t="str">
            <v>ETD</v>
          </cell>
          <cell r="F56" t="str">
            <v>Samsung</v>
          </cell>
          <cell r="G56" t="str">
            <v>SAMSUNG</v>
          </cell>
          <cell r="H56">
            <v>0</v>
          </cell>
          <cell r="I56">
            <v>0</v>
          </cell>
          <cell r="J56">
            <v>42400</v>
          </cell>
          <cell r="K56" t="str">
            <v>EUR</v>
          </cell>
          <cell r="L56">
            <v>-21</v>
          </cell>
          <cell r="M56" t="str">
            <v>DXRE-000019</v>
          </cell>
          <cell r="N56">
            <v>0</v>
          </cell>
          <cell r="O56" t="str">
            <v>DXRE-10000018</v>
          </cell>
        </row>
        <row r="57">
          <cell r="C57" t="str">
            <v>800000</v>
          </cell>
          <cell r="D57">
            <v>0</v>
          </cell>
          <cell r="E57" t="str">
            <v>TRADE</v>
          </cell>
          <cell r="F57" t="str">
            <v>Samsung</v>
          </cell>
          <cell r="G57" t="str">
            <v>SAMSUNG</v>
          </cell>
          <cell r="H57">
            <v>0</v>
          </cell>
          <cell r="I57">
            <v>0</v>
          </cell>
          <cell r="J57">
            <v>42400</v>
          </cell>
          <cell r="K57" t="str">
            <v>EUR</v>
          </cell>
          <cell r="L57">
            <v>-798.3</v>
          </cell>
          <cell r="M57" t="str">
            <v>DXRE-000019</v>
          </cell>
          <cell r="N57">
            <v>0</v>
          </cell>
          <cell r="O57" t="str">
            <v>DXRE-10000018</v>
          </cell>
        </row>
        <row r="58">
          <cell r="C58" t="str">
            <v>800000</v>
          </cell>
          <cell r="D58">
            <v>0</v>
          </cell>
          <cell r="E58" t="str">
            <v>C_REP_OTH</v>
          </cell>
          <cell r="F58" t="str">
            <v>Sony</v>
          </cell>
          <cell r="G58" t="str">
            <v>SONY</v>
          </cell>
          <cell r="H58">
            <v>0</v>
          </cell>
          <cell r="I58">
            <v>0</v>
          </cell>
          <cell r="J58">
            <v>42400</v>
          </cell>
          <cell r="K58" t="str">
            <v>EUR</v>
          </cell>
          <cell r="L58">
            <v>-174.1</v>
          </cell>
          <cell r="M58" t="str">
            <v>DXRE-000021</v>
          </cell>
          <cell r="N58">
            <v>0</v>
          </cell>
          <cell r="O58" t="str">
            <v>DXRE-10000020</v>
          </cell>
        </row>
        <row r="59">
          <cell r="C59" t="str">
            <v>800000</v>
          </cell>
          <cell r="D59">
            <v>0</v>
          </cell>
          <cell r="E59" t="str">
            <v>C_REP_IW</v>
          </cell>
          <cell r="F59" t="str">
            <v>Motorola</v>
          </cell>
          <cell r="G59" t="str">
            <v>SONY</v>
          </cell>
          <cell r="H59">
            <v>0</v>
          </cell>
          <cell r="I59">
            <v>0</v>
          </cell>
          <cell r="J59">
            <v>42400</v>
          </cell>
          <cell r="K59" t="str">
            <v>EUR</v>
          </cell>
          <cell r="L59">
            <v>-74401.94</v>
          </cell>
          <cell r="M59" t="str">
            <v>DXRE-000022</v>
          </cell>
          <cell r="N59">
            <v>0</v>
          </cell>
          <cell r="O59" t="str">
            <v>DXRE-10000021</v>
          </cell>
        </row>
        <row r="60">
          <cell r="C60" t="str">
            <v>800000</v>
          </cell>
          <cell r="D60">
            <v>0</v>
          </cell>
          <cell r="E60" t="str">
            <v>TRADE</v>
          </cell>
          <cell r="F60" t="str">
            <v>Motorola</v>
          </cell>
          <cell r="G60" t="str">
            <v>SONY</v>
          </cell>
          <cell r="H60">
            <v>0</v>
          </cell>
          <cell r="I60">
            <v>0</v>
          </cell>
          <cell r="J60">
            <v>42400</v>
          </cell>
          <cell r="K60" t="str">
            <v>EUR</v>
          </cell>
          <cell r="L60">
            <v>-38</v>
          </cell>
          <cell r="M60" t="str">
            <v>DXRE-000022</v>
          </cell>
          <cell r="N60">
            <v>0</v>
          </cell>
          <cell r="O60" t="str">
            <v>DXRE-10000021</v>
          </cell>
        </row>
        <row r="61">
          <cell r="C61" t="str">
            <v>800000</v>
          </cell>
          <cell r="D61">
            <v>0</v>
          </cell>
          <cell r="E61" t="str">
            <v>C_REP_OTH</v>
          </cell>
          <cell r="F61" t="str">
            <v>Other</v>
          </cell>
          <cell r="G61" t="str">
            <v>OTHER</v>
          </cell>
          <cell r="H61">
            <v>0</v>
          </cell>
          <cell r="I61">
            <v>0</v>
          </cell>
          <cell r="J61">
            <v>42400</v>
          </cell>
          <cell r="K61" t="str">
            <v>EUR</v>
          </cell>
          <cell r="L61">
            <v>-2978</v>
          </cell>
          <cell r="M61" t="str">
            <v>DXRE-000023</v>
          </cell>
          <cell r="N61">
            <v>0</v>
          </cell>
          <cell r="O61" t="str">
            <v>DXRE-10000022</v>
          </cell>
        </row>
        <row r="62">
          <cell r="C62" t="str">
            <v>800000</v>
          </cell>
          <cell r="D62">
            <v>0</v>
          </cell>
          <cell r="E62" t="str">
            <v>C_REP_IW</v>
          </cell>
          <cell r="F62" t="str">
            <v>Sony</v>
          </cell>
          <cell r="G62" t="str">
            <v>SONY</v>
          </cell>
          <cell r="H62">
            <v>0</v>
          </cell>
          <cell r="I62">
            <v>0</v>
          </cell>
          <cell r="J62">
            <v>42400</v>
          </cell>
          <cell r="K62" t="str">
            <v>EUR</v>
          </cell>
          <cell r="L62">
            <v>-15617.85</v>
          </cell>
          <cell r="M62" t="str">
            <v>DXRE-000024</v>
          </cell>
          <cell r="N62">
            <v>0</v>
          </cell>
          <cell r="O62" t="str">
            <v>DXRE-10000023</v>
          </cell>
        </row>
        <row r="63">
          <cell r="C63" t="str">
            <v>800000</v>
          </cell>
          <cell r="D63">
            <v>0</v>
          </cell>
          <cell r="E63" t="str">
            <v>TRADE</v>
          </cell>
          <cell r="F63" t="str">
            <v>Sony</v>
          </cell>
          <cell r="G63" t="str">
            <v>SONY</v>
          </cell>
          <cell r="H63">
            <v>0</v>
          </cell>
          <cell r="I63">
            <v>0</v>
          </cell>
          <cell r="J63">
            <v>42400</v>
          </cell>
          <cell r="K63" t="str">
            <v>EUR</v>
          </cell>
          <cell r="L63">
            <v>-86.24</v>
          </cell>
          <cell r="M63" t="str">
            <v>DXRE-000024</v>
          </cell>
          <cell r="N63">
            <v>0</v>
          </cell>
          <cell r="O63" t="str">
            <v>DXRE-10000023</v>
          </cell>
        </row>
        <row r="64">
          <cell r="C64" t="str">
            <v>800000</v>
          </cell>
          <cell r="D64">
            <v>0</v>
          </cell>
          <cell r="E64" t="str">
            <v>C_REP_OTH</v>
          </cell>
          <cell r="F64" t="str">
            <v>iPhone</v>
          </cell>
          <cell r="G64" t="str">
            <v>APPLE</v>
          </cell>
          <cell r="H64">
            <v>0</v>
          </cell>
          <cell r="I64">
            <v>0</v>
          </cell>
          <cell r="J64">
            <v>42400</v>
          </cell>
          <cell r="K64" t="str">
            <v>EUR</v>
          </cell>
          <cell r="L64">
            <v>-7133.13</v>
          </cell>
          <cell r="M64" t="str">
            <v>DXRE-000025</v>
          </cell>
          <cell r="N64">
            <v>0</v>
          </cell>
          <cell r="O64" t="str">
            <v>DXRE-10000024</v>
          </cell>
        </row>
        <row r="65">
          <cell r="C65" t="str">
            <v>800000</v>
          </cell>
          <cell r="D65">
            <v>0</v>
          </cell>
          <cell r="E65" t="str">
            <v>C_REP_IW</v>
          </cell>
          <cell r="F65" t="str">
            <v>Sony</v>
          </cell>
          <cell r="G65" t="str">
            <v>SONY</v>
          </cell>
          <cell r="H65">
            <v>0</v>
          </cell>
          <cell r="I65">
            <v>0</v>
          </cell>
          <cell r="J65">
            <v>42400</v>
          </cell>
          <cell r="K65" t="str">
            <v>EUR</v>
          </cell>
          <cell r="L65">
            <v>-156435.26</v>
          </cell>
          <cell r="M65" t="str">
            <v>DXRE-000030</v>
          </cell>
          <cell r="N65">
            <v>0</v>
          </cell>
          <cell r="O65" t="str">
            <v>DXRE-10000029</v>
          </cell>
        </row>
        <row r="66">
          <cell r="C66" t="str">
            <v>800000</v>
          </cell>
          <cell r="D66">
            <v>0</v>
          </cell>
          <cell r="E66" t="str">
            <v>TRADE</v>
          </cell>
          <cell r="F66" t="str">
            <v>Sony</v>
          </cell>
          <cell r="G66" t="str">
            <v>SONY</v>
          </cell>
          <cell r="H66">
            <v>0</v>
          </cell>
          <cell r="I66">
            <v>0</v>
          </cell>
          <cell r="J66">
            <v>42400</v>
          </cell>
          <cell r="K66" t="str">
            <v>EUR</v>
          </cell>
          <cell r="L66">
            <v>-256.35000000000002</v>
          </cell>
          <cell r="M66" t="str">
            <v>DXRE-000030</v>
          </cell>
          <cell r="N66">
            <v>0</v>
          </cell>
          <cell r="O66" t="str">
            <v>DXRE-10000029</v>
          </cell>
        </row>
        <row r="67">
          <cell r="C67" t="str">
            <v>800000</v>
          </cell>
          <cell r="D67">
            <v>0</v>
          </cell>
          <cell r="E67" t="str">
            <v>C_REP_IW</v>
          </cell>
          <cell r="F67" t="str">
            <v>Huawei</v>
          </cell>
          <cell r="G67" t="str">
            <v>HUAWEI</v>
          </cell>
          <cell r="H67">
            <v>0</v>
          </cell>
          <cell r="I67" t="str">
            <v>Huawei NL november</v>
          </cell>
          <cell r="J67">
            <v>42400</v>
          </cell>
          <cell r="K67" t="str">
            <v>EUR</v>
          </cell>
          <cell r="L67">
            <v>25311.5</v>
          </cell>
          <cell r="M67">
            <v>0</v>
          </cell>
          <cell r="N67" t="str">
            <v>DXRE-00087</v>
          </cell>
          <cell r="O67" t="str">
            <v>MEM00008</v>
          </cell>
        </row>
        <row r="68">
          <cell r="C68" t="str">
            <v>800000</v>
          </cell>
          <cell r="D68">
            <v>0</v>
          </cell>
          <cell r="E68" t="str">
            <v>C_REP_IW</v>
          </cell>
          <cell r="F68" t="str">
            <v>Huawei</v>
          </cell>
          <cell r="G68" t="str">
            <v>HUAWEI</v>
          </cell>
          <cell r="H68">
            <v>0</v>
          </cell>
          <cell r="I68" t="str">
            <v>Huawei BE november</v>
          </cell>
          <cell r="J68">
            <v>42400</v>
          </cell>
          <cell r="K68" t="str">
            <v>EUR</v>
          </cell>
          <cell r="L68">
            <v>24910</v>
          </cell>
          <cell r="M68">
            <v>0</v>
          </cell>
          <cell r="N68" t="str">
            <v>DXRE-00087</v>
          </cell>
          <cell r="O68" t="str">
            <v>MEM00008</v>
          </cell>
        </row>
        <row r="69">
          <cell r="C69" t="str">
            <v>800000</v>
          </cell>
          <cell r="D69">
            <v>0</v>
          </cell>
          <cell r="E69" t="str">
            <v>C_REP_IW</v>
          </cell>
          <cell r="F69" t="str">
            <v>Motorola</v>
          </cell>
          <cell r="G69" t="str">
            <v>SONY</v>
          </cell>
          <cell r="H69">
            <v>0</v>
          </cell>
          <cell r="I69" t="str">
            <v>Motorola nov/dec</v>
          </cell>
          <cell r="J69">
            <v>42400</v>
          </cell>
          <cell r="K69" t="str">
            <v>EUR</v>
          </cell>
          <cell r="L69">
            <v>177562.95</v>
          </cell>
          <cell r="M69">
            <v>0</v>
          </cell>
          <cell r="N69" t="str">
            <v>DXRE-00087</v>
          </cell>
          <cell r="O69" t="str">
            <v>MEM00008</v>
          </cell>
        </row>
        <row r="70">
          <cell r="C70" t="str">
            <v>800000</v>
          </cell>
          <cell r="D70">
            <v>0</v>
          </cell>
          <cell r="E70" t="str">
            <v>C_REP_IW</v>
          </cell>
          <cell r="F70" t="str">
            <v>Huawei</v>
          </cell>
          <cell r="G70" t="str">
            <v>HUAWEI</v>
          </cell>
          <cell r="H70">
            <v>0</v>
          </cell>
          <cell r="I70" t="str">
            <v>Huawei NL december</v>
          </cell>
          <cell r="J70">
            <v>42400</v>
          </cell>
          <cell r="K70" t="str">
            <v>EUR</v>
          </cell>
          <cell r="L70">
            <v>25682</v>
          </cell>
          <cell r="M70">
            <v>0</v>
          </cell>
          <cell r="N70" t="str">
            <v>DXRE-00087</v>
          </cell>
          <cell r="O70" t="str">
            <v>MEM00008</v>
          </cell>
        </row>
        <row r="71">
          <cell r="C71" t="str">
            <v>800000</v>
          </cell>
          <cell r="D71">
            <v>0</v>
          </cell>
          <cell r="E71" t="str">
            <v>C_REP_IW</v>
          </cell>
          <cell r="F71" t="str">
            <v>HTC</v>
          </cell>
          <cell r="G71" t="str">
            <v>HTC</v>
          </cell>
          <cell r="H71">
            <v>0</v>
          </cell>
          <cell r="I71">
            <v>0</v>
          </cell>
          <cell r="J71">
            <v>42400</v>
          </cell>
          <cell r="K71" t="str">
            <v>EUR</v>
          </cell>
          <cell r="L71">
            <v>-25827.03</v>
          </cell>
          <cell r="M71" t="str">
            <v>DXRE-000031</v>
          </cell>
          <cell r="N71">
            <v>0</v>
          </cell>
          <cell r="O71" t="str">
            <v>DXRE-10000030</v>
          </cell>
        </row>
        <row r="72">
          <cell r="C72" t="str">
            <v>800000</v>
          </cell>
          <cell r="D72">
            <v>0</v>
          </cell>
          <cell r="E72" t="str">
            <v>C_REP_OOW</v>
          </cell>
          <cell r="F72" t="str">
            <v>HTC</v>
          </cell>
          <cell r="G72" t="str">
            <v>HTC</v>
          </cell>
          <cell r="H72">
            <v>0</v>
          </cell>
          <cell r="I72">
            <v>0</v>
          </cell>
          <cell r="J72">
            <v>42400</v>
          </cell>
          <cell r="K72" t="str">
            <v>EUR</v>
          </cell>
          <cell r="L72">
            <v>-789.38</v>
          </cell>
          <cell r="M72" t="str">
            <v>DXRE-000031</v>
          </cell>
          <cell r="N72">
            <v>0</v>
          </cell>
          <cell r="O72" t="str">
            <v>DXRE-10000030</v>
          </cell>
        </row>
        <row r="73">
          <cell r="C73" t="str">
            <v>800000</v>
          </cell>
          <cell r="D73">
            <v>0</v>
          </cell>
          <cell r="E73" t="str">
            <v>IN_SHOP_REP</v>
          </cell>
          <cell r="F73" t="str">
            <v>HTC</v>
          </cell>
          <cell r="G73" t="str">
            <v>HTC</v>
          </cell>
          <cell r="H73">
            <v>0</v>
          </cell>
          <cell r="I73">
            <v>0</v>
          </cell>
          <cell r="J73">
            <v>42400</v>
          </cell>
          <cell r="K73" t="str">
            <v>EUR</v>
          </cell>
          <cell r="L73">
            <v>-29.8</v>
          </cell>
          <cell r="M73" t="str">
            <v>DXRE-000031</v>
          </cell>
          <cell r="N73">
            <v>0</v>
          </cell>
          <cell r="O73" t="str">
            <v>DXRE-10000030</v>
          </cell>
        </row>
        <row r="74">
          <cell r="C74" t="str">
            <v>800000</v>
          </cell>
          <cell r="D74">
            <v>0</v>
          </cell>
          <cell r="E74" t="str">
            <v>C_REP_IW</v>
          </cell>
          <cell r="F74" t="str">
            <v>Other</v>
          </cell>
          <cell r="G74" t="str">
            <v>OTHER</v>
          </cell>
          <cell r="H74">
            <v>0</v>
          </cell>
          <cell r="I74">
            <v>0</v>
          </cell>
          <cell r="J74">
            <v>42400</v>
          </cell>
          <cell r="K74" t="str">
            <v>EUR</v>
          </cell>
          <cell r="L74">
            <v>-184</v>
          </cell>
          <cell r="M74" t="str">
            <v>DXRE-000033</v>
          </cell>
          <cell r="N74">
            <v>0</v>
          </cell>
          <cell r="O74" t="str">
            <v>DXRE-10000032</v>
          </cell>
        </row>
        <row r="75">
          <cell r="C75" t="str">
            <v>800000</v>
          </cell>
          <cell r="D75">
            <v>0</v>
          </cell>
          <cell r="E75" t="str">
            <v>C_REP_IW</v>
          </cell>
          <cell r="F75" t="str">
            <v>Huawei</v>
          </cell>
          <cell r="G75" t="str">
            <v>HUAWEI</v>
          </cell>
          <cell r="H75">
            <v>0</v>
          </cell>
          <cell r="I75">
            <v>0</v>
          </cell>
          <cell r="J75">
            <v>42400</v>
          </cell>
          <cell r="K75" t="str">
            <v>EUR</v>
          </cell>
          <cell r="L75">
            <v>-24673.98</v>
          </cell>
          <cell r="M75" t="str">
            <v>DXRE-000035</v>
          </cell>
          <cell r="N75">
            <v>0</v>
          </cell>
          <cell r="O75" t="str">
            <v>DXRE-10000034</v>
          </cell>
        </row>
        <row r="76">
          <cell r="C76" t="str">
            <v>800000</v>
          </cell>
          <cell r="D76">
            <v>0</v>
          </cell>
          <cell r="E76" t="str">
            <v>C_REP_IW</v>
          </cell>
          <cell r="F76" t="str">
            <v>Other</v>
          </cell>
          <cell r="G76" t="str">
            <v>HUAWEI</v>
          </cell>
          <cell r="H76">
            <v>0</v>
          </cell>
          <cell r="I76">
            <v>0</v>
          </cell>
          <cell r="J76">
            <v>42400</v>
          </cell>
          <cell r="K76" t="str">
            <v>EUR</v>
          </cell>
          <cell r="L76">
            <v>-844.5</v>
          </cell>
          <cell r="M76" t="str">
            <v>DXRE-000035</v>
          </cell>
          <cell r="N76">
            <v>0</v>
          </cell>
          <cell r="O76" t="str">
            <v>DXRE-10000034</v>
          </cell>
        </row>
        <row r="77">
          <cell r="C77" t="str">
            <v>800000</v>
          </cell>
          <cell r="D77">
            <v>0</v>
          </cell>
          <cell r="E77" t="str">
            <v>C_REP_IW</v>
          </cell>
          <cell r="F77" t="str">
            <v>Huawei</v>
          </cell>
          <cell r="G77" t="str">
            <v>HUAWEI</v>
          </cell>
          <cell r="H77">
            <v>0</v>
          </cell>
          <cell r="I77">
            <v>0</v>
          </cell>
          <cell r="J77">
            <v>42400</v>
          </cell>
          <cell r="K77" t="str">
            <v>EUR</v>
          </cell>
          <cell r="L77">
            <v>-28370.68</v>
          </cell>
          <cell r="M77" t="str">
            <v>DXRE-000036</v>
          </cell>
          <cell r="N77">
            <v>0</v>
          </cell>
          <cell r="O77" t="str">
            <v>DXRE-10000035</v>
          </cell>
        </row>
        <row r="78">
          <cell r="C78" t="str">
            <v>800000</v>
          </cell>
          <cell r="D78">
            <v>0</v>
          </cell>
          <cell r="E78" t="str">
            <v>C_REP_IW</v>
          </cell>
          <cell r="F78" t="str">
            <v>Other</v>
          </cell>
          <cell r="G78" t="str">
            <v>HUAWEI</v>
          </cell>
          <cell r="H78">
            <v>0</v>
          </cell>
          <cell r="I78">
            <v>0</v>
          </cell>
          <cell r="J78">
            <v>42400</v>
          </cell>
          <cell r="K78" t="str">
            <v>EUR</v>
          </cell>
          <cell r="L78">
            <v>-872.5</v>
          </cell>
          <cell r="M78" t="str">
            <v>DXRE-000036</v>
          </cell>
          <cell r="N78">
            <v>0</v>
          </cell>
          <cell r="O78" t="str">
            <v>DXRE-10000035</v>
          </cell>
        </row>
        <row r="79">
          <cell r="C79" t="str">
            <v>800000</v>
          </cell>
          <cell r="D79">
            <v>0</v>
          </cell>
          <cell r="E79" t="str">
            <v>TRADE</v>
          </cell>
          <cell r="F79" t="str">
            <v>Huawei</v>
          </cell>
          <cell r="G79" t="str">
            <v>HUAWEI</v>
          </cell>
          <cell r="H79">
            <v>0</v>
          </cell>
          <cell r="I79">
            <v>0</v>
          </cell>
          <cell r="J79">
            <v>42400</v>
          </cell>
          <cell r="K79" t="str">
            <v>EUR</v>
          </cell>
          <cell r="L79">
            <v>-17</v>
          </cell>
          <cell r="M79" t="str">
            <v>DXRE-000036</v>
          </cell>
          <cell r="N79">
            <v>0</v>
          </cell>
          <cell r="O79" t="str">
            <v>DXRE-10000035</v>
          </cell>
        </row>
        <row r="80">
          <cell r="C80" t="str">
            <v>800000</v>
          </cell>
          <cell r="D80">
            <v>0</v>
          </cell>
          <cell r="E80" t="str">
            <v>C_REP_IW</v>
          </cell>
          <cell r="F80" t="str">
            <v>Motorola</v>
          </cell>
          <cell r="G80" t="str">
            <v>OTHER</v>
          </cell>
          <cell r="H80">
            <v>0</v>
          </cell>
          <cell r="I80">
            <v>0</v>
          </cell>
          <cell r="J80">
            <v>42400</v>
          </cell>
          <cell r="K80" t="str">
            <v>EUR</v>
          </cell>
          <cell r="L80">
            <v>18769.84</v>
          </cell>
          <cell r="M80" t="str">
            <v>DXRE-000037</v>
          </cell>
          <cell r="N80">
            <v>0</v>
          </cell>
          <cell r="O80" t="str">
            <v>DXRE-20000002</v>
          </cell>
        </row>
        <row r="81">
          <cell r="C81" t="str">
            <v>423500</v>
          </cell>
          <cell r="D81" t="str">
            <v>39999</v>
          </cell>
          <cell r="E81">
            <v>0</v>
          </cell>
          <cell r="F81">
            <v>0</v>
          </cell>
          <cell r="G81">
            <v>0</v>
          </cell>
          <cell r="H81">
            <v>0</v>
          </cell>
          <cell r="I81">
            <v>0</v>
          </cell>
          <cell r="J81">
            <v>42490</v>
          </cell>
          <cell r="K81">
            <v>0</v>
          </cell>
          <cell r="L81">
            <v>0</v>
          </cell>
          <cell r="M81">
            <v>0</v>
          </cell>
          <cell r="N81">
            <v>0</v>
          </cell>
          <cell r="O81">
            <v>0</v>
          </cell>
        </row>
        <row r="82">
          <cell r="C82">
            <v>0</v>
          </cell>
          <cell r="D82">
            <v>0</v>
          </cell>
          <cell r="E82">
            <v>0</v>
          </cell>
          <cell r="F82">
            <v>0</v>
          </cell>
          <cell r="G82">
            <v>0</v>
          </cell>
          <cell r="H82">
            <v>0</v>
          </cell>
          <cell r="I82">
            <v>0</v>
          </cell>
          <cell r="J82">
            <v>0</v>
          </cell>
          <cell r="K82">
            <v>0</v>
          </cell>
          <cell r="L82">
            <v>0</v>
          </cell>
          <cell r="M82">
            <v>0</v>
          </cell>
          <cell r="N82">
            <v>0</v>
          </cell>
          <cell r="O82">
            <v>0</v>
          </cell>
        </row>
        <row r="83">
          <cell r="C83">
            <v>0</v>
          </cell>
          <cell r="D83">
            <v>0</v>
          </cell>
          <cell r="E83">
            <v>0</v>
          </cell>
          <cell r="F83">
            <v>0</v>
          </cell>
          <cell r="G83">
            <v>0</v>
          </cell>
          <cell r="H83">
            <v>0</v>
          </cell>
          <cell r="I83">
            <v>0</v>
          </cell>
          <cell r="J83">
            <v>0</v>
          </cell>
          <cell r="K83">
            <v>0</v>
          </cell>
          <cell r="L83">
            <v>0</v>
          </cell>
          <cell r="M83">
            <v>0</v>
          </cell>
          <cell r="N83">
            <v>0</v>
          </cell>
          <cell r="O83">
            <v>0</v>
          </cell>
        </row>
        <row r="84">
          <cell r="C84">
            <v>0</v>
          </cell>
          <cell r="D84">
            <v>0</v>
          </cell>
          <cell r="E84">
            <v>0</v>
          </cell>
          <cell r="F84">
            <v>0</v>
          </cell>
          <cell r="G84">
            <v>0</v>
          </cell>
          <cell r="H84">
            <v>0</v>
          </cell>
          <cell r="I84">
            <v>0</v>
          </cell>
          <cell r="J84">
            <v>0</v>
          </cell>
          <cell r="K84">
            <v>0</v>
          </cell>
          <cell r="L84">
            <v>0</v>
          </cell>
          <cell r="M84">
            <v>0</v>
          </cell>
          <cell r="N84">
            <v>0</v>
          </cell>
          <cell r="O84">
            <v>0</v>
          </cell>
        </row>
        <row r="85">
          <cell r="C85">
            <v>0</v>
          </cell>
          <cell r="D85">
            <v>0</v>
          </cell>
          <cell r="E85">
            <v>0</v>
          </cell>
          <cell r="F85">
            <v>0</v>
          </cell>
          <cell r="G85">
            <v>0</v>
          </cell>
          <cell r="H85">
            <v>0</v>
          </cell>
          <cell r="I85">
            <v>0</v>
          </cell>
          <cell r="J85">
            <v>0</v>
          </cell>
          <cell r="K85">
            <v>0</v>
          </cell>
          <cell r="L85">
            <v>0</v>
          </cell>
          <cell r="M85">
            <v>0</v>
          </cell>
          <cell r="N85">
            <v>0</v>
          </cell>
          <cell r="O85">
            <v>0</v>
          </cell>
        </row>
        <row r="86">
          <cell r="C86">
            <v>0</v>
          </cell>
          <cell r="D86">
            <v>0</v>
          </cell>
          <cell r="E86">
            <v>0</v>
          </cell>
          <cell r="F86">
            <v>0</v>
          </cell>
          <cell r="G86">
            <v>0</v>
          </cell>
          <cell r="H86">
            <v>0</v>
          </cell>
          <cell r="I86">
            <v>0</v>
          </cell>
          <cell r="J86">
            <v>0</v>
          </cell>
          <cell r="K86">
            <v>0</v>
          </cell>
          <cell r="L86">
            <v>0</v>
          </cell>
          <cell r="M86">
            <v>0</v>
          </cell>
          <cell r="N86">
            <v>0</v>
          </cell>
          <cell r="O86">
            <v>0</v>
          </cell>
        </row>
        <row r="87">
          <cell r="C87">
            <v>0</v>
          </cell>
          <cell r="D87">
            <v>0</v>
          </cell>
          <cell r="E87">
            <v>0</v>
          </cell>
          <cell r="F87">
            <v>0</v>
          </cell>
          <cell r="G87">
            <v>0</v>
          </cell>
          <cell r="H87">
            <v>0</v>
          </cell>
          <cell r="I87">
            <v>0</v>
          </cell>
          <cell r="J87">
            <v>0</v>
          </cell>
          <cell r="K87">
            <v>0</v>
          </cell>
          <cell r="L87">
            <v>0</v>
          </cell>
          <cell r="M87">
            <v>0</v>
          </cell>
          <cell r="N87">
            <v>0</v>
          </cell>
          <cell r="O87">
            <v>0</v>
          </cell>
        </row>
        <row r="88">
          <cell r="C88">
            <v>0</v>
          </cell>
          <cell r="D88">
            <v>0</v>
          </cell>
          <cell r="E88">
            <v>0</v>
          </cell>
          <cell r="F88">
            <v>0</v>
          </cell>
          <cell r="G88">
            <v>0</v>
          </cell>
          <cell r="H88">
            <v>0</v>
          </cell>
          <cell r="I88">
            <v>0</v>
          </cell>
          <cell r="J88">
            <v>0</v>
          </cell>
          <cell r="K88">
            <v>0</v>
          </cell>
          <cell r="L88">
            <v>0</v>
          </cell>
          <cell r="M88">
            <v>0</v>
          </cell>
          <cell r="N88">
            <v>0</v>
          </cell>
          <cell r="O88">
            <v>0</v>
          </cell>
        </row>
        <row r="89">
          <cell r="C89">
            <v>0</v>
          </cell>
          <cell r="D89">
            <v>0</v>
          </cell>
          <cell r="E89">
            <v>0</v>
          </cell>
          <cell r="F89">
            <v>0</v>
          </cell>
          <cell r="G89">
            <v>0</v>
          </cell>
          <cell r="H89">
            <v>0</v>
          </cell>
          <cell r="I89">
            <v>0</v>
          </cell>
          <cell r="J89">
            <v>0</v>
          </cell>
          <cell r="K89">
            <v>0</v>
          </cell>
          <cell r="L89">
            <v>0</v>
          </cell>
          <cell r="M89">
            <v>0</v>
          </cell>
          <cell r="N89">
            <v>0</v>
          </cell>
          <cell r="O89">
            <v>0</v>
          </cell>
        </row>
        <row r="90">
          <cell r="C90">
            <v>0</v>
          </cell>
          <cell r="D90">
            <v>0</v>
          </cell>
          <cell r="E90">
            <v>0</v>
          </cell>
          <cell r="F90">
            <v>0</v>
          </cell>
          <cell r="G90">
            <v>0</v>
          </cell>
          <cell r="H90">
            <v>0</v>
          </cell>
          <cell r="I90">
            <v>0</v>
          </cell>
          <cell r="J90">
            <v>0</v>
          </cell>
          <cell r="K90">
            <v>0</v>
          </cell>
          <cell r="L90">
            <v>0</v>
          </cell>
          <cell r="M90">
            <v>0</v>
          </cell>
          <cell r="N90">
            <v>0</v>
          </cell>
          <cell r="O90">
            <v>0</v>
          </cell>
        </row>
        <row r="91">
          <cell r="C91">
            <v>0</v>
          </cell>
          <cell r="D91">
            <v>0</v>
          </cell>
          <cell r="E91">
            <v>0</v>
          </cell>
          <cell r="F91">
            <v>0</v>
          </cell>
          <cell r="G91">
            <v>0</v>
          </cell>
          <cell r="H91">
            <v>0</v>
          </cell>
          <cell r="I91">
            <v>0</v>
          </cell>
          <cell r="J91">
            <v>0</v>
          </cell>
          <cell r="K91">
            <v>0</v>
          </cell>
          <cell r="L91">
            <v>0</v>
          </cell>
          <cell r="M91">
            <v>0</v>
          </cell>
          <cell r="N91">
            <v>0</v>
          </cell>
          <cell r="O91">
            <v>0</v>
          </cell>
        </row>
        <row r="92">
          <cell r="C92">
            <v>0</v>
          </cell>
          <cell r="D92">
            <v>0</v>
          </cell>
          <cell r="E92">
            <v>0</v>
          </cell>
          <cell r="F92">
            <v>0</v>
          </cell>
          <cell r="G92">
            <v>0</v>
          </cell>
          <cell r="H92">
            <v>0</v>
          </cell>
          <cell r="I92">
            <v>0</v>
          </cell>
          <cell r="J92">
            <v>0</v>
          </cell>
          <cell r="K92">
            <v>0</v>
          </cell>
          <cell r="L92">
            <v>0</v>
          </cell>
          <cell r="M92">
            <v>0</v>
          </cell>
          <cell r="N92">
            <v>0</v>
          </cell>
          <cell r="O92">
            <v>0</v>
          </cell>
        </row>
        <row r="93">
          <cell r="C93">
            <v>0</v>
          </cell>
          <cell r="D93">
            <v>0</v>
          </cell>
          <cell r="E93">
            <v>0</v>
          </cell>
          <cell r="F93">
            <v>0</v>
          </cell>
          <cell r="G93">
            <v>0</v>
          </cell>
          <cell r="H93">
            <v>0</v>
          </cell>
          <cell r="I93">
            <v>0</v>
          </cell>
          <cell r="J93">
            <v>0</v>
          </cell>
          <cell r="K93">
            <v>0</v>
          </cell>
          <cell r="L93">
            <v>0</v>
          </cell>
          <cell r="M93">
            <v>0</v>
          </cell>
          <cell r="N93">
            <v>0</v>
          </cell>
          <cell r="O93">
            <v>0</v>
          </cell>
        </row>
        <row r="94">
          <cell r="C94">
            <v>0</v>
          </cell>
          <cell r="D94">
            <v>0</v>
          </cell>
          <cell r="E94">
            <v>0</v>
          </cell>
          <cell r="F94">
            <v>0</v>
          </cell>
          <cell r="G94">
            <v>0</v>
          </cell>
          <cell r="H94">
            <v>0</v>
          </cell>
          <cell r="I94">
            <v>0</v>
          </cell>
          <cell r="J94">
            <v>0</v>
          </cell>
          <cell r="K94">
            <v>0</v>
          </cell>
          <cell r="L94">
            <v>0</v>
          </cell>
          <cell r="M94">
            <v>0</v>
          </cell>
          <cell r="N94">
            <v>0</v>
          </cell>
          <cell r="O94">
            <v>0</v>
          </cell>
        </row>
        <row r="95">
          <cell r="C95">
            <v>0</v>
          </cell>
          <cell r="D95">
            <v>0</v>
          </cell>
          <cell r="E95">
            <v>0</v>
          </cell>
          <cell r="F95">
            <v>0</v>
          </cell>
          <cell r="G95">
            <v>0</v>
          </cell>
          <cell r="H95">
            <v>0</v>
          </cell>
          <cell r="I95">
            <v>0</v>
          </cell>
          <cell r="J95">
            <v>0</v>
          </cell>
          <cell r="K95">
            <v>0</v>
          </cell>
          <cell r="L95">
            <v>0</v>
          </cell>
          <cell r="M95">
            <v>0</v>
          </cell>
          <cell r="N95">
            <v>0</v>
          </cell>
          <cell r="O95">
            <v>0</v>
          </cell>
        </row>
        <row r="96">
          <cell r="C96">
            <v>0</v>
          </cell>
          <cell r="D96">
            <v>0</v>
          </cell>
          <cell r="E96">
            <v>0</v>
          </cell>
          <cell r="F96">
            <v>0</v>
          </cell>
          <cell r="G96">
            <v>0</v>
          </cell>
          <cell r="H96">
            <v>0</v>
          </cell>
          <cell r="I96">
            <v>0</v>
          </cell>
          <cell r="J96">
            <v>0</v>
          </cell>
          <cell r="K96">
            <v>0</v>
          </cell>
          <cell r="L96">
            <v>0</v>
          </cell>
          <cell r="M96">
            <v>0</v>
          </cell>
          <cell r="N96">
            <v>0</v>
          </cell>
          <cell r="O96">
            <v>0</v>
          </cell>
        </row>
        <row r="97">
          <cell r="C97">
            <v>0</v>
          </cell>
          <cell r="D97">
            <v>0</v>
          </cell>
          <cell r="E97">
            <v>0</v>
          </cell>
          <cell r="F97">
            <v>0</v>
          </cell>
          <cell r="G97">
            <v>0</v>
          </cell>
          <cell r="H97">
            <v>0</v>
          </cell>
          <cell r="I97">
            <v>0</v>
          </cell>
          <cell r="J97">
            <v>0</v>
          </cell>
          <cell r="K97">
            <v>0</v>
          </cell>
          <cell r="L97">
            <v>0</v>
          </cell>
          <cell r="M97">
            <v>0</v>
          </cell>
          <cell r="N97">
            <v>0</v>
          </cell>
          <cell r="O97">
            <v>0</v>
          </cell>
        </row>
        <row r="98">
          <cell r="C98" t="str">
            <v>423500</v>
          </cell>
          <cell r="D98" t="str">
            <v>39999</v>
          </cell>
          <cell r="E98">
            <v>0</v>
          </cell>
          <cell r="F98">
            <v>0</v>
          </cell>
          <cell r="G98">
            <v>0</v>
          </cell>
          <cell r="H98">
            <v>0</v>
          </cell>
          <cell r="I98" t="str">
            <v>VAN DIJK./1654797</v>
          </cell>
          <cell r="J98">
            <v>42490</v>
          </cell>
          <cell r="K98" t="str">
            <v>EUR</v>
          </cell>
          <cell r="L98">
            <v>-2704.89</v>
          </cell>
          <cell r="M98">
            <v>0</v>
          </cell>
          <cell r="N98" t="str">
            <v>DLBE-00378</v>
          </cell>
          <cell r="O98" t="str">
            <v>DLBE-000001115</v>
          </cell>
        </row>
        <row r="99">
          <cell r="C99" t="str">
            <v>423500</v>
          </cell>
          <cell r="D99" t="str">
            <v>39999</v>
          </cell>
          <cell r="E99">
            <v>0</v>
          </cell>
          <cell r="F99">
            <v>0</v>
          </cell>
          <cell r="G99">
            <v>0</v>
          </cell>
          <cell r="H99">
            <v>0</v>
          </cell>
          <cell r="I99" t="str">
            <v>VAN DIJK./1654797</v>
          </cell>
          <cell r="J99">
            <v>42490</v>
          </cell>
          <cell r="K99" t="str">
            <v>EUR</v>
          </cell>
          <cell r="L99">
            <v>2704.89</v>
          </cell>
          <cell r="M99">
            <v>0</v>
          </cell>
          <cell r="N99" t="str">
            <v>DLBE-00378</v>
          </cell>
          <cell r="O99" t="str">
            <v>DLBE-000001115</v>
          </cell>
        </row>
        <row r="100">
          <cell r="C100" t="str">
            <v>423500</v>
          </cell>
          <cell r="D100" t="str">
            <v>39999</v>
          </cell>
          <cell r="E100">
            <v>0</v>
          </cell>
          <cell r="F100">
            <v>0</v>
          </cell>
          <cell r="G100">
            <v>0</v>
          </cell>
          <cell r="H100">
            <v>0</v>
          </cell>
          <cell r="I100" t="str">
            <v>VAN DIJK./1654385</v>
          </cell>
          <cell r="J100">
            <v>42490</v>
          </cell>
          <cell r="K100" t="str">
            <v>EUR</v>
          </cell>
          <cell r="L100">
            <v>205.6</v>
          </cell>
          <cell r="M100">
            <v>0</v>
          </cell>
          <cell r="N100" t="str">
            <v>DLBE-00378</v>
          </cell>
          <cell r="O100" t="str">
            <v>DLBE-000001119</v>
          </cell>
        </row>
        <row r="101">
          <cell r="C101" t="str">
            <v>423500</v>
          </cell>
          <cell r="D101" t="str">
            <v>39999</v>
          </cell>
          <cell r="E101">
            <v>0</v>
          </cell>
          <cell r="F101">
            <v>0</v>
          </cell>
          <cell r="G101">
            <v>0</v>
          </cell>
          <cell r="H101">
            <v>0</v>
          </cell>
          <cell r="I101" t="str">
            <v>VAN DIJK./1654385</v>
          </cell>
          <cell r="J101">
            <v>42490</v>
          </cell>
          <cell r="K101" t="str">
            <v>EUR</v>
          </cell>
          <cell r="L101">
            <v>-205.6</v>
          </cell>
          <cell r="M101">
            <v>0</v>
          </cell>
          <cell r="N101" t="str">
            <v>DLBE-00378</v>
          </cell>
          <cell r="O101" t="str">
            <v>DLBE-000001119</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0</v>
          </cell>
        </row>
        <row r="149">
          <cell r="M149">
            <v>0</v>
          </cell>
        </row>
        <row r="150">
          <cell r="M150">
            <v>0</v>
          </cell>
        </row>
        <row r="151">
          <cell r="M151">
            <v>0</v>
          </cell>
        </row>
        <row r="152">
          <cell r="M152">
            <v>0</v>
          </cell>
        </row>
        <row r="153">
          <cell r="M153">
            <v>0</v>
          </cell>
        </row>
        <row r="154">
          <cell r="M154">
            <v>0</v>
          </cell>
        </row>
        <row r="155">
          <cell r="M155">
            <v>0</v>
          </cell>
        </row>
        <row r="156">
          <cell r="M156">
            <v>0</v>
          </cell>
        </row>
        <row r="157">
          <cell r="M157">
            <v>0</v>
          </cell>
        </row>
        <row r="158">
          <cell r="M158">
            <v>0</v>
          </cell>
        </row>
        <row r="159">
          <cell r="M159">
            <v>0</v>
          </cell>
        </row>
        <row r="160">
          <cell r="M160">
            <v>0</v>
          </cell>
        </row>
        <row r="161">
          <cell r="M161">
            <v>0</v>
          </cell>
        </row>
        <row r="162">
          <cell r="M162">
            <v>0</v>
          </cell>
        </row>
        <row r="163">
          <cell r="M163">
            <v>0</v>
          </cell>
        </row>
        <row r="164">
          <cell r="M164">
            <v>0</v>
          </cell>
        </row>
        <row r="165">
          <cell r="M165">
            <v>0</v>
          </cell>
        </row>
        <row r="166">
          <cell r="M166">
            <v>0</v>
          </cell>
        </row>
        <row r="167">
          <cell r="M167">
            <v>0</v>
          </cell>
        </row>
        <row r="168">
          <cell r="M168">
            <v>0</v>
          </cell>
        </row>
        <row r="169">
          <cell r="M169">
            <v>0</v>
          </cell>
        </row>
        <row r="170">
          <cell r="M170">
            <v>0</v>
          </cell>
        </row>
        <row r="171">
          <cell r="M171">
            <v>0</v>
          </cell>
        </row>
        <row r="172">
          <cell r="M172">
            <v>0</v>
          </cell>
        </row>
        <row r="173">
          <cell r="M173">
            <v>0</v>
          </cell>
        </row>
        <row r="174">
          <cell r="M174">
            <v>0</v>
          </cell>
        </row>
        <row r="175">
          <cell r="M175">
            <v>0</v>
          </cell>
        </row>
        <row r="176">
          <cell r="M176">
            <v>0</v>
          </cell>
        </row>
        <row r="177">
          <cell r="M177">
            <v>0</v>
          </cell>
        </row>
        <row r="178">
          <cell r="M178">
            <v>0</v>
          </cell>
        </row>
        <row r="179">
          <cell r="M179">
            <v>0</v>
          </cell>
        </row>
        <row r="180">
          <cell r="M180">
            <v>0</v>
          </cell>
        </row>
        <row r="181">
          <cell r="M181">
            <v>0</v>
          </cell>
        </row>
        <row r="182">
          <cell r="M182">
            <v>0</v>
          </cell>
        </row>
        <row r="183">
          <cell r="M183">
            <v>0</v>
          </cell>
        </row>
        <row r="184">
          <cell r="M184">
            <v>0</v>
          </cell>
        </row>
        <row r="185">
          <cell r="M185">
            <v>0</v>
          </cell>
        </row>
        <row r="186">
          <cell r="M186">
            <v>0</v>
          </cell>
        </row>
        <row r="187">
          <cell r="M187">
            <v>0</v>
          </cell>
        </row>
        <row r="188">
          <cell r="M188">
            <v>0</v>
          </cell>
        </row>
        <row r="189">
          <cell r="M189">
            <v>0</v>
          </cell>
        </row>
        <row r="190">
          <cell r="M190">
            <v>0</v>
          </cell>
        </row>
        <row r="191">
          <cell r="M191">
            <v>0</v>
          </cell>
        </row>
        <row r="192">
          <cell r="M192">
            <v>0</v>
          </cell>
        </row>
        <row r="193">
          <cell r="M193">
            <v>0</v>
          </cell>
        </row>
        <row r="194">
          <cell r="M194">
            <v>0</v>
          </cell>
        </row>
        <row r="195">
          <cell r="M195">
            <v>0</v>
          </cell>
        </row>
        <row r="196">
          <cell r="M196">
            <v>0</v>
          </cell>
        </row>
        <row r="197">
          <cell r="M197">
            <v>0</v>
          </cell>
        </row>
        <row r="198">
          <cell r="M198">
            <v>0</v>
          </cell>
        </row>
        <row r="199">
          <cell r="M199">
            <v>0</v>
          </cell>
        </row>
        <row r="200">
          <cell r="M200">
            <v>0</v>
          </cell>
        </row>
        <row r="201">
          <cell r="M201">
            <v>0</v>
          </cell>
        </row>
        <row r="202">
          <cell r="M202">
            <v>0</v>
          </cell>
        </row>
        <row r="203">
          <cell r="M203">
            <v>0</v>
          </cell>
        </row>
        <row r="204">
          <cell r="M204">
            <v>0</v>
          </cell>
        </row>
        <row r="205">
          <cell r="M205">
            <v>0</v>
          </cell>
        </row>
        <row r="206">
          <cell r="M206">
            <v>0</v>
          </cell>
        </row>
        <row r="207">
          <cell r="M207">
            <v>0</v>
          </cell>
        </row>
        <row r="208">
          <cell r="M208">
            <v>0</v>
          </cell>
        </row>
        <row r="209">
          <cell r="M209">
            <v>0</v>
          </cell>
        </row>
        <row r="210">
          <cell r="M210">
            <v>0</v>
          </cell>
        </row>
        <row r="211">
          <cell r="M211">
            <v>0</v>
          </cell>
        </row>
        <row r="212">
          <cell r="M212">
            <v>0</v>
          </cell>
        </row>
        <row r="213">
          <cell r="M213">
            <v>0</v>
          </cell>
        </row>
        <row r="214">
          <cell r="M214">
            <v>0</v>
          </cell>
        </row>
        <row r="215">
          <cell r="M215">
            <v>0</v>
          </cell>
        </row>
        <row r="216">
          <cell r="M216">
            <v>0</v>
          </cell>
        </row>
        <row r="217">
          <cell r="M217">
            <v>0</v>
          </cell>
        </row>
        <row r="218">
          <cell r="M218">
            <v>0</v>
          </cell>
        </row>
        <row r="219">
          <cell r="M219">
            <v>0</v>
          </cell>
        </row>
        <row r="220">
          <cell r="M220">
            <v>0</v>
          </cell>
        </row>
        <row r="221">
          <cell r="M221">
            <v>0</v>
          </cell>
        </row>
        <row r="222">
          <cell r="M222">
            <v>0</v>
          </cell>
        </row>
        <row r="223">
          <cell r="M223">
            <v>0</v>
          </cell>
        </row>
        <row r="224">
          <cell r="M224">
            <v>0</v>
          </cell>
        </row>
        <row r="225">
          <cell r="M225">
            <v>0</v>
          </cell>
        </row>
        <row r="226">
          <cell r="M226">
            <v>0</v>
          </cell>
        </row>
        <row r="227">
          <cell r="M227">
            <v>0</v>
          </cell>
        </row>
        <row r="228">
          <cell r="M228">
            <v>0</v>
          </cell>
        </row>
        <row r="229">
          <cell r="M229">
            <v>0</v>
          </cell>
        </row>
        <row r="230">
          <cell r="M230">
            <v>0</v>
          </cell>
        </row>
        <row r="231">
          <cell r="M231">
            <v>0</v>
          </cell>
        </row>
        <row r="232">
          <cell r="M232">
            <v>0</v>
          </cell>
        </row>
        <row r="233">
          <cell r="M233">
            <v>0</v>
          </cell>
        </row>
        <row r="234">
          <cell r="M234">
            <v>0</v>
          </cell>
        </row>
        <row r="235">
          <cell r="M235">
            <v>0</v>
          </cell>
        </row>
        <row r="236">
          <cell r="M236">
            <v>0</v>
          </cell>
        </row>
        <row r="237">
          <cell r="M237">
            <v>0</v>
          </cell>
        </row>
        <row r="238">
          <cell r="M238">
            <v>0</v>
          </cell>
        </row>
        <row r="239">
          <cell r="M239">
            <v>0</v>
          </cell>
        </row>
        <row r="240">
          <cell r="M240">
            <v>0</v>
          </cell>
        </row>
        <row r="241">
          <cell r="M241">
            <v>0</v>
          </cell>
        </row>
        <row r="242">
          <cell r="M242">
            <v>0</v>
          </cell>
        </row>
        <row r="243">
          <cell r="M243">
            <v>0</v>
          </cell>
        </row>
        <row r="244">
          <cell r="M244">
            <v>0</v>
          </cell>
        </row>
        <row r="245">
          <cell r="M245">
            <v>0</v>
          </cell>
        </row>
        <row r="246">
          <cell r="M246">
            <v>0</v>
          </cell>
        </row>
        <row r="247">
          <cell r="M247">
            <v>0</v>
          </cell>
        </row>
        <row r="248">
          <cell r="M248">
            <v>0</v>
          </cell>
        </row>
        <row r="249">
          <cell r="M249">
            <v>0</v>
          </cell>
        </row>
        <row r="250">
          <cell r="M250">
            <v>0</v>
          </cell>
        </row>
        <row r="251">
          <cell r="M251">
            <v>0</v>
          </cell>
        </row>
        <row r="252">
          <cell r="M252">
            <v>0</v>
          </cell>
        </row>
        <row r="253">
          <cell r="M253">
            <v>0</v>
          </cell>
        </row>
        <row r="254">
          <cell r="M254">
            <v>0</v>
          </cell>
        </row>
        <row r="255">
          <cell r="M255">
            <v>0</v>
          </cell>
        </row>
        <row r="256">
          <cell r="M256">
            <v>0</v>
          </cell>
        </row>
        <row r="257">
          <cell r="M257">
            <v>0</v>
          </cell>
        </row>
        <row r="258">
          <cell r="M258">
            <v>0</v>
          </cell>
        </row>
        <row r="259">
          <cell r="M259">
            <v>0</v>
          </cell>
        </row>
        <row r="260">
          <cell r="M260">
            <v>0</v>
          </cell>
        </row>
        <row r="261">
          <cell r="M261">
            <v>0</v>
          </cell>
        </row>
        <row r="262">
          <cell r="M262">
            <v>0</v>
          </cell>
        </row>
        <row r="263">
          <cell r="M263">
            <v>0</v>
          </cell>
        </row>
        <row r="264">
          <cell r="M264">
            <v>0</v>
          </cell>
        </row>
        <row r="265">
          <cell r="M265">
            <v>0</v>
          </cell>
        </row>
        <row r="266">
          <cell r="M266">
            <v>0</v>
          </cell>
        </row>
        <row r="267">
          <cell r="M267">
            <v>0</v>
          </cell>
        </row>
        <row r="268">
          <cell r="M268">
            <v>0</v>
          </cell>
        </row>
        <row r="269">
          <cell r="M269">
            <v>0</v>
          </cell>
        </row>
        <row r="270">
          <cell r="M270">
            <v>0</v>
          </cell>
        </row>
        <row r="271">
          <cell r="M271">
            <v>0</v>
          </cell>
        </row>
        <row r="272">
          <cell r="M272">
            <v>0</v>
          </cell>
        </row>
        <row r="273">
          <cell r="M273">
            <v>0</v>
          </cell>
        </row>
        <row r="274">
          <cell r="M274">
            <v>0</v>
          </cell>
        </row>
        <row r="275">
          <cell r="M275">
            <v>0</v>
          </cell>
        </row>
        <row r="276">
          <cell r="M276">
            <v>0</v>
          </cell>
        </row>
        <row r="277">
          <cell r="M277">
            <v>0</v>
          </cell>
        </row>
        <row r="278">
          <cell r="M278">
            <v>0</v>
          </cell>
        </row>
        <row r="279">
          <cell r="M279">
            <v>0</v>
          </cell>
        </row>
        <row r="280">
          <cell r="M280">
            <v>0</v>
          </cell>
        </row>
        <row r="281">
          <cell r="M281">
            <v>0</v>
          </cell>
        </row>
        <row r="282">
          <cell r="M282">
            <v>0</v>
          </cell>
        </row>
        <row r="283">
          <cell r="M283">
            <v>0</v>
          </cell>
        </row>
        <row r="284">
          <cell r="M284">
            <v>0</v>
          </cell>
        </row>
        <row r="285">
          <cell r="M285">
            <v>0</v>
          </cell>
        </row>
        <row r="286">
          <cell r="M286">
            <v>0</v>
          </cell>
        </row>
        <row r="287">
          <cell r="M287">
            <v>0</v>
          </cell>
        </row>
        <row r="288">
          <cell r="M288">
            <v>0</v>
          </cell>
        </row>
        <row r="289">
          <cell r="M289">
            <v>0</v>
          </cell>
        </row>
        <row r="290">
          <cell r="M290">
            <v>0</v>
          </cell>
        </row>
        <row r="291">
          <cell r="M291">
            <v>0</v>
          </cell>
        </row>
        <row r="292">
          <cell r="M292">
            <v>0</v>
          </cell>
        </row>
        <row r="293">
          <cell r="M293">
            <v>0</v>
          </cell>
        </row>
        <row r="294">
          <cell r="M294">
            <v>0</v>
          </cell>
        </row>
        <row r="295">
          <cell r="M295">
            <v>0</v>
          </cell>
        </row>
        <row r="296">
          <cell r="M296">
            <v>0</v>
          </cell>
        </row>
        <row r="297">
          <cell r="M297">
            <v>0</v>
          </cell>
        </row>
        <row r="298">
          <cell r="M298">
            <v>0</v>
          </cell>
        </row>
        <row r="299">
          <cell r="M299">
            <v>0</v>
          </cell>
        </row>
        <row r="300">
          <cell r="M300">
            <v>0</v>
          </cell>
        </row>
        <row r="301">
          <cell r="M301">
            <v>0</v>
          </cell>
        </row>
        <row r="302">
          <cell r="M302">
            <v>0</v>
          </cell>
        </row>
        <row r="303">
          <cell r="M303">
            <v>0</v>
          </cell>
        </row>
        <row r="304">
          <cell r="M304">
            <v>0</v>
          </cell>
        </row>
        <row r="305">
          <cell r="M305">
            <v>0</v>
          </cell>
        </row>
        <row r="306">
          <cell r="M306">
            <v>0</v>
          </cell>
        </row>
        <row r="307">
          <cell r="M307">
            <v>0</v>
          </cell>
        </row>
        <row r="308">
          <cell r="M308">
            <v>0</v>
          </cell>
        </row>
        <row r="309">
          <cell r="M309">
            <v>0</v>
          </cell>
        </row>
        <row r="310">
          <cell r="M310">
            <v>0</v>
          </cell>
        </row>
        <row r="311">
          <cell r="M311">
            <v>0</v>
          </cell>
        </row>
        <row r="312">
          <cell r="M312">
            <v>0</v>
          </cell>
        </row>
        <row r="313">
          <cell r="M313">
            <v>0</v>
          </cell>
        </row>
        <row r="314">
          <cell r="M314">
            <v>0</v>
          </cell>
        </row>
        <row r="315">
          <cell r="M315">
            <v>0</v>
          </cell>
        </row>
        <row r="316">
          <cell r="M316">
            <v>0</v>
          </cell>
        </row>
        <row r="317">
          <cell r="M317">
            <v>0</v>
          </cell>
        </row>
        <row r="318">
          <cell r="M318">
            <v>0</v>
          </cell>
        </row>
        <row r="319">
          <cell r="M319">
            <v>0</v>
          </cell>
        </row>
        <row r="320">
          <cell r="M320">
            <v>0</v>
          </cell>
        </row>
        <row r="321">
          <cell r="M321">
            <v>0</v>
          </cell>
        </row>
        <row r="322">
          <cell r="M322">
            <v>0</v>
          </cell>
        </row>
        <row r="323">
          <cell r="M323">
            <v>0</v>
          </cell>
        </row>
        <row r="324">
          <cell r="M324">
            <v>0</v>
          </cell>
        </row>
        <row r="325">
          <cell r="M325">
            <v>0</v>
          </cell>
        </row>
        <row r="326">
          <cell r="M326">
            <v>0</v>
          </cell>
        </row>
        <row r="327">
          <cell r="M327">
            <v>0</v>
          </cell>
        </row>
        <row r="328">
          <cell r="M328">
            <v>0</v>
          </cell>
        </row>
        <row r="329">
          <cell r="M329">
            <v>0</v>
          </cell>
        </row>
        <row r="330">
          <cell r="M330">
            <v>0</v>
          </cell>
        </row>
        <row r="331">
          <cell r="M331">
            <v>0</v>
          </cell>
        </row>
        <row r="332">
          <cell r="M332">
            <v>0</v>
          </cell>
        </row>
        <row r="333">
          <cell r="M333">
            <v>0</v>
          </cell>
        </row>
        <row r="334">
          <cell r="M334">
            <v>0</v>
          </cell>
        </row>
        <row r="335">
          <cell r="M335">
            <v>0</v>
          </cell>
        </row>
        <row r="336">
          <cell r="M336">
            <v>0</v>
          </cell>
        </row>
        <row r="337">
          <cell r="M337">
            <v>0</v>
          </cell>
        </row>
        <row r="338">
          <cell r="M338">
            <v>0</v>
          </cell>
        </row>
        <row r="339">
          <cell r="M339">
            <v>0</v>
          </cell>
        </row>
        <row r="340">
          <cell r="M340">
            <v>0</v>
          </cell>
        </row>
        <row r="341">
          <cell r="M341">
            <v>0</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376">
          <cell r="M376">
            <v>0</v>
          </cell>
        </row>
        <row r="377">
          <cell r="M377">
            <v>0</v>
          </cell>
        </row>
        <row r="378">
          <cell r="M378">
            <v>0</v>
          </cell>
        </row>
        <row r="379">
          <cell r="M379">
            <v>0</v>
          </cell>
        </row>
        <row r="380">
          <cell r="M380">
            <v>0</v>
          </cell>
        </row>
        <row r="381">
          <cell r="M381">
            <v>0</v>
          </cell>
        </row>
        <row r="382">
          <cell r="M382">
            <v>0</v>
          </cell>
        </row>
        <row r="383">
          <cell r="M383">
            <v>0</v>
          </cell>
        </row>
        <row r="384">
          <cell r="M384">
            <v>0</v>
          </cell>
        </row>
        <row r="385">
          <cell r="M385">
            <v>0</v>
          </cell>
        </row>
        <row r="386">
          <cell r="M386">
            <v>0</v>
          </cell>
        </row>
        <row r="387">
          <cell r="M387">
            <v>0</v>
          </cell>
        </row>
        <row r="388">
          <cell r="M388">
            <v>0</v>
          </cell>
        </row>
        <row r="389">
          <cell r="M389">
            <v>0</v>
          </cell>
        </row>
        <row r="390">
          <cell r="M390">
            <v>0</v>
          </cell>
        </row>
        <row r="391">
          <cell r="M391">
            <v>0</v>
          </cell>
        </row>
        <row r="392">
          <cell r="M392">
            <v>0</v>
          </cell>
        </row>
        <row r="393">
          <cell r="M393">
            <v>0</v>
          </cell>
        </row>
        <row r="394">
          <cell r="M394">
            <v>0</v>
          </cell>
        </row>
        <row r="395">
          <cell r="M395">
            <v>0</v>
          </cell>
        </row>
        <row r="396">
          <cell r="M396">
            <v>0</v>
          </cell>
        </row>
        <row r="397">
          <cell r="M397">
            <v>0</v>
          </cell>
        </row>
        <row r="398">
          <cell r="M398">
            <v>0</v>
          </cell>
        </row>
        <row r="399">
          <cell r="M399">
            <v>0</v>
          </cell>
        </row>
        <row r="400">
          <cell r="M400">
            <v>0</v>
          </cell>
        </row>
        <row r="401">
          <cell r="M401">
            <v>0</v>
          </cell>
        </row>
        <row r="402">
          <cell r="M402">
            <v>0</v>
          </cell>
        </row>
        <row r="403">
          <cell r="M403">
            <v>0</v>
          </cell>
        </row>
        <row r="404">
          <cell r="M404">
            <v>0</v>
          </cell>
        </row>
        <row r="405">
          <cell r="M405">
            <v>0</v>
          </cell>
        </row>
        <row r="406">
          <cell r="M406">
            <v>0</v>
          </cell>
        </row>
        <row r="407">
          <cell r="M407">
            <v>0</v>
          </cell>
        </row>
        <row r="408">
          <cell r="M408">
            <v>0</v>
          </cell>
        </row>
        <row r="409">
          <cell r="M409">
            <v>0</v>
          </cell>
        </row>
        <row r="410">
          <cell r="M410">
            <v>0</v>
          </cell>
        </row>
        <row r="411">
          <cell r="M411">
            <v>0</v>
          </cell>
        </row>
        <row r="412">
          <cell r="M412">
            <v>0</v>
          </cell>
        </row>
        <row r="413">
          <cell r="M413">
            <v>0</v>
          </cell>
        </row>
        <row r="414">
          <cell r="M414">
            <v>0</v>
          </cell>
        </row>
        <row r="415">
          <cell r="M415">
            <v>0</v>
          </cell>
        </row>
        <row r="416">
          <cell r="M416">
            <v>0</v>
          </cell>
        </row>
        <row r="417">
          <cell r="M417">
            <v>0</v>
          </cell>
        </row>
        <row r="418">
          <cell r="M418">
            <v>0</v>
          </cell>
        </row>
        <row r="419">
          <cell r="M419">
            <v>0</v>
          </cell>
        </row>
        <row r="420">
          <cell r="M420">
            <v>0</v>
          </cell>
        </row>
        <row r="421">
          <cell r="M421">
            <v>0</v>
          </cell>
        </row>
        <row r="422">
          <cell r="M422">
            <v>0</v>
          </cell>
        </row>
        <row r="423">
          <cell r="M423">
            <v>0</v>
          </cell>
        </row>
        <row r="424">
          <cell r="M424">
            <v>0</v>
          </cell>
        </row>
        <row r="425">
          <cell r="M425">
            <v>0</v>
          </cell>
        </row>
        <row r="426">
          <cell r="M426">
            <v>0</v>
          </cell>
        </row>
        <row r="427">
          <cell r="M427">
            <v>0</v>
          </cell>
        </row>
        <row r="428">
          <cell r="M428">
            <v>0</v>
          </cell>
        </row>
        <row r="429">
          <cell r="M429">
            <v>0</v>
          </cell>
        </row>
        <row r="430">
          <cell r="M430">
            <v>0</v>
          </cell>
        </row>
        <row r="431">
          <cell r="M431">
            <v>0</v>
          </cell>
        </row>
        <row r="432">
          <cell r="M432">
            <v>0</v>
          </cell>
        </row>
        <row r="433">
          <cell r="M433">
            <v>0</v>
          </cell>
        </row>
        <row r="434">
          <cell r="M434">
            <v>0</v>
          </cell>
        </row>
        <row r="435">
          <cell r="M435">
            <v>0</v>
          </cell>
        </row>
        <row r="436">
          <cell r="M436">
            <v>0</v>
          </cell>
        </row>
        <row r="437">
          <cell r="M437">
            <v>0</v>
          </cell>
        </row>
        <row r="438">
          <cell r="M438">
            <v>0</v>
          </cell>
        </row>
        <row r="439">
          <cell r="M439">
            <v>0</v>
          </cell>
        </row>
        <row r="440">
          <cell r="M440">
            <v>0</v>
          </cell>
        </row>
        <row r="441">
          <cell r="M441">
            <v>0</v>
          </cell>
        </row>
        <row r="442">
          <cell r="M442">
            <v>0</v>
          </cell>
        </row>
        <row r="443">
          <cell r="M443">
            <v>0</v>
          </cell>
        </row>
        <row r="444">
          <cell r="M444">
            <v>0</v>
          </cell>
        </row>
        <row r="445">
          <cell r="M445">
            <v>0</v>
          </cell>
        </row>
        <row r="446">
          <cell r="M446">
            <v>0</v>
          </cell>
        </row>
        <row r="447">
          <cell r="M447">
            <v>0</v>
          </cell>
        </row>
        <row r="448">
          <cell r="M448">
            <v>0</v>
          </cell>
        </row>
        <row r="449">
          <cell r="M449">
            <v>0</v>
          </cell>
        </row>
        <row r="450">
          <cell r="M450">
            <v>0</v>
          </cell>
        </row>
        <row r="451">
          <cell r="M451">
            <v>0</v>
          </cell>
        </row>
        <row r="452">
          <cell r="M452">
            <v>0</v>
          </cell>
        </row>
        <row r="453">
          <cell r="M453">
            <v>0</v>
          </cell>
        </row>
        <row r="454">
          <cell r="M454">
            <v>0</v>
          </cell>
        </row>
        <row r="455">
          <cell r="M455">
            <v>0</v>
          </cell>
        </row>
        <row r="456">
          <cell r="M456">
            <v>0</v>
          </cell>
        </row>
        <row r="457">
          <cell r="M457">
            <v>0</v>
          </cell>
        </row>
        <row r="458">
          <cell r="M458">
            <v>0</v>
          </cell>
        </row>
        <row r="459">
          <cell r="M459">
            <v>0</v>
          </cell>
        </row>
        <row r="460">
          <cell r="M460">
            <v>0</v>
          </cell>
        </row>
        <row r="461">
          <cell r="M461">
            <v>0</v>
          </cell>
        </row>
        <row r="462">
          <cell r="M462">
            <v>0</v>
          </cell>
        </row>
        <row r="463">
          <cell r="M463">
            <v>0</v>
          </cell>
        </row>
        <row r="464">
          <cell r="M464">
            <v>0</v>
          </cell>
        </row>
        <row r="465">
          <cell r="M465">
            <v>0</v>
          </cell>
        </row>
        <row r="466">
          <cell r="M466">
            <v>0</v>
          </cell>
        </row>
        <row r="467">
          <cell r="M467">
            <v>0</v>
          </cell>
        </row>
        <row r="468">
          <cell r="M468">
            <v>0</v>
          </cell>
        </row>
        <row r="469">
          <cell r="M469">
            <v>0</v>
          </cell>
        </row>
        <row r="470">
          <cell r="M470">
            <v>0</v>
          </cell>
        </row>
        <row r="471">
          <cell r="M471">
            <v>0</v>
          </cell>
        </row>
        <row r="472">
          <cell r="M472">
            <v>0</v>
          </cell>
        </row>
        <row r="473">
          <cell r="M473">
            <v>0</v>
          </cell>
        </row>
        <row r="474">
          <cell r="M474">
            <v>0</v>
          </cell>
        </row>
        <row r="475">
          <cell r="M475">
            <v>0</v>
          </cell>
        </row>
        <row r="476">
          <cell r="M476">
            <v>0</v>
          </cell>
        </row>
        <row r="477">
          <cell r="M477">
            <v>0</v>
          </cell>
        </row>
        <row r="478">
          <cell r="M478">
            <v>0</v>
          </cell>
        </row>
        <row r="479">
          <cell r="M479">
            <v>0</v>
          </cell>
        </row>
        <row r="480">
          <cell r="M480">
            <v>0</v>
          </cell>
        </row>
        <row r="481">
          <cell r="M481">
            <v>0</v>
          </cell>
        </row>
        <row r="482">
          <cell r="M482">
            <v>0</v>
          </cell>
        </row>
        <row r="483">
          <cell r="M483">
            <v>0</v>
          </cell>
        </row>
        <row r="484">
          <cell r="M484">
            <v>0</v>
          </cell>
        </row>
        <row r="485">
          <cell r="M485">
            <v>0</v>
          </cell>
        </row>
        <row r="486">
          <cell r="M486">
            <v>0</v>
          </cell>
        </row>
        <row r="487">
          <cell r="M487">
            <v>0</v>
          </cell>
        </row>
        <row r="488">
          <cell r="M488">
            <v>0</v>
          </cell>
        </row>
        <row r="489">
          <cell r="M489">
            <v>0</v>
          </cell>
        </row>
        <row r="490">
          <cell r="M490">
            <v>0</v>
          </cell>
        </row>
        <row r="491">
          <cell r="M491">
            <v>0</v>
          </cell>
        </row>
        <row r="492">
          <cell r="M492">
            <v>0</v>
          </cell>
        </row>
        <row r="493">
          <cell r="M493">
            <v>0</v>
          </cell>
        </row>
        <row r="494">
          <cell r="M494">
            <v>0</v>
          </cell>
        </row>
        <row r="495">
          <cell r="M495">
            <v>0</v>
          </cell>
        </row>
        <row r="496">
          <cell r="M496">
            <v>0</v>
          </cell>
        </row>
        <row r="497">
          <cell r="M497">
            <v>0</v>
          </cell>
        </row>
        <row r="498">
          <cell r="M498">
            <v>0</v>
          </cell>
        </row>
        <row r="499">
          <cell r="M499">
            <v>0</v>
          </cell>
        </row>
        <row r="500">
          <cell r="M500">
            <v>0</v>
          </cell>
        </row>
        <row r="501">
          <cell r="M501">
            <v>0</v>
          </cell>
        </row>
        <row r="502">
          <cell r="M502">
            <v>0</v>
          </cell>
        </row>
        <row r="503">
          <cell r="M503">
            <v>0</v>
          </cell>
        </row>
        <row r="504">
          <cell r="M504">
            <v>0</v>
          </cell>
        </row>
        <row r="505">
          <cell r="M505">
            <v>0</v>
          </cell>
        </row>
        <row r="506">
          <cell r="M506">
            <v>0</v>
          </cell>
        </row>
        <row r="507">
          <cell r="M507">
            <v>0</v>
          </cell>
        </row>
        <row r="508">
          <cell r="M508">
            <v>0</v>
          </cell>
        </row>
        <row r="509">
          <cell r="M509">
            <v>0</v>
          </cell>
        </row>
        <row r="510">
          <cell r="M510">
            <v>0</v>
          </cell>
        </row>
        <row r="511">
          <cell r="M511">
            <v>0</v>
          </cell>
        </row>
        <row r="512">
          <cell r="M512">
            <v>0</v>
          </cell>
        </row>
        <row r="513">
          <cell r="M513">
            <v>0</v>
          </cell>
        </row>
        <row r="514">
          <cell r="M514">
            <v>0</v>
          </cell>
        </row>
        <row r="515">
          <cell r="M515">
            <v>0</v>
          </cell>
        </row>
        <row r="516">
          <cell r="M516">
            <v>0</v>
          </cell>
        </row>
        <row r="517">
          <cell r="M517">
            <v>0</v>
          </cell>
        </row>
        <row r="518">
          <cell r="M518">
            <v>0</v>
          </cell>
        </row>
        <row r="519">
          <cell r="M519">
            <v>0</v>
          </cell>
        </row>
        <row r="520">
          <cell r="M520">
            <v>0</v>
          </cell>
        </row>
        <row r="521">
          <cell r="M521">
            <v>0</v>
          </cell>
        </row>
        <row r="522">
          <cell r="M522">
            <v>0</v>
          </cell>
        </row>
        <row r="523">
          <cell r="M523">
            <v>0</v>
          </cell>
        </row>
        <row r="524">
          <cell r="M524">
            <v>0</v>
          </cell>
        </row>
        <row r="525">
          <cell r="M525">
            <v>0</v>
          </cell>
        </row>
        <row r="526">
          <cell r="M526">
            <v>0</v>
          </cell>
        </row>
        <row r="527">
          <cell r="M527">
            <v>0</v>
          </cell>
        </row>
        <row r="528">
          <cell r="M528">
            <v>0</v>
          </cell>
        </row>
        <row r="529">
          <cell r="M529">
            <v>0</v>
          </cell>
        </row>
        <row r="530">
          <cell r="M530">
            <v>0</v>
          </cell>
        </row>
        <row r="531">
          <cell r="M531">
            <v>0</v>
          </cell>
        </row>
        <row r="532">
          <cell r="M532">
            <v>0</v>
          </cell>
        </row>
        <row r="533">
          <cell r="M533">
            <v>0</v>
          </cell>
        </row>
        <row r="534">
          <cell r="M534">
            <v>0</v>
          </cell>
        </row>
        <row r="535">
          <cell r="M535">
            <v>0</v>
          </cell>
        </row>
        <row r="536">
          <cell r="M536">
            <v>0</v>
          </cell>
        </row>
        <row r="537">
          <cell r="M537">
            <v>0</v>
          </cell>
        </row>
        <row r="538">
          <cell r="M538">
            <v>0</v>
          </cell>
        </row>
        <row r="539">
          <cell r="M539">
            <v>0</v>
          </cell>
        </row>
        <row r="540">
          <cell r="M540">
            <v>0</v>
          </cell>
        </row>
        <row r="541">
          <cell r="M541">
            <v>0</v>
          </cell>
        </row>
        <row r="542">
          <cell r="M542">
            <v>0</v>
          </cell>
        </row>
        <row r="543">
          <cell r="M543">
            <v>0</v>
          </cell>
        </row>
        <row r="544">
          <cell r="M544">
            <v>0</v>
          </cell>
        </row>
        <row r="545">
          <cell r="M545">
            <v>0</v>
          </cell>
        </row>
        <row r="546">
          <cell r="M546">
            <v>0</v>
          </cell>
        </row>
        <row r="547">
          <cell r="M547">
            <v>0</v>
          </cell>
        </row>
        <row r="548">
          <cell r="M548">
            <v>0</v>
          </cell>
        </row>
        <row r="549">
          <cell r="M549">
            <v>0</v>
          </cell>
        </row>
        <row r="550">
          <cell r="M550">
            <v>0</v>
          </cell>
        </row>
        <row r="551">
          <cell r="M551">
            <v>0</v>
          </cell>
        </row>
        <row r="552">
          <cell r="M552">
            <v>0</v>
          </cell>
        </row>
        <row r="553">
          <cell r="M553">
            <v>0</v>
          </cell>
        </row>
        <row r="554">
          <cell r="M554">
            <v>0</v>
          </cell>
        </row>
        <row r="555">
          <cell r="M555">
            <v>0</v>
          </cell>
        </row>
        <row r="556">
          <cell r="M556">
            <v>0</v>
          </cell>
        </row>
        <row r="557">
          <cell r="M557">
            <v>0</v>
          </cell>
        </row>
        <row r="558">
          <cell r="M558">
            <v>0</v>
          </cell>
        </row>
        <row r="559">
          <cell r="M559">
            <v>0</v>
          </cell>
        </row>
        <row r="560">
          <cell r="M560">
            <v>0</v>
          </cell>
        </row>
        <row r="561">
          <cell r="M561">
            <v>0</v>
          </cell>
        </row>
        <row r="562">
          <cell r="M562">
            <v>0</v>
          </cell>
        </row>
        <row r="563">
          <cell r="M563">
            <v>0</v>
          </cell>
        </row>
        <row r="564">
          <cell r="M564">
            <v>0</v>
          </cell>
        </row>
        <row r="565">
          <cell r="M565">
            <v>0</v>
          </cell>
        </row>
        <row r="566">
          <cell r="M566">
            <v>0</v>
          </cell>
        </row>
        <row r="567">
          <cell r="M567">
            <v>0</v>
          </cell>
        </row>
        <row r="568">
          <cell r="M568">
            <v>0</v>
          </cell>
        </row>
        <row r="569">
          <cell r="M569">
            <v>0</v>
          </cell>
        </row>
        <row r="570">
          <cell r="M570">
            <v>0</v>
          </cell>
        </row>
        <row r="571">
          <cell r="M571">
            <v>0</v>
          </cell>
        </row>
        <row r="572">
          <cell r="M572">
            <v>0</v>
          </cell>
        </row>
        <row r="573">
          <cell r="M573">
            <v>0</v>
          </cell>
        </row>
        <row r="574">
          <cell r="M574">
            <v>0</v>
          </cell>
        </row>
        <row r="575">
          <cell r="M575">
            <v>0</v>
          </cell>
        </row>
        <row r="576">
          <cell r="M576">
            <v>0</v>
          </cell>
        </row>
        <row r="577">
          <cell r="M577">
            <v>0</v>
          </cell>
        </row>
        <row r="578">
          <cell r="M578">
            <v>0</v>
          </cell>
        </row>
        <row r="579">
          <cell r="M579">
            <v>0</v>
          </cell>
        </row>
        <row r="580">
          <cell r="M580">
            <v>0</v>
          </cell>
        </row>
        <row r="581">
          <cell r="M581">
            <v>0</v>
          </cell>
        </row>
        <row r="582">
          <cell r="M582">
            <v>0</v>
          </cell>
        </row>
        <row r="583">
          <cell r="M583">
            <v>0</v>
          </cell>
        </row>
        <row r="584">
          <cell r="M584">
            <v>0</v>
          </cell>
        </row>
        <row r="585">
          <cell r="M585">
            <v>0</v>
          </cell>
        </row>
        <row r="586">
          <cell r="M586">
            <v>0</v>
          </cell>
        </row>
        <row r="587">
          <cell r="M587">
            <v>0</v>
          </cell>
        </row>
        <row r="588">
          <cell r="M588">
            <v>0</v>
          </cell>
        </row>
        <row r="589">
          <cell r="M589">
            <v>0</v>
          </cell>
        </row>
        <row r="590">
          <cell r="M590">
            <v>0</v>
          </cell>
        </row>
        <row r="591">
          <cell r="M591">
            <v>0</v>
          </cell>
        </row>
        <row r="592">
          <cell r="M592">
            <v>0</v>
          </cell>
        </row>
        <row r="593">
          <cell r="M593">
            <v>0</v>
          </cell>
        </row>
        <row r="594">
          <cell r="M594">
            <v>0</v>
          </cell>
        </row>
        <row r="595">
          <cell r="M595">
            <v>0</v>
          </cell>
        </row>
        <row r="596">
          <cell r="M596">
            <v>0</v>
          </cell>
        </row>
        <row r="597">
          <cell r="M597">
            <v>0</v>
          </cell>
        </row>
        <row r="598">
          <cell r="M598">
            <v>0</v>
          </cell>
        </row>
        <row r="599">
          <cell r="M599">
            <v>0</v>
          </cell>
        </row>
        <row r="600">
          <cell r="M600">
            <v>0</v>
          </cell>
        </row>
        <row r="601">
          <cell r="M601">
            <v>0</v>
          </cell>
        </row>
        <row r="602">
          <cell r="M602">
            <v>0</v>
          </cell>
        </row>
        <row r="603">
          <cell r="M603">
            <v>0</v>
          </cell>
        </row>
        <row r="604">
          <cell r="M604">
            <v>0</v>
          </cell>
        </row>
        <row r="605">
          <cell r="M605">
            <v>0</v>
          </cell>
        </row>
        <row r="606">
          <cell r="M606">
            <v>0</v>
          </cell>
        </row>
        <row r="607">
          <cell r="M607">
            <v>0</v>
          </cell>
        </row>
        <row r="608">
          <cell r="M608">
            <v>0</v>
          </cell>
        </row>
        <row r="609">
          <cell r="M609">
            <v>0</v>
          </cell>
        </row>
        <row r="610">
          <cell r="M610">
            <v>0</v>
          </cell>
        </row>
        <row r="611">
          <cell r="M611">
            <v>0</v>
          </cell>
        </row>
        <row r="612">
          <cell r="M612">
            <v>0</v>
          </cell>
        </row>
        <row r="613">
          <cell r="M613">
            <v>0</v>
          </cell>
        </row>
        <row r="614">
          <cell r="M614">
            <v>0</v>
          </cell>
        </row>
        <row r="615">
          <cell r="M615">
            <v>0</v>
          </cell>
        </row>
        <row r="616">
          <cell r="M616">
            <v>0</v>
          </cell>
        </row>
        <row r="617">
          <cell r="M617">
            <v>0</v>
          </cell>
        </row>
        <row r="618">
          <cell r="M618">
            <v>0</v>
          </cell>
        </row>
        <row r="619">
          <cell r="M619">
            <v>0</v>
          </cell>
        </row>
        <row r="620">
          <cell r="M620">
            <v>0</v>
          </cell>
        </row>
        <row r="621">
          <cell r="M621">
            <v>0</v>
          </cell>
        </row>
        <row r="622">
          <cell r="M622">
            <v>0</v>
          </cell>
        </row>
        <row r="623">
          <cell r="M623">
            <v>0</v>
          </cell>
        </row>
        <row r="624">
          <cell r="M624">
            <v>0</v>
          </cell>
        </row>
        <row r="625">
          <cell r="M625">
            <v>0</v>
          </cell>
        </row>
        <row r="626">
          <cell r="M626">
            <v>0</v>
          </cell>
        </row>
        <row r="627">
          <cell r="M627">
            <v>0</v>
          </cell>
        </row>
        <row r="628">
          <cell r="M628">
            <v>0</v>
          </cell>
        </row>
        <row r="629">
          <cell r="M629">
            <v>0</v>
          </cell>
        </row>
        <row r="630">
          <cell r="M630">
            <v>0</v>
          </cell>
        </row>
        <row r="631">
          <cell r="M631">
            <v>0</v>
          </cell>
        </row>
        <row r="632">
          <cell r="M632">
            <v>0</v>
          </cell>
        </row>
        <row r="633">
          <cell r="M633">
            <v>0</v>
          </cell>
        </row>
        <row r="634">
          <cell r="M634">
            <v>0</v>
          </cell>
        </row>
        <row r="635">
          <cell r="M635">
            <v>0</v>
          </cell>
        </row>
        <row r="636">
          <cell r="M636">
            <v>0</v>
          </cell>
        </row>
        <row r="637">
          <cell r="M637">
            <v>0</v>
          </cell>
        </row>
        <row r="638">
          <cell r="M638">
            <v>0</v>
          </cell>
        </row>
        <row r="639">
          <cell r="M639">
            <v>0</v>
          </cell>
        </row>
        <row r="640">
          <cell r="M640">
            <v>0</v>
          </cell>
        </row>
        <row r="641">
          <cell r="M641">
            <v>0</v>
          </cell>
        </row>
        <row r="642">
          <cell r="M642">
            <v>0</v>
          </cell>
        </row>
        <row r="643">
          <cell r="M643">
            <v>0</v>
          </cell>
        </row>
        <row r="644">
          <cell r="M644">
            <v>0</v>
          </cell>
        </row>
        <row r="645">
          <cell r="M645">
            <v>0</v>
          </cell>
        </row>
        <row r="646">
          <cell r="M646">
            <v>0</v>
          </cell>
        </row>
        <row r="647">
          <cell r="M647">
            <v>0</v>
          </cell>
        </row>
        <row r="648">
          <cell r="M648">
            <v>0</v>
          </cell>
        </row>
        <row r="649">
          <cell r="M649">
            <v>0</v>
          </cell>
        </row>
        <row r="650">
          <cell r="M650">
            <v>0</v>
          </cell>
        </row>
        <row r="651">
          <cell r="M651">
            <v>0</v>
          </cell>
        </row>
        <row r="652">
          <cell r="M652">
            <v>0</v>
          </cell>
        </row>
        <row r="653">
          <cell r="M653">
            <v>0</v>
          </cell>
        </row>
        <row r="654">
          <cell r="M654">
            <v>0</v>
          </cell>
        </row>
        <row r="655">
          <cell r="M655">
            <v>0</v>
          </cell>
        </row>
        <row r="656">
          <cell r="M656">
            <v>0</v>
          </cell>
        </row>
        <row r="657">
          <cell r="M657">
            <v>0</v>
          </cell>
        </row>
        <row r="658">
          <cell r="M658">
            <v>0</v>
          </cell>
        </row>
        <row r="659">
          <cell r="M659">
            <v>0</v>
          </cell>
        </row>
        <row r="660">
          <cell r="M660">
            <v>0</v>
          </cell>
        </row>
        <row r="661">
          <cell r="M661">
            <v>0</v>
          </cell>
        </row>
        <row r="662">
          <cell r="M662">
            <v>0</v>
          </cell>
        </row>
        <row r="663">
          <cell r="M663">
            <v>0</v>
          </cell>
        </row>
        <row r="664">
          <cell r="M664">
            <v>0</v>
          </cell>
        </row>
        <row r="665">
          <cell r="M665">
            <v>0</v>
          </cell>
        </row>
        <row r="666">
          <cell r="M666">
            <v>0</v>
          </cell>
        </row>
        <row r="667">
          <cell r="M667">
            <v>0</v>
          </cell>
        </row>
        <row r="668">
          <cell r="M668">
            <v>0</v>
          </cell>
        </row>
        <row r="669">
          <cell r="M669">
            <v>0</v>
          </cell>
        </row>
        <row r="670">
          <cell r="M670">
            <v>0</v>
          </cell>
        </row>
        <row r="671">
          <cell r="M671">
            <v>0</v>
          </cell>
        </row>
        <row r="672">
          <cell r="M672">
            <v>0</v>
          </cell>
        </row>
        <row r="673">
          <cell r="M673">
            <v>0</v>
          </cell>
        </row>
        <row r="674">
          <cell r="M674">
            <v>0</v>
          </cell>
        </row>
        <row r="675">
          <cell r="M675">
            <v>0</v>
          </cell>
        </row>
        <row r="676">
          <cell r="M676">
            <v>0</v>
          </cell>
        </row>
        <row r="677">
          <cell r="M677">
            <v>0</v>
          </cell>
        </row>
        <row r="678">
          <cell r="M678">
            <v>0</v>
          </cell>
        </row>
        <row r="679">
          <cell r="M679">
            <v>0</v>
          </cell>
        </row>
        <row r="680">
          <cell r="M680">
            <v>0</v>
          </cell>
        </row>
        <row r="681">
          <cell r="M681">
            <v>0</v>
          </cell>
        </row>
        <row r="682">
          <cell r="M682">
            <v>0</v>
          </cell>
        </row>
        <row r="683">
          <cell r="M683">
            <v>0</v>
          </cell>
        </row>
        <row r="684">
          <cell r="M684">
            <v>0</v>
          </cell>
        </row>
        <row r="685">
          <cell r="M685">
            <v>0</v>
          </cell>
        </row>
        <row r="686">
          <cell r="M686">
            <v>0</v>
          </cell>
        </row>
        <row r="687">
          <cell r="M687">
            <v>0</v>
          </cell>
        </row>
        <row r="688">
          <cell r="M688">
            <v>0</v>
          </cell>
        </row>
        <row r="689">
          <cell r="M689">
            <v>0</v>
          </cell>
        </row>
        <row r="690">
          <cell r="M690">
            <v>0</v>
          </cell>
        </row>
        <row r="691">
          <cell r="M691">
            <v>0</v>
          </cell>
        </row>
        <row r="692">
          <cell r="M692">
            <v>0</v>
          </cell>
        </row>
        <row r="693">
          <cell r="M693">
            <v>0</v>
          </cell>
        </row>
        <row r="694">
          <cell r="M694">
            <v>0</v>
          </cell>
        </row>
        <row r="695">
          <cell r="M695">
            <v>0</v>
          </cell>
        </row>
        <row r="696">
          <cell r="M696">
            <v>0</v>
          </cell>
        </row>
        <row r="697">
          <cell r="M697">
            <v>0</v>
          </cell>
        </row>
        <row r="698">
          <cell r="M698">
            <v>0</v>
          </cell>
        </row>
        <row r="699">
          <cell r="M699">
            <v>0</v>
          </cell>
        </row>
        <row r="700">
          <cell r="M700">
            <v>0</v>
          </cell>
        </row>
        <row r="701">
          <cell r="M701">
            <v>0</v>
          </cell>
        </row>
        <row r="702">
          <cell r="M702">
            <v>0</v>
          </cell>
        </row>
        <row r="703">
          <cell r="M703">
            <v>0</v>
          </cell>
        </row>
        <row r="704">
          <cell r="M704">
            <v>0</v>
          </cell>
        </row>
        <row r="705">
          <cell r="M705">
            <v>0</v>
          </cell>
        </row>
        <row r="706">
          <cell r="M706">
            <v>0</v>
          </cell>
        </row>
        <row r="707">
          <cell r="M707">
            <v>0</v>
          </cell>
        </row>
        <row r="708">
          <cell r="M708">
            <v>0</v>
          </cell>
        </row>
        <row r="709">
          <cell r="M709">
            <v>0</v>
          </cell>
        </row>
        <row r="710">
          <cell r="M710">
            <v>0</v>
          </cell>
        </row>
        <row r="711">
          <cell r="M711">
            <v>0</v>
          </cell>
        </row>
        <row r="712">
          <cell r="M712">
            <v>0</v>
          </cell>
        </row>
        <row r="713">
          <cell r="M713">
            <v>0</v>
          </cell>
        </row>
        <row r="714">
          <cell r="M714">
            <v>0</v>
          </cell>
        </row>
        <row r="715">
          <cell r="M715">
            <v>0</v>
          </cell>
        </row>
        <row r="716">
          <cell r="M716">
            <v>0</v>
          </cell>
        </row>
        <row r="717">
          <cell r="M717">
            <v>0</v>
          </cell>
        </row>
        <row r="718">
          <cell r="M718">
            <v>0</v>
          </cell>
        </row>
        <row r="719">
          <cell r="M719">
            <v>0</v>
          </cell>
        </row>
        <row r="720">
          <cell r="M720">
            <v>0</v>
          </cell>
        </row>
        <row r="721">
          <cell r="M721">
            <v>0</v>
          </cell>
        </row>
        <row r="722">
          <cell r="M722">
            <v>0</v>
          </cell>
        </row>
        <row r="723">
          <cell r="M723">
            <v>0</v>
          </cell>
        </row>
        <row r="724">
          <cell r="M724">
            <v>0</v>
          </cell>
        </row>
        <row r="725">
          <cell r="M725">
            <v>0</v>
          </cell>
        </row>
        <row r="726">
          <cell r="M726">
            <v>0</v>
          </cell>
        </row>
        <row r="727">
          <cell r="M727">
            <v>0</v>
          </cell>
        </row>
        <row r="728">
          <cell r="M728">
            <v>0</v>
          </cell>
        </row>
        <row r="729">
          <cell r="M729">
            <v>0</v>
          </cell>
        </row>
        <row r="730">
          <cell r="M730">
            <v>0</v>
          </cell>
        </row>
        <row r="731">
          <cell r="M731">
            <v>0</v>
          </cell>
        </row>
        <row r="732">
          <cell r="M732">
            <v>0</v>
          </cell>
        </row>
        <row r="733">
          <cell r="M733">
            <v>0</v>
          </cell>
        </row>
        <row r="734">
          <cell r="M734">
            <v>0</v>
          </cell>
        </row>
        <row r="735">
          <cell r="M735">
            <v>0</v>
          </cell>
        </row>
        <row r="736">
          <cell r="M736">
            <v>0</v>
          </cell>
        </row>
        <row r="737">
          <cell r="M737">
            <v>0</v>
          </cell>
        </row>
        <row r="738">
          <cell r="M738">
            <v>0</v>
          </cell>
        </row>
        <row r="739">
          <cell r="M739">
            <v>0</v>
          </cell>
        </row>
        <row r="740">
          <cell r="M740">
            <v>0</v>
          </cell>
        </row>
        <row r="741">
          <cell r="M741">
            <v>0</v>
          </cell>
        </row>
        <row r="742">
          <cell r="M742">
            <v>0</v>
          </cell>
        </row>
        <row r="743">
          <cell r="M743">
            <v>0</v>
          </cell>
        </row>
        <row r="744">
          <cell r="M744">
            <v>0</v>
          </cell>
        </row>
        <row r="745">
          <cell r="M745">
            <v>0</v>
          </cell>
        </row>
        <row r="746">
          <cell r="M746">
            <v>0</v>
          </cell>
        </row>
        <row r="747">
          <cell r="M747">
            <v>0</v>
          </cell>
        </row>
        <row r="748">
          <cell r="M748">
            <v>0</v>
          </cell>
        </row>
        <row r="749">
          <cell r="M749">
            <v>0</v>
          </cell>
        </row>
        <row r="750">
          <cell r="M750">
            <v>0</v>
          </cell>
        </row>
        <row r="751">
          <cell r="M751">
            <v>0</v>
          </cell>
        </row>
        <row r="752">
          <cell r="M752">
            <v>0</v>
          </cell>
        </row>
        <row r="753">
          <cell r="M753">
            <v>0</v>
          </cell>
        </row>
        <row r="754">
          <cell r="M754">
            <v>0</v>
          </cell>
        </row>
        <row r="755">
          <cell r="M755">
            <v>0</v>
          </cell>
        </row>
        <row r="756">
          <cell r="M756">
            <v>0</v>
          </cell>
        </row>
        <row r="757">
          <cell r="M757">
            <v>0</v>
          </cell>
        </row>
        <row r="758">
          <cell r="M758">
            <v>0</v>
          </cell>
        </row>
        <row r="759">
          <cell r="M759">
            <v>0</v>
          </cell>
        </row>
        <row r="760">
          <cell r="M760">
            <v>0</v>
          </cell>
        </row>
        <row r="761">
          <cell r="M761">
            <v>0</v>
          </cell>
        </row>
        <row r="762">
          <cell r="M762">
            <v>0</v>
          </cell>
        </row>
        <row r="763">
          <cell r="M763">
            <v>0</v>
          </cell>
        </row>
        <row r="764">
          <cell r="M764">
            <v>0</v>
          </cell>
        </row>
        <row r="765">
          <cell r="M765">
            <v>0</v>
          </cell>
        </row>
        <row r="766">
          <cell r="M766">
            <v>0</v>
          </cell>
        </row>
        <row r="767">
          <cell r="M767">
            <v>0</v>
          </cell>
        </row>
        <row r="768">
          <cell r="M768">
            <v>0</v>
          </cell>
        </row>
        <row r="769">
          <cell r="M769">
            <v>0</v>
          </cell>
        </row>
        <row r="770">
          <cell r="M770">
            <v>0</v>
          </cell>
        </row>
        <row r="771">
          <cell r="M771">
            <v>0</v>
          </cell>
        </row>
        <row r="772">
          <cell r="M772">
            <v>0</v>
          </cell>
        </row>
        <row r="773">
          <cell r="M773">
            <v>0</v>
          </cell>
        </row>
        <row r="774">
          <cell r="M774">
            <v>0</v>
          </cell>
        </row>
        <row r="775">
          <cell r="M775">
            <v>0</v>
          </cell>
        </row>
        <row r="776">
          <cell r="M776">
            <v>0</v>
          </cell>
        </row>
        <row r="777">
          <cell r="M777">
            <v>0</v>
          </cell>
        </row>
        <row r="778">
          <cell r="M778">
            <v>0</v>
          </cell>
        </row>
        <row r="779">
          <cell r="M779">
            <v>0</v>
          </cell>
        </row>
        <row r="780">
          <cell r="M780">
            <v>0</v>
          </cell>
        </row>
        <row r="781">
          <cell r="M781">
            <v>0</v>
          </cell>
        </row>
        <row r="782">
          <cell r="M782">
            <v>0</v>
          </cell>
        </row>
        <row r="783">
          <cell r="M783">
            <v>0</v>
          </cell>
        </row>
        <row r="784">
          <cell r="M784">
            <v>0</v>
          </cell>
        </row>
        <row r="785">
          <cell r="M785">
            <v>0</v>
          </cell>
        </row>
        <row r="786">
          <cell r="M786">
            <v>0</v>
          </cell>
        </row>
        <row r="787">
          <cell r="M787">
            <v>0</v>
          </cell>
        </row>
        <row r="788">
          <cell r="M788">
            <v>0</v>
          </cell>
        </row>
        <row r="789">
          <cell r="M789">
            <v>0</v>
          </cell>
        </row>
        <row r="790">
          <cell r="M790">
            <v>0</v>
          </cell>
        </row>
        <row r="791">
          <cell r="M791">
            <v>0</v>
          </cell>
        </row>
        <row r="792">
          <cell r="M792">
            <v>0</v>
          </cell>
        </row>
        <row r="793">
          <cell r="M793">
            <v>0</v>
          </cell>
        </row>
        <row r="794">
          <cell r="M794">
            <v>0</v>
          </cell>
        </row>
        <row r="795">
          <cell r="M795">
            <v>0</v>
          </cell>
        </row>
        <row r="796">
          <cell r="M796">
            <v>0</v>
          </cell>
        </row>
        <row r="797">
          <cell r="M797">
            <v>0</v>
          </cell>
        </row>
        <row r="798">
          <cell r="M798">
            <v>0</v>
          </cell>
        </row>
        <row r="799">
          <cell r="M799">
            <v>0</v>
          </cell>
        </row>
        <row r="800">
          <cell r="M800">
            <v>0</v>
          </cell>
        </row>
        <row r="801">
          <cell r="M801">
            <v>0</v>
          </cell>
        </row>
        <row r="802">
          <cell r="M802">
            <v>0</v>
          </cell>
        </row>
        <row r="803">
          <cell r="M803">
            <v>0</v>
          </cell>
        </row>
        <row r="804">
          <cell r="M804">
            <v>0</v>
          </cell>
        </row>
        <row r="805">
          <cell r="M805">
            <v>0</v>
          </cell>
        </row>
        <row r="806">
          <cell r="M806">
            <v>0</v>
          </cell>
        </row>
        <row r="807">
          <cell r="M807">
            <v>0</v>
          </cell>
        </row>
        <row r="808">
          <cell r="M808">
            <v>0</v>
          </cell>
        </row>
        <row r="809">
          <cell r="M809">
            <v>0</v>
          </cell>
        </row>
        <row r="810">
          <cell r="M810">
            <v>0</v>
          </cell>
        </row>
        <row r="811">
          <cell r="M811">
            <v>0</v>
          </cell>
        </row>
        <row r="812">
          <cell r="M812">
            <v>0</v>
          </cell>
        </row>
        <row r="813">
          <cell r="M813">
            <v>0</v>
          </cell>
        </row>
        <row r="814">
          <cell r="M814">
            <v>0</v>
          </cell>
        </row>
        <row r="815">
          <cell r="M815">
            <v>0</v>
          </cell>
        </row>
        <row r="816">
          <cell r="M816">
            <v>0</v>
          </cell>
        </row>
        <row r="817">
          <cell r="M817">
            <v>0</v>
          </cell>
        </row>
        <row r="818">
          <cell r="M818">
            <v>0</v>
          </cell>
        </row>
        <row r="819">
          <cell r="M819">
            <v>0</v>
          </cell>
        </row>
        <row r="820">
          <cell r="M820">
            <v>0</v>
          </cell>
        </row>
        <row r="821">
          <cell r="M821">
            <v>0</v>
          </cell>
        </row>
        <row r="822">
          <cell r="M822">
            <v>0</v>
          </cell>
        </row>
        <row r="823">
          <cell r="M823">
            <v>0</v>
          </cell>
        </row>
        <row r="824">
          <cell r="M824">
            <v>0</v>
          </cell>
        </row>
        <row r="825">
          <cell r="M825">
            <v>0</v>
          </cell>
        </row>
        <row r="826">
          <cell r="M826">
            <v>0</v>
          </cell>
        </row>
        <row r="827">
          <cell r="M827">
            <v>0</v>
          </cell>
        </row>
        <row r="828">
          <cell r="M828">
            <v>0</v>
          </cell>
        </row>
        <row r="829">
          <cell r="M829">
            <v>0</v>
          </cell>
        </row>
        <row r="830">
          <cell r="M830">
            <v>0</v>
          </cell>
        </row>
        <row r="831">
          <cell r="M831">
            <v>0</v>
          </cell>
        </row>
        <row r="832">
          <cell r="M832">
            <v>0</v>
          </cell>
        </row>
        <row r="833">
          <cell r="M833">
            <v>0</v>
          </cell>
        </row>
        <row r="834">
          <cell r="M834">
            <v>0</v>
          </cell>
        </row>
        <row r="835">
          <cell r="M835">
            <v>0</v>
          </cell>
        </row>
        <row r="836">
          <cell r="M836">
            <v>0</v>
          </cell>
        </row>
        <row r="837">
          <cell r="M837">
            <v>0</v>
          </cell>
        </row>
        <row r="838">
          <cell r="M838">
            <v>0</v>
          </cell>
        </row>
        <row r="839">
          <cell r="M839">
            <v>0</v>
          </cell>
        </row>
        <row r="840">
          <cell r="M840">
            <v>0</v>
          </cell>
        </row>
        <row r="841">
          <cell r="M841">
            <v>0</v>
          </cell>
        </row>
        <row r="842">
          <cell r="M842">
            <v>0</v>
          </cell>
        </row>
        <row r="843">
          <cell r="M843">
            <v>0</v>
          </cell>
        </row>
        <row r="844">
          <cell r="M844">
            <v>0</v>
          </cell>
        </row>
        <row r="845">
          <cell r="M845">
            <v>0</v>
          </cell>
        </row>
        <row r="846">
          <cell r="M846">
            <v>0</v>
          </cell>
        </row>
        <row r="847">
          <cell r="M847">
            <v>0</v>
          </cell>
        </row>
        <row r="848">
          <cell r="M848">
            <v>0</v>
          </cell>
        </row>
        <row r="849">
          <cell r="M849">
            <v>0</v>
          </cell>
        </row>
        <row r="850">
          <cell r="M850">
            <v>0</v>
          </cell>
        </row>
        <row r="851">
          <cell r="M851">
            <v>0</v>
          </cell>
        </row>
        <row r="852">
          <cell r="M852">
            <v>0</v>
          </cell>
        </row>
        <row r="853">
          <cell r="M853">
            <v>0</v>
          </cell>
        </row>
        <row r="854">
          <cell r="M854">
            <v>0</v>
          </cell>
        </row>
        <row r="855">
          <cell r="M855">
            <v>0</v>
          </cell>
        </row>
        <row r="856">
          <cell r="M856">
            <v>0</v>
          </cell>
        </row>
        <row r="857">
          <cell r="M857">
            <v>0</v>
          </cell>
        </row>
        <row r="858">
          <cell r="M858">
            <v>0</v>
          </cell>
        </row>
        <row r="859">
          <cell r="M859">
            <v>0</v>
          </cell>
        </row>
        <row r="860">
          <cell r="M860">
            <v>0</v>
          </cell>
        </row>
        <row r="861">
          <cell r="M861">
            <v>0</v>
          </cell>
        </row>
        <row r="862">
          <cell r="M862">
            <v>0</v>
          </cell>
        </row>
        <row r="863">
          <cell r="M863">
            <v>0</v>
          </cell>
        </row>
        <row r="864">
          <cell r="M864">
            <v>0</v>
          </cell>
        </row>
        <row r="865">
          <cell r="M865">
            <v>0</v>
          </cell>
        </row>
        <row r="866">
          <cell r="M866">
            <v>0</v>
          </cell>
        </row>
        <row r="867">
          <cell r="M867">
            <v>0</v>
          </cell>
        </row>
        <row r="868">
          <cell r="M868">
            <v>0</v>
          </cell>
        </row>
        <row r="869">
          <cell r="M869">
            <v>0</v>
          </cell>
        </row>
        <row r="870">
          <cell r="M870">
            <v>0</v>
          </cell>
        </row>
        <row r="871">
          <cell r="M871">
            <v>0</v>
          </cell>
        </row>
        <row r="872">
          <cell r="M872">
            <v>0</v>
          </cell>
        </row>
        <row r="873">
          <cell r="M873">
            <v>0</v>
          </cell>
        </row>
        <row r="874">
          <cell r="M874">
            <v>0</v>
          </cell>
        </row>
        <row r="875">
          <cell r="M875">
            <v>0</v>
          </cell>
        </row>
        <row r="876">
          <cell r="M876">
            <v>0</v>
          </cell>
        </row>
        <row r="877">
          <cell r="M877">
            <v>0</v>
          </cell>
        </row>
        <row r="878">
          <cell r="M878">
            <v>0</v>
          </cell>
        </row>
        <row r="879">
          <cell r="M879">
            <v>0</v>
          </cell>
        </row>
        <row r="880">
          <cell r="M880">
            <v>0</v>
          </cell>
        </row>
        <row r="881">
          <cell r="M881">
            <v>0</v>
          </cell>
        </row>
        <row r="882">
          <cell r="M882">
            <v>0</v>
          </cell>
        </row>
        <row r="883">
          <cell r="M883">
            <v>0</v>
          </cell>
        </row>
        <row r="884">
          <cell r="M884">
            <v>0</v>
          </cell>
        </row>
        <row r="885">
          <cell r="M885">
            <v>0</v>
          </cell>
        </row>
        <row r="886">
          <cell r="M886">
            <v>0</v>
          </cell>
        </row>
        <row r="887">
          <cell r="M887">
            <v>0</v>
          </cell>
        </row>
        <row r="888">
          <cell r="M888">
            <v>0</v>
          </cell>
        </row>
        <row r="889">
          <cell r="M889">
            <v>0</v>
          </cell>
        </row>
        <row r="890">
          <cell r="M890">
            <v>0</v>
          </cell>
        </row>
        <row r="891">
          <cell r="M891">
            <v>0</v>
          </cell>
        </row>
        <row r="892">
          <cell r="M892">
            <v>0</v>
          </cell>
        </row>
        <row r="893">
          <cell r="M893">
            <v>0</v>
          </cell>
        </row>
        <row r="894">
          <cell r="M894">
            <v>0</v>
          </cell>
        </row>
        <row r="895">
          <cell r="M895">
            <v>0</v>
          </cell>
        </row>
        <row r="896">
          <cell r="M896">
            <v>0</v>
          </cell>
        </row>
        <row r="897">
          <cell r="M897">
            <v>0</v>
          </cell>
        </row>
        <row r="898">
          <cell r="M898">
            <v>0</v>
          </cell>
        </row>
        <row r="899">
          <cell r="M899">
            <v>0</v>
          </cell>
        </row>
        <row r="900">
          <cell r="M900">
            <v>0</v>
          </cell>
        </row>
        <row r="901">
          <cell r="M901">
            <v>0</v>
          </cell>
        </row>
        <row r="902">
          <cell r="M902">
            <v>0</v>
          </cell>
        </row>
        <row r="903">
          <cell r="M903">
            <v>0</v>
          </cell>
        </row>
        <row r="904">
          <cell r="M904">
            <v>0</v>
          </cell>
        </row>
        <row r="905">
          <cell r="M905">
            <v>0</v>
          </cell>
        </row>
        <row r="906">
          <cell r="M906">
            <v>0</v>
          </cell>
        </row>
        <row r="907">
          <cell r="M907">
            <v>0</v>
          </cell>
        </row>
        <row r="908">
          <cell r="M908">
            <v>0</v>
          </cell>
        </row>
        <row r="909">
          <cell r="M909">
            <v>0</v>
          </cell>
        </row>
        <row r="910">
          <cell r="M910">
            <v>0</v>
          </cell>
        </row>
        <row r="911">
          <cell r="M911">
            <v>0</v>
          </cell>
        </row>
        <row r="912">
          <cell r="M912">
            <v>0</v>
          </cell>
        </row>
        <row r="913">
          <cell r="M913">
            <v>0</v>
          </cell>
        </row>
        <row r="914">
          <cell r="M914">
            <v>0</v>
          </cell>
        </row>
        <row r="915">
          <cell r="M915">
            <v>0</v>
          </cell>
        </row>
        <row r="916">
          <cell r="M916">
            <v>0</v>
          </cell>
        </row>
        <row r="917">
          <cell r="M917">
            <v>0</v>
          </cell>
        </row>
        <row r="918">
          <cell r="M918">
            <v>0</v>
          </cell>
        </row>
        <row r="919">
          <cell r="M919">
            <v>0</v>
          </cell>
        </row>
        <row r="920">
          <cell r="M920">
            <v>0</v>
          </cell>
        </row>
        <row r="921">
          <cell r="M921">
            <v>0</v>
          </cell>
        </row>
        <row r="922">
          <cell r="M922">
            <v>0</v>
          </cell>
        </row>
        <row r="923">
          <cell r="M923">
            <v>0</v>
          </cell>
        </row>
        <row r="924">
          <cell r="M924">
            <v>0</v>
          </cell>
        </row>
        <row r="925">
          <cell r="M925">
            <v>0</v>
          </cell>
        </row>
        <row r="926">
          <cell r="M926">
            <v>0</v>
          </cell>
        </row>
        <row r="927">
          <cell r="M927">
            <v>0</v>
          </cell>
        </row>
        <row r="928">
          <cell r="M928">
            <v>0</v>
          </cell>
        </row>
        <row r="929">
          <cell r="M929">
            <v>0</v>
          </cell>
        </row>
        <row r="930">
          <cell r="M930">
            <v>0</v>
          </cell>
        </row>
        <row r="931">
          <cell r="M931">
            <v>0</v>
          </cell>
        </row>
        <row r="932">
          <cell r="M932">
            <v>0</v>
          </cell>
        </row>
        <row r="933">
          <cell r="M933">
            <v>0</v>
          </cell>
        </row>
        <row r="934">
          <cell r="M934">
            <v>0</v>
          </cell>
        </row>
        <row r="935">
          <cell r="M935">
            <v>0</v>
          </cell>
        </row>
        <row r="936">
          <cell r="M936">
            <v>0</v>
          </cell>
        </row>
        <row r="937">
          <cell r="M937">
            <v>0</v>
          </cell>
        </row>
        <row r="938">
          <cell r="M938">
            <v>0</v>
          </cell>
        </row>
        <row r="939">
          <cell r="M939">
            <v>0</v>
          </cell>
        </row>
        <row r="940">
          <cell r="M940">
            <v>0</v>
          </cell>
        </row>
        <row r="941">
          <cell r="M941">
            <v>0</v>
          </cell>
        </row>
        <row r="942">
          <cell r="M942">
            <v>0</v>
          </cell>
        </row>
        <row r="943">
          <cell r="M943">
            <v>0</v>
          </cell>
        </row>
        <row r="944">
          <cell r="M944">
            <v>0</v>
          </cell>
        </row>
        <row r="945">
          <cell r="M945">
            <v>0</v>
          </cell>
        </row>
        <row r="946">
          <cell r="M946">
            <v>0</v>
          </cell>
        </row>
        <row r="947">
          <cell r="M947">
            <v>0</v>
          </cell>
        </row>
        <row r="948">
          <cell r="M948">
            <v>0</v>
          </cell>
        </row>
        <row r="949">
          <cell r="M949">
            <v>0</v>
          </cell>
        </row>
        <row r="950">
          <cell r="M950">
            <v>0</v>
          </cell>
        </row>
        <row r="951">
          <cell r="M951">
            <v>0</v>
          </cell>
        </row>
        <row r="952">
          <cell r="M952">
            <v>0</v>
          </cell>
        </row>
        <row r="953">
          <cell r="M953">
            <v>0</v>
          </cell>
        </row>
        <row r="954">
          <cell r="M954">
            <v>0</v>
          </cell>
        </row>
        <row r="955">
          <cell r="M955">
            <v>0</v>
          </cell>
        </row>
        <row r="956">
          <cell r="M956">
            <v>0</v>
          </cell>
        </row>
        <row r="957">
          <cell r="M957">
            <v>0</v>
          </cell>
        </row>
        <row r="958">
          <cell r="M958">
            <v>0</v>
          </cell>
        </row>
        <row r="959">
          <cell r="M959">
            <v>0</v>
          </cell>
        </row>
        <row r="960">
          <cell r="M960">
            <v>0</v>
          </cell>
        </row>
        <row r="961">
          <cell r="M961">
            <v>0</v>
          </cell>
        </row>
        <row r="962">
          <cell r="M962">
            <v>0</v>
          </cell>
        </row>
        <row r="963">
          <cell r="M963">
            <v>0</v>
          </cell>
        </row>
        <row r="964">
          <cell r="M964">
            <v>0</v>
          </cell>
        </row>
        <row r="965">
          <cell r="M965">
            <v>0</v>
          </cell>
        </row>
        <row r="966">
          <cell r="M966">
            <v>0</v>
          </cell>
        </row>
        <row r="967">
          <cell r="M967">
            <v>0</v>
          </cell>
        </row>
        <row r="968">
          <cell r="M968">
            <v>0</v>
          </cell>
        </row>
        <row r="969">
          <cell r="M969">
            <v>0</v>
          </cell>
        </row>
        <row r="970">
          <cell r="M970">
            <v>0</v>
          </cell>
        </row>
        <row r="971">
          <cell r="M971">
            <v>0</v>
          </cell>
        </row>
        <row r="972">
          <cell r="M972">
            <v>0</v>
          </cell>
        </row>
        <row r="973">
          <cell r="M973">
            <v>0</v>
          </cell>
        </row>
        <row r="974">
          <cell r="M974">
            <v>0</v>
          </cell>
        </row>
        <row r="975">
          <cell r="M975">
            <v>0</v>
          </cell>
        </row>
        <row r="976">
          <cell r="M976">
            <v>0</v>
          </cell>
        </row>
        <row r="977">
          <cell r="M977">
            <v>0</v>
          </cell>
        </row>
        <row r="978">
          <cell r="M978">
            <v>0</v>
          </cell>
        </row>
        <row r="979">
          <cell r="M979">
            <v>0</v>
          </cell>
        </row>
        <row r="980">
          <cell r="M980">
            <v>0</v>
          </cell>
        </row>
        <row r="981">
          <cell r="M981">
            <v>0</v>
          </cell>
        </row>
        <row r="982">
          <cell r="M982">
            <v>0</v>
          </cell>
        </row>
        <row r="983">
          <cell r="M983">
            <v>0</v>
          </cell>
        </row>
        <row r="984">
          <cell r="M984">
            <v>0</v>
          </cell>
        </row>
        <row r="985">
          <cell r="M985">
            <v>0</v>
          </cell>
        </row>
        <row r="986">
          <cell r="M986">
            <v>0</v>
          </cell>
        </row>
        <row r="987">
          <cell r="M987">
            <v>0</v>
          </cell>
        </row>
        <row r="988">
          <cell r="M988">
            <v>0</v>
          </cell>
        </row>
        <row r="989">
          <cell r="M989">
            <v>0</v>
          </cell>
        </row>
        <row r="990">
          <cell r="M990">
            <v>0</v>
          </cell>
        </row>
        <row r="991">
          <cell r="M991">
            <v>0</v>
          </cell>
        </row>
        <row r="992">
          <cell r="M992">
            <v>0</v>
          </cell>
        </row>
        <row r="993">
          <cell r="M993">
            <v>0</v>
          </cell>
        </row>
        <row r="994">
          <cell r="M994">
            <v>0</v>
          </cell>
        </row>
        <row r="995">
          <cell r="M995">
            <v>0</v>
          </cell>
        </row>
        <row r="996">
          <cell r="M996">
            <v>0</v>
          </cell>
        </row>
        <row r="997">
          <cell r="M997">
            <v>0</v>
          </cell>
        </row>
        <row r="998">
          <cell r="M998">
            <v>0</v>
          </cell>
        </row>
        <row r="999">
          <cell r="M999">
            <v>0</v>
          </cell>
        </row>
        <row r="1000">
          <cell r="M1000">
            <v>0</v>
          </cell>
        </row>
        <row r="1001">
          <cell r="M1001">
            <v>0</v>
          </cell>
        </row>
        <row r="1002">
          <cell r="M1002">
            <v>0</v>
          </cell>
        </row>
        <row r="1003">
          <cell r="M1003">
            <v>0</v>
          </cell>
        </row>
        <row r="1004">
          <cell r="M1004">
            <v>0</v>
          </cell>
        </row>
        <row r="1005">
          <cell r="M1005">
            <v>0</v>
          </cell>
        </row>
        <row r="1006">
          <cell r="M1006">
            <v>0</v>
          </cell>
        </row>
        <row r="1007">
          <cell r="M1007">
            <v>0</v>
          </cell>
        </row>
        <row r="1008">
          <cell r="M1008">
            <v>0</v>
          </cell>
        </row>
        <row r="1009">
          <cell r="M1009">
            <v>0</v>
          </cell>
        </row>
        <row r="1010">
          <cell r="M1010">
            <v>0</v>
          </cell>
        </row>
        <row r="1011">
          <cell r="M1011">
            <v>0</v>
          </cell>
        </row>
        <row r="1012">
          <cell r="M1012">
            <v>0</v>
          </cell>
        </row>
        <row r="1013">
          <cell r="M1013">
            <v>0</v>
          </cell>
        </row>
        <row r="1014">
          <cell r="M1014">
            <v>0</v>
          </cell>
        </row>
        <row r="1015">
          <cell r="M1015">
            <v>0</v>
          </cell>
        </row>
        <row r="1016">
          <cell r="M1016">
            <v>0</v>
          </cell>
        </row>
        <row r="1017">
          <cell r="M1017">
            <v>0</v>
          </cell>
        </row>
        <row r="1018">
          <cell r="M1018">
            <v>0</v>
          </cell>
        </row>
        <row r="1019">
          <cell r="M1019">
            <v>0</v>
          </cell>
        </row>
        <row r="1020">
          <cell r="M1020">
            <v>0</v>
          </cell>
        </row>
        <row r="1021">
          <cell r="M1021">
            <v>0</v>
          </cell>
        </row>
        <row r="1022">
          <cell r="M1022">
            <v>0</v>
          </cell>
        </row>
        <row r="1023">
          <cell r="M1023">
            <v>0</v>
          </cell>
        </row>
        <row r="1024">
          <cell r="M1024">
            <v>0</v>
          </cell>
        </row>
        <row r="1025">
          <cell r="M1025">
            <v>0</v>
          </cell>
        </row>
        <row r="1026">
          <cell r="M1026">
            <v>0</v>
          </cell>
        </row>
        <row r="1027">
          <cell r="M1027">
            <v>0</v>
          </cell>
        </row>
        <row r="1028">
          <cell r="M1028">
            <v>0</v>
          </cell>
        </row>
        <row r="1029">
          <cell r="M1029">
            <v>0</v>
          </cell>
        </row>
        <row r="1030">
          <cell r="M1030">
            <v>0</v>
          </cell>
        </row>
        <row r="1031">
          <cell r="M1031">
            <v>0</v>
          </cell>
        </row>
        <row r="1032">
          <cell r="M1032">
            <v>0</v>
          </cell>
        </row>
        <row r="1033">
          <cell r="M1033">
            <v>0</v>
          </cell>
        </row>
        <row r="1034">
          <cell r="M1034">
            <v>0</v>
          </cell>
        </row>
        <row r="1035">
          <cell r="M1035">
            <v>0</v>
          </cell>
        </row>
        <row r="1036">
          <cell r="M1036">
            <v>0</v>
          </cell>
        </row>
        <row r="1037">
          <cell r="M1037">
            <v>0</v>
          </cell>
        </row>
        <row r="1038">
          <cell r="M1038">
            <v>0</v>
          </cell>
        </row>
        <row r="1039">
          <cell r="M1039">
            <v>0</v>
          </cell>
        </row>
        <row r="1040">
          <cell r="M1040">
            <v>0</v>
          </cell>
        </row>
        <row r="1041">
          <cell r="M1041">
            <v>0</v>
          </cell>
        </row>
        <row r="1042">
          <cell r="M1042">
            <v>0</v>
          </cell>
        </row>
        <row r="1043">
          <cell r="M1043">
            <v>0</v>
          </cell>
        </row>
        <row r="1044">
          <cell r="M1044">
            <v>0</v>
          </cell>
        </row>
        <row r="1045">
          <cell r="M1045">
            <v>0</v>
          </cell>
        </row>
        <row r="1046">
          <cell r="M1046">
            <v>0</v>
          </cell>
        </row>
        <row r="1047">
          <cell r="M1047">
            <v>0</v>
          </cell>
        </row>
        <row r="1048">
          <cell r="M1048">
            <v>0</v>
          </cell>
        </row>
        <row r="1049">
          <cell r="M1049">
            <v>0</v>
          </cell>
        </row>
        <row r="1050">
          <cell r="M1050">
            <v>0</v>
          </cell>
        </row>
        <row r="1051">
          <cell r="M1051">
            <v>0</v>
          </cell>
        </row>
        <row r="1052">
          <cell r="M1052">
            <v>0</v>
          </cell>
        </row>
        <row r="1053">
          <cell r="M1053">
            <v>0</v>
          </cell>
        </row>
        <row r="1054">
          <cell r="M1054">
            <v>0</v>
          </cell>
        </row>
        <row r="1055">
          <cell r="M1055">
            <v>0</v>
          </cell>
        </row>
        <row r="1056">
          <cell r="M1056">
            <v>0</v>
          </cell>
        </row>
        <row r="1057">
          <cell r="M1057">
            <v>0</v>
          </cell>
        </row>
        <row r="1058">
          <cell r="M1058">
            <v>0</v>
          </cell>
        </row>
        <row r="1059">
          <cell r="M1059">
            <v>0</v>
          </cell>
        </row>
        <row r="1060">
          <cell r="M1060">
            <v>0</v>
          </cell>
        </row>
        <row r="1061">
          <cell r="M1061">
            <v>0</v>
          </cell>
        </row>
        <row r="1062">
          <cell r="M1062">
            <v>0</v>
          </cell>
        </row>
        <row r="1063">
          <cell r="M1063">
            <v>0</v>
          </cell>
        </row>
        <row r="1064">
          <cell r="M1064">
            <v>0</v>
          </cell>
        </row>
        <row r="1065">
          <cell r="M1065">
            <v>0</v>
          </cell>
        </row>
        <row r="1066">
          <cell r="M1066">
            <v>0</v>
          </cell>
        </row>
        <row r="1067">
          <cell r="M1067">
            <v>0</v>
          </cell>
        </row>
        <row r="1068">
          <cell r="M1068">
            <v>0</v>
          </cell>
        </row>
        <row r="1069">
          <cell r="M1069">
            <v>0</v>
          </cell>
        </row>
        <row r="1070">
          <cell r="M1070">
            <v>0</v>
          </cell>
        </row>
        <row r="1071">
          <cell r="M1071">
            <v>0</v>
          </cell>
        </row>
        <row r="1072">
          <cell r="M1072">
            <v>0</v>
          </cell>
        </row>
        <row r="1073">
          <cell r="M1073">
            <v>0</v>
          </cell>
        </row>
        <row r="1074">
          <cell r="M1074">
            <v>0</v>
          </cell>
        </row>
        <row r="1075">
          <cell r="M1075">
            <v>0</v>
          </cell>
        </row>
        <row r="1076">
          <cell r="M1076">
            <v>0</v>
          </cell>
        </row>
        <row r="1077">
          <cell r="M1077">
            <v>0</v>
          </cell>
        </row>
        <row r="1078">
          <cell r="M1078">
            <v>0</v>
          </cell>
        </row>
        <row r="1079">
          <cell r="M1079">
            <v>0</v>
          </cell>
        </row>
        <row r="1080">
          <cell r="M1080">
            <v>0</v>
          </cell>
        </row>
        <row r="1081">
          <cell r="M1081">
            <v>0</v>
          </cell>
        </row>
        <row r="1082">
          <cell r="M1082">
            <v>0</v>
          </cell>
        </row>
        <row r="1083">
          <cell r="M1083">
            <v>0</v>
          </cell>
        </row>
        <row r="1084">
          <cell r="M1084">
            <v>0</v>
          </cell>
        </row>
        <row r="1085">
          <cell r="M1085">
            <v>0</v>
          </cell>
        </row>
        <row r="1086">
          <cell r="M1086">
            <v>0</v>
          </cell>
        </row>
        <row r="1087">
          <cell r="M1087">
            <v>0</v>
          </cell>
        </row>
        <row r="1088">
          <cell r="M1088">
            <v>0</v>
          </cell>
        </row>
        <row r="1089">
          <cell r="M1089">
            <v>0</v>
          </cell>
        </row>
        <row r="1090">
          <cell r="M1090">
            <v>0</v>
          </cell>
        </row>
        <row r="1091">
          <cell r="M1091">
            <v>0</v>
          </cell>
        </row>
        <row r="1092">
          <cell r="M1092">
            <v>0</v>
          </cell>
        </row>
        <row r="1093">
          <cell r="M1093">
            <v>0</v>
          </cell>
        </row>
        <row r="1094">
          <cell r="M1094">
            <v>0</v>
          </cell>
        </row>
        <row r="1095">
          <cell r="M1095">
            <v>0</v>
          </cell>
        </row>
        <row r="1096">
          <cell r="M1096">
            <v>0</v>
          </cell>
        </row>
        <row r="1097">
          <cell r="M1097">
            <v>0</v>
          </cell>
        </row>
        <row r="1098">
          <cell r="M1098">
            <v>0</v>
          </cell>
        </row>
        <row r="1099">
          <cell r="M1099">
            <v>0</v>
          </cell>
        </row>
        <row r="1100">
          <cell r="M1100">
            <v>0</v>
          </cell>
        </row>
        <row r="1101">
          <cell r="M1101">
            <v>0</v>
          </cell>
        </row>
        <row r="1102">
          <cell r="M1102">
            <v>0</v>
          </cell>
        </row>
        <row r="1103">
          <cell r="M1103">
            <v>0</v>
          </cell>
        </row>
        <row r="1104">
          <cell r="M1104">
            <v>0</v>
          </cell>
        </row>
        <row r="1105">
          <cell r="M1105">
            <v>0</v>
          </cell>
        </row>
        <row r="1106">
          <cell r="M1106">
            <v>0</v>
          </cell>
        </row>
        <row r="1107">
          <cell r="M1107">
            <v>0</v>
          </cell>
        </row>
        <row r="1108">
          <cell r="M1108">
            <v>0</v>
          </cell>
        </row>
        <row r="1109">
          <cell r="M1109">
            <v>0</v>
          </cell>
        </row>
        <row r="1110">
          <cell r="M1110">
            <v>0</v>
          </cell>
        </row>
        <row r="1111">
          <cell r="M1111">
            <v>0</v>
          </cell>
        </row>
        <row r="1112">
          <cell r="M1112">
            <v>0</v>
          </cell>
        </row>
        <row r="1113">
          <cell r="M1113">
            <v>0</v>
          </cell>
        </row>
        <row r="1114">
          <cell r="M1114">
            <v>0</v>
          </cell>
        </row>
        <row r="1115">
          <cell r="M1115">
            <v>0</v>
          </cell>
        </row>
        <row r="1116">
          <cell r="M1116">
            <v>0</v>
          </cell>
        </row>
        <row r="1117">
          <cell r="M1117">
            <v>0</v>
          </cell>
        </row>
        <row r="1118">
          <cell r="M1118">
            <v>0</v>
          </cell>
        </row>
        <row r="1119">
          <cell r="M1119">
            <v>0</v>
          </cell>
        </row>
        <row r="1120">
          <cell r="M1120">
            <v>0</v>
          </cell>
        </row>
        <row r="1121">
          <cell r="M1121">
            <v>0</v>
          </cell>
        </row>
        <row r="1122">
          <cell r="M1122">
            <v>0</v>
          </cell>
        </row>
        <row r="1123">
          <cell r="M1123">
            <v>0</v>
          </cell>
        </row>
        <row r="1124">
          <cell r="M1124">
            <v>0</v>
          </cell>
        </row>
        <row r="1125">
          <cell r="M1125">
            <v>0</v>
          </cell>
        </row>
        <row r="1126">
          <cell r="M1126">
            <v>0</v>
          </cell>
        </row>
        <row r="1127">
          <cell r="M1127">
            <v>0</v>
          </cell>
        </row>
        <row r="1128">
          <cell r="M1128">
            <v>0</v>
          </cell>
        </row>
        <row r="1129">
          <cell r="M1129">
            <v>0</v>
          </cell>
        </row>
        <row r="1130">
          <cell r="M1130">
            <v>0</v>
          </cell>
        </row>
        <row r="1131">
          <cell r="M1131">
            <v>0</v>
          </cell>
        </row>
        <row r="1132">
          <cell r="M1132">
            <v>0</v>
          </cell>
        </row>
        <row r="1133">
          <cell r="M1133">
            <v>0</v>
          </cell>
        </row>
        <row r="1134">
          <cell r="M1134">
            <v>0</v>
          </cell>
        </row>
        <row r="1135">
          <cell r="M1135">
            <v>0</v>
          </cell>
        </row>
        <row r="1136">
          <cell r="M1136">
            <v>0</v>
          </cell>
        </row>
        <row r="1137">
          <cell r="M1137">
            <v>0</v>
          </cell>
        </row>
        <row r="1138">
          <cell r="M1138">
            <v>0</v>
          </cell>
        </row>
        <row r="1139">
          <cell r="M1139">
            <v>0</v>
          </cell>
        </row>
        <row r="1140">
          <cell r="M1140">
            <v>0</v>
          </cell>
        </row>
        <row r="1141">
          <cell r="M1141">
            <v>0</v>
          </cell>
        </row>
        <row r="1142">
          <cell r="M1142">
            <v>0</v>
          </cell>
        </row>
        <row r="1143">
          <cell r="M1143">
            <v>0</v>
          </cell>
        </row>
        <row r="1144">
          <cell r="M1144">
            <v>0</v>
          </cell>
        </row>
        <row r="1145">
          <cell r="M1145">
            <v>0</v>
          </cell>
        </row>
        <row r="1146">
          <cell r="M1146">
            <v>0</v>
          </cell>
        </row>
        <row r="1147">
          <cell r="M1147">
            <v>0</v>
          </cell>
        </row>
        <row r="1148">
          <cell r="M1148">
            <v>0</v>
          </cell>
        </row>
        <row r="1149">
          <cell r="M1149">
            <v>0</v>
          </cell>
        </row>
        <row r="1150">
          <cell r="M1150">
            <v>0</v>
          </cell>
        </row>
        <row r="1151">
          <cell r="M1151">
            <v>0</v>
          </cell>
        </row>
        <row r="1152">
          <cell r="M1152">
            <v>0</v>
          </cell>
        </row>
        <row r="1153">
          <cell r="M1153">
            <v>0</v>
          </cell>
        </row>
        <row r="1154">
          <cell r="M1154">
            <v>0</v>
          </cell>
        </row>
        <row r="1155">
          <cell r="M1155">
            <v>0</v>
          </cell>
        </row>
        <row r="1156">
          <cell r="M1156">
            <v>0</v>
          </cell>
        </row>
        <row r="1157">
          <cell r="M1157">
            <v>0</v>
          </cell>
        </row>
        <row r="1158">
          <cell r="M1158">
            <v>0</v>
          </cell>
        </row>
        <row r="1159">
          <cell r="M1159">
            <v>0</v>
          </cell>
        </row>
        <row r="1160">
          <cell r="M1160">
            <v>0</v>
          </cell>
        </row>
        <row r="1161">
          <cell r="M1161">
            <v>0</v>
          </cell>
        </row>
        <row r="1162">
          <cell r="M1162">
            <v>0</v>
          </cell>
        </row>
        <row r="1163">
          <cell r="M1163">
            <v>0</v>
          </cell>
        </row>
        <row r="1164">
          <cell r="M1164">
            <v>0</v>
          </cell>
        </row>
        <row r="1165">
          <cell r="M1165">
            <v>0</v>
          </cell>
        </row>
        <row r="1166">
          <cell r="M1166">
            <v>0</v>
          </cell>
        </row>
        <row r="1167">
          <cell r="M1167">
            <v>0</v>
          </cell>
        </row>
        <row r="1168">
          <cell r="M1168">
            <v>0</v>
          </cell>
        </row>
        <row r="1169">
          <cell r="M1169">
            <v>0</v>
          </cell>
        </row>
        <row r="1170">
          <cell r="M1170">
            <v>0</v>
          </cell>
        </row>
        <row r="1171">
          <cell r="M1171">
            <v>0</v>
          </cell>
        </row>
        <row r="1172">
          <cell r="M1172">
            <v>0</v>
          </cell>
        </row>
        <row r="1173">
          <cell r="M1173">
            <v>0</v>
          </cell>
        </row>
        <row r="1174">
          <cell r="M1174">
            <v>0</v>
          </cell>
        </row>
        <row r="1175">
          <cell r="M1175">
            <v>0</v>
          </cell>
        </row>
        <row r="1176">
          <cell r="M1176">
            <v>0</v>
          </cell>
        </row>
        <row r="1177">
          <cell r="M1177">
            <v>0</v>
          </cell>
        </row>
        <row r="1178">
          <cell r="M1178">
            <v>0</v>
          </cell>
        </row>
        <row r="1179">
          <cell r="M1179">
            <v>0</v>
          </cell>
        </row>
        <row r="1180">
          <cell r="M1180">
            <v>0</v>
          </cell>
        </row>
        <row r="1181">
          <cell r="M1181">
            <v>0</v>
          </cell>
        </row>
        <row r="1182">
          <cell r="M1182">
            <v>0</v>
          </cell>
        </row>
        <row r="1183">
          <cell r="M1183">
            <v>0</v>
          </cell>
        </row>
        <row r="1184">
          <cell r="M1184">
            <v>0</v>
          </cell>
        </row>
        <row r="1185">
          <cell r="M1185">
            <v>0</v>
          </cell>
        </row>
        <row r="1186">
          <cell r="M1186">
            <v>0</v>
          </cell>
        </row>
        <row r="1187">
          <cell r="M1187">
            <v>0</v>
          </cell>
        </row>
        <row r="1188">
          <cell r="M1188">
            <v>0</v>
          </cell>
        </row>
        <row r="1189">
          <cell r="M1189">
            <v>0</v>
          </cell>
        </row>
        <row r="1190">
          <cell r="M1190">
            <v>0</v>
          </cell>
        </row>
        <row r="1191">
          <cell r="M1191">
            <v>0</v>
          </cell>
        </row>
        <row r="1192">
          <cell r="M1192">
            <v>0</v>
          </cell>
        </row>
        <row r="1193">
          <cell r="M1193">
            <v>0</v>
          </cell>
        </row>
        <row r="1194">
          <cell r="M1194">
            <v>0</v>
          </cell>
        </row>
        <row r="1195">
          <cell r="M1195">
            <v>0</v>
          </cell>
        </row>
        <row r="1196">
          <cell r="M1196">
            <v>0</v>
          </cell>
        </row>
        <row r="1197">
          <cell r="M1197">
            <v>0</v>
          </cell>
        </row>
        <row r="1198">
          <cell r="M1198">
            <v>0</v>
          </cell>
        </row>
        <row r="1199">
          <cell r="M1199">
            <v>0</v>
          </cell>
        </row>
        <row r="1200">
          <cell r="M1200">
            <v>0</v>
          </cell>
        </row>
        <row r="1201">
          <cell r="M1201">
            <v>0</v>
          </cell>
        </row>
        <row r="1202">
          <cell r="M1202">
            <v>0</v>
          </cell>
        </row>
        <row r="1203">
          <cell r="M1203">
            <v>0</v>
          </cell>
        </row>
        <row r="1204">
          <cell r="M1204">
            <v>0</v>
          </cell>
        </row>
        <row r="1205">
          <cell r="M1205">
            <v>0</v>
          </cell>
        </row>
        <row r="1206">
          <cell r="M1206">
            <v>0</v>
          </cell>
        </row>
        <row r="1207">
          <cell r="M1207">
            <v>0</v>
          </cell>
        </row>
        <row r="1208">
          <cell r="M1208">
            <v>0</v>
          </cell>
        </row>
        <row r="1209">
          <cell r="M1209">
            <v>0</v>
          </cell>
        </row>
        <row r="1210">
          <cell r="M1210">
            <v>0</v>
          </cell>
        </row>
        <row r="1211">
          <cell r="M1211">
            <v>0</v>
          </cell>
        </row>
        <row r="1212">
          <cell r="M1212">
            <v>0</v>
          </cell>
        </row>
        <row r="1213">
          <cell r="M1213">
            <v>0</v>
          </cell>
        </row>
        <row r="1214">
          <cell r="M1214">
            <v>0</v>
          </cell>
        </row>
        <row r="1215">
          <cell r="M1215">
            <v>0</v>
          </cell>
        </row>
        <row r="1216">
          <cell r="M1216">
            <v>0</v>
          </cell>
        </row>
        <row r="1217">
          <cell r="M1217">
            <v>0</v>
          </cell>
        </row>
        <row r="1218">
          <cell r="M1218">
            <v>0</v>
          </cell>
        </row>
        <row r="1219">
          <cell r="M1219">
            <v>0</v>
          </cell>
        </row>
        <row r="1220">
          <cell r="M1220">
            <v>0</v>
          </cell>
        </row>
        <row r="1221">
          <cell r="M1221">
            <v>0</v>
          </cell>
        </row>
        <row r="1222">
          <cell r="M1222">
            <v>0</v>
          </cell>
        </row>
        <row r="1223">
          <cell r="M1223">
            <v>0</v>
          </cell>
        </row>
        <row r="1224">
          <cell r="M1224">
            <v>0</v>
          </cell>
        </row>
        <row r="1225">
          <cell r="M1225">
            <v>0</v>
          </cell>
        </row>
        <row r="1226">
          <cell r="M1226">
            <v>0</v>
          </cell>
        </row>
        <row r="1227">
          <cell r="M1227">
            <v>0</v>
          </cell>
        </row>
        <row r="1228">
          <cell r="M1228">
            <v>0</v>
          </cell>
        </row>
        <row r="1229">
          <cell r="M1229">
            <v>0</v>
          </cell>
        </row>
        <row r="1230">
          <cell r="M1230">
            <v>0</v>
          </cell>
        </row>
        <row r="1231">
          <cell r="M1231">
            <v>0</v>
          </cell>
        </row>
        <row r="1232">
          <cell r="M1232">
            <v>0</v>
          </cell>
        </row>
        <row r="1233">
          <cell r="M1233">
            <v>0</v>
          </cell>
        </row>
        <row r="1234">
          <cell r="M1234">
            <v>0</v>
          </cell>
        </row>
        <row r="1235">
          <cell r="M1235">
            <v>0</v>
          </cell>
        </row>
        <row r="1236">
          <cell r="M1236">
            <v>0</v>
          </cell>
        </row>
        <row r="1237">
          <cell r="M1237">
            <v>0</v>
          </cell>
        </row>
        <row r="1238">
          <cell r="M1238">
            <v>0</v>
          </cell>
        </row>
        <row r="1239">
          <cell r="M1239">
            <v>0</v>
          </cell>
        </row>
        <row r="1240">
          <cell r="M1240">
            <v>0</v>
          </cell>
        </row>
        <row r="1241">
          <cell r="M1241">
            <v>0</v>
          </cell>
        </row>
        <row r="1242">
          <cell r="M1242">
            <v>0</v>
          </cell>
        </row>
        <row r="1243">
          <cell r="M1243">
            <v>0</v>
          </cell>
        </row>
        <row r="1244">
          <cell r="M1244">
            <v>0</v>
          </cell>
        </row>
        <row r="1245">
          <cell r="M1245">
            <v>0</v>
          </cell>
        </row>
        <row r="1246">
          <cell r="M1246">
            <v>0</v>
          </cell>
        </row>
        <row r="1247">
          <cell r="M1247">
            <v>0</v>
          </cell>
        </row>
        <row r="1248">
          <cell r="M1248">
            <v>0</v>
          </cell>
        </row>
        <row r="1249">
          <cell r="M1249">
            <v>0</v>
          </cell>
        </row>
        <row r="1250">
          <cell r="M1250">
            <v>0</v>
          </cell>
        </row>
        <row r="1251">
          <cell r="M1251">
            <v>0</v>
          </cell>
        </row>
        <row r="1252">
          <cell r="M1252">
            <v>0</v>
          </cell>
        </row>
        <row r="1253">
          <cell r="M1253">
            <v>0</v>
          </cell>
        </row>
        <row r="1254">
          <cell r="M1254">
            <v>0</v>
          </cell>
        </row>
        <row r="1255">
          <cell r="M1255">
            <v>0</v>
          </cell>
        </row>
        <row r="1256">
          <cell r="M1256">
            <v>0</v>
          </cell>
        </row>
        <row r="1257">
          <cell r="M1257">
            <v>0</v>
          </cell>
        </row>
        <row r="1258">
          <cell r="M1258">
            <v>0</v>
          </cell>
        </row>
        <row r="1259">
          <cell r="M1259">
            <v>0</v>
          </cell>
        </row>
        <row r="1260">
          <cell r="M1260">
            <v>0</v>
          </cell>
        </row>
        <row r="1261">
          <cell r="M1261">
            <v>0</v>
          </cell>
        </row>
        <row r="1262">
          <cell r="M1262">
            <v>0</v>
          </cell>
        </row>
        <row r="1263">
          <cell r="M1263">
            <v>0</v>
          </cell>
        </row>
        <row r="1264">
          <cell r="M1264">
            <v>0</v>
          </cell>
        </row>
        <row r="1265">
          <cell r="M1265">
            <v>0</v>
          </cell>
        </row>
        <row r="1266">
          <cell r="M1266">
            <v>0</v>
          </cell>
        </row>
        <row r="1267">
          <cell r="M1267">
            <v>0</v>
          </cell>
        </row>
        <row r="1268">
          <cell r="M1268">
            <v>0</v>
          </cell>
        </row>
        <row r="1269">
          <cell r="M1269">
            <v>0</v>
          </cell>
        </row>
        <row r="1270">
          <cell r="M1270">
            <v>0</v>
          </cell>
        </row>
        <row r="1271">
          <cell r="M1271">
            <v>0</v>
          </cell>
        </row>
        <row r="1272">
          <cell r="M1272">
            <v>0</v>
          </cell>
        </row>
        <row r="1273">
          <cell r="M1273">
            <v>0</v>
          </cell>
        </row>
        <row r="1274">
          <cell r="M1274">
            <v>0</v>
          </cell>
        </row>
        <row r="1275">
          <cell r="M1275">
            <v>0</v>
          </cell>
        </row>
        <row r="1276">
          <cell r="M1276">
            <v>0</v>
          </cell>
        </row>
        <row r="1277">
          <cell r="M1277">
            <v>0</v>
          </cell>
        </row>
        <row r="1278">
          <cell r="M1278">
            <v>0</v>
          </cell>
        </row>
        <row r="1279">
          <cell r="M1279">
            <v>0</v>
          </cell>
        </row>
        <row r="1280">
          <cell r="M1280">
            <v>0</v>
          </cell>
        </row>
        <row r="1281">
          <cell r="M1281">
            <v>0</v>
          </cell>
        </row>
        <row r="1282">
          <cell r="M1282">
            <v>0</v>
          </cell>
        </row>
        <row r="1283">
          <cell r="M1283">
            <v>0</v>
          </cell>
        </row>
        <row r="1284">
          <cell r="M1284">
            <v>0</v>
          </cell>
        </row>
        <row r="1285">
          <cell r="M1285">
            <v>0</v>
          </cell>
        </row>
        <row r="1286">
          <cell r="M1286">
            <v>0</v>
          </cell>
        </row>
        <row r="1287">
          <cell r="M1287">
            <v>0</v>
          </cell>
        </row>
        <row r="1288">
          <cell r="M1288">
            <v>0</v>
          </cell>
        </row>
        <row r="1289">
          <cell r="M1289">
            <v>0</v>
          </cell>
        </row>
        <row r="1290">
          <cell r="M1290">
            <v>0</v>
          </cell>
        </row>
        <row r="1291">
          <cell r="M1291">
            <v>0</v>
          </cell>
        </row>
        <row r="1292">
          <cell r="M1292">
            <v>0</v>
          </cell>
        </row>
        <row r="1293">
          <cell r="M1293">
            <v>0</v>
          </cell>
        </row>
        <row r="1294">
          <cell r="M1294">
            <v>0</v>
          </cell>
        </row>
        <row r="1295">
          <cell r="M1295">
            <v>0</v>
          </cell>
        </row>
        <row r="1296">
          <cell r="M1296">
            <v>0</v>
          </cell>
        </row>
        <row r="1297">
          <cell r="M1297">
            <v>0</v>
          </cell>
        </row>
        <row r="1298">
          <cell r="M1298">
            <v>0</v>
          </cell>
        </row>
        <row r="1299">
          <cell r="M1299">
            <v>0</v>
          </cell>
        </row>
        <row r="1300">
          <cell r="M1300">
            <v>0</v>
          </cell>
        </row>
        <row r="1301">
          <cell r="M1301">
            <v>0</v>
          </cell>
        </row>
        <row r="1302">
          <cell r="M1302">
            <v>0</v>
          </cell>
        </row>
        <row r="1303">
          <cell r="M1303">
            <v>0</v>
          </cell>
        </row>
        <row r="1304">
          <cell r="M1304">
            <v>0</v>
          </cell>
        </row>
        <row r="1305">
          <cell r="M1305">
            <v>0</v>
          </cell>
        </row>
        <row r="1306">
          <cell r="M1306">
            <v>0</v>
          </cell>
        </row>
        <row r="1307">
          <cell r="M1307">
            <v>0</v>
          </cell>
        </row>
        <row r="1308">
          <cell r="M1308">
            <v>0</v>
          </cell>
        </row>
        <row r="1309">
          <cell r="M1309">
            <v>0</v>
          </cell>
        </row>
        <row r="1310">
          <cell r="M1310">
            <v>0</v>
          </cell>
        </row>
        <row r="1311">
          <cell r="M1311">
            <v>0</v>
          </cell>
        </row>
        <row r="1312">
          <cell r="M1312">
            <v>0</v>
          </cell>
        </row>
        <row r="1313">
          <cell r="M1313">
            <v>0</v>
          </cell>
        </row>
        <row r="1314">
          <cell r="M1314">
            <v>0</v>
          </cell>
        </row>
        <row r="1315">
          <cell r="M1315">
            <v>0</v>
          </cell>
        </row>
        <row r="1316">
          <cell r="M1316">
            <v>0</v>
          </cell>
        </row>
        <row r="1317">
          <cell r="M1317">
            <v>0</v>
          </cell>
        </row>
        <row r="1318">
          <cell r="M1318">
            <v>0</v>
          </cell>
        </row>
        <row r="1319">
          <cell r="M1319">
            <v>0</v>
          </cell>
        </row>
        <row r="1320">
          <cell r="M1320">
            <v>0</v>
          </cell>
        </row>
        <row r="1321">
          <cell r="M1321">
            <v>0</v>
          </cell>
        </row>
        <row r="1322">
          <cell r="M1322">
            <v>0</v>
          </cell>
        </row>
        <row r="1323">
          <cell r="M1323">
            <v>0</v>
          </cell>
        </row>
        <row r="1324">
          <cell r="M1324">
            <v>0</v>
          </cell>
        </row>
        <row r="1325">
          <cell r="M1325">
            <v>0</v>
          </cell>
        </row>
        <row r="1326">
          <cell r="M1326">
            <v>0</v>
          </cell>
        </row>
        <row r="1327">
          <cell r="M1327">
            <v>0</v>
          </cell>
        </row>
        <row r="1328">
          <cell r="M1328">
            <v>0</v>
          </cell>
        </row>
        <row r="1329">
          <cell r="M1329">
            <v>0</v>
          </cell>
        </row>
        <row r="1330">
          <cell r="M1330">
            <v>0</v>
          </cell>
        </row>
        <row r="1331">
          <cell r="M1331">
            <v>0</v>
          </cell>
        </row>
        <row r="1332">
          <cell r="M1332">
            <v>0</v>
          </cell>
        </row>
        <row r="1333">
          <cell r="M1333">
            <v>0</v>
          </cell>
        </row>
        <row r="1334">
          <cell r="M1334">
            <v>0</v>
          </cell>
        </row>
        <row r="1335">
          <cell r="M1335">
            <v>0</v>
          </cell>
        </row>
        <row r="1336">
          <cell r="M1336">
            <v>0</v>
          </cell>
        </row>
        <row r="1337">
          <cell r="M1337">
            <v>0</v>
          </cell>
        </row>
        <row r="1338">
          <cell r="M1338">
            <v>0</v>
          </cell>
        </row>
        <row r="1339">
          <cell r="M1339">
            <v>0</v>
          </cell>
        </row>
        <row r="1340">
          <cell r="M1340">
            <v>0</v>
          </cell>
        </row>
        <row r="1341">
          <cell r="M1341">
            <v>0</v>
          </cell>
        </row>
        <row r="1342">
          <cell r="M1342">
            <v>0</v>
          </cell>
        </row>
        <row r="1343">
          <cell r="M1343">
            <v>0</v>
          </cell>
        </row>
        <row r="1344">
          <cell r="M1344">
            <v>0</v>
          </cell>
        </row>
        <row r="1345">
          <cell r="M1345">
            <v>0</v>
          </cell>
        </row>
        <row r="1346">
          <cell r="M1346">
            <v>0</v>
          </cell>
        </row>
        <row r="1347">
          <cell r="M1347">
            <v>0</v>
          </cell>
        </row>
        <row r="1348">
          <cell r="M1348">
            <v>0</v>
          </cell>
        </row>
        <row r="1349">
          <cell r="M1349">
            <v>0</v>
          </cell>
        </row>
        <row r="1350">
          <cell r="M1350">
            <v>0</v>
          </cell>
        </row>
        <row r="1351">
          <cell r="M1351">
            <v>0</v>
          </cell>
        </row>
        <row r="1352">
          <cell r="M1352">
            <v>0</v>
          </cell>
        </row>
        <row r="1353">
          <cell r="M1353">
            <v>0</v>
          </cell>
        </row>
        <row r="1354">
          <cell r="M1354">
            <v>0</v>
          </cell>
        </row>
        <row r="1355">
          <cell r="M1355">
            <v>0</v>
          </cell>
        </row>
        <row r="1356">
          <cell r="M1356">
            <v>0</v>
          </cell>
        </row>
        <row r="1357">
          <cell r="M1357">
            <v>0</v>
          </cell>
        </row>
        <row r="1358">
          <cell r="M1358">
            <v>0</v>
          </cell>
        </row>
        <row r="1359">
          <cell r="M1359">
            <v>0</v>
          </cell>
        </row>
        <row r="1360">
          <cell r="M1360">
            <v>0</v>
          </cell>
        </row>
        <row r="1361">
          <cell r="M1361">
            <v>0</v>
          </cell>
        </row>
        <row r="1362">
          <cell r="M1362">
            <v>0</v>
          </cell>
        </row>
        <row r="1363">
          <cell r="M1363">
            <v>0</v>
          </cell>
        </row>
        <row r="1364">
          <cell r="M1364">
            <v>0</v>
          </cell>
        </row>
        <row r="1365">
          <cell r="M1365">
            <v>0</v>
          </cell>
        </row>
        <row r="1366">
          <cell r="M1366">
            <v>0</v>
          </cell>
        </row>
        <row r="1367">
          <cell r="M1367">
            <v>0</v>
          </cell>
        </row>
        <row r="1368">
          <cell r="M1368">
            <v>0</v>
          </cell>
        </row>
        <row r="1369">
          <cell r="M1369">
            <v>0</v>
          </cell>
        </row>
        <row r="1370">
          <cell r="M1370">
            <v>0</v>
          </cell>
        </row>
        <row r="1371">
          <cell r="M1371">
            <v>0</v>
          </cell>
        </row>
        <row r="1372">
          <cell r="M1372">
            <v>0</v>
          </cell>
        </row>
        <row r="1373">
          <cell r="M1373">
            <v>0</v>
          </cell>
        </row>
        <row r="1374">
          <cell r="M1374">
            <v>0</v>
          </cell>
        </row>
        <row r="1375">
          <cell r="M1375">
            <v>0</v>
          </cell>
        </row>
        <row r="1376">
          <cell r="M1376">
            <v>0</v>
          </cell>
        </row>
        <row r="1377">
          <cell r="M1377">
            <v>0</v>
          </cell>
        </row>
        <row r="1378">
          <cell r="M1378">
            <v>0</v>
          </cell>
        </row>
        <row r="1379">
          <cell r="M1379">
            <v>0</v>
          </cell>
        </row>
        <row r="1380">
          <cell r="M1380">
            <v>0</v>
          </cell>
        </row>
        <row r="1381">
          <cell r="M1381">
            <v>0</v>
          </cell>
        </row>
        <row r="1382">
          <cell r="M1382">
            <v>0</v>
          </cell>
        </row>
        <row r="1383">
          <cell r="M1383">
            <v>0</v>
          </cell>
        </row>
        <row r="1384">
          <cell r="M1384">
            <v>0</v>
          </cell>
        </row>
        <row r="1385">
          <cell r="M1385">
            <v>0</v>
          </cell>
        </row>
        <row r="1386">
          <cell r="M1386">
            <v>0</v>
          </cell>
        </row>
        <row r="1387">
          <cell r="M1387">
            <v>0</v>
          </cell>
        </row>
        <row r="1388">
          <cell r="M1388">
            <v>0</v>
          </cell>
        </row>
        <row r="1389">
          <cell r="M1389">
            <v>0</v>
          </cell>
        </row>
        <row r="1390">
          <cell r="M1390">
            <v>0</v>
          </cell>
        </row>
        <row r="1391">
          <cell r="M1391">
            <v>0</v>
          </cell>
        </row>
        <row r="1392">
          <cell r="M1392">
            <v>0</v>
          </cell>
        </row>
        <row r="1393">
          <cell r="M1393">
            <v>0</v>
          </cell>
        </row>
        <row r="1394">
          <cell r="M1394">
            <v>0</v>
          </cell>
        </row>
        <row r="1395">
          <cell r="M1395">
            <v>0</v>
          </cell>
        </row>
        <row r="1396">
          <cell r="M1396">
            <v>0</v>
          </cell>
        </row>
        <row r="1397">
          <cell r="M1397">
            <v>0</v>
          </cell>
        </row>
        <row r="1398">
          <cell r="M1398">
            <v>0</v>
          </cell>
        </row>
        <row r="1399">
          <cell r="M1399">
            <v>0</v>
          </cell>
        </row>
        <row r="1400">
          <cell r="M1400">
            <v>0</v>
          </cell>
        </row>
        <row r="1401">
          <cell r="M1401">
            <v>0</v>
          </cell>
        </row>
        <row r="1402">
          <cell r="M1402">
            <v>0</v>
          </cell>
        </row>
        <row r="1403">
          <cell r="M1403">
            <v>0</v>
          </cell>
        </row>
        <row r="1404">
          <cell r="M1404">
            <v>0</v>
          </cell>
        </row>
        <row r="1405">
          <cell r="M1405">
            <v>0</v>
          </cell>
        </row>
        <row r="1406">
          <cell r="M1406">
            <v>0</v>
          </cell>
        </row>
        <row r="1407">
          <cell r="M1407">
            <v>0</v>
          </cell>
        </row>
        <row r="1408">
          <cell r="M1408">
            <v>0</v>
          </cell>
        </row>
        <row r="1409">
          <cell r="M1409">
            <v>0</v>
          </cell>
        </row>
        <row r="1410">
          <cell r="M1410">
            <v>0</v>
          </cell>
        </row>
        <row r="1411">
          <cell r="M1411">
            <v>0</v>
          </cell>
        </row>
        <row r="1412">
          <cell r="M1412">
            <v>0</v>
          </cell>
        </row>
        <row r="1413">
          <cell r="M1413">
            <v>0</v>
          </cell>
        </row>
        <row r="1414">
          <cell r="M1414">
            <v>0</v>
          </cell>
        </row>
        <row r="1415">
          <cell r="M1415">
            <v>0</v>
          </cell>
        </row>
        <row r="1416">
          <cell r="M1416">
            <v>0</v>
          </cell>
        </row>
        <row r="1417">
          <cell r="M1417">
            <v>0</v>
          </cell>
        </row>
        <row r="1418">
          <cell r="M1418">
            <v>0</v>
          </cell>
        </row>
        <row r="1419">
          <cell r="M1419">
            <v>0</v>
          </cell>
        </row>
        <row r="1420">
          <cell r="M1420">
            <v>0</v>
          </cell>
        </row>
        <row r="1421">
          <cell r="M1421">
            <v>0</v>
          </cell>
        </row>
        <row r="1422">
          <cell r="M1422">
            <v>0</v>
          </cell>
        </row>
        <row r="1423">
          <cell r="M1423">
            <v>0</v>
          </cell>
        </row>
        <row r="1424">
          <cell r="M1424">
            <v>0</v>
          </cell>
        </row>
        <row r="1425">
          <cell r="M1425">
            <v>0</v>
          </cell>
        </row>
        <row r="1426">
          <cell r="M1426">
            <v>0</v>
          </cell>
        </row>
        <row r="1427">
          <cell r="M1427">
            <v>0</v>
          </cell>
        </row>
        <row r="1428">
          <cell r="M1428">
            <v>0</v>
          </cell>
        </row>
        <row r="1429">
          <cell r="M1429">
            <v>0</v>
          </cell>
        </row>
        <row r="1430">
          <cell r="M1430">
            <v>0</v>
          </cell>
        </row>
        <row r="1431">
          <cell r="M1431">
            <v>0</v>
          </cell>
        </row>
        <row r="1432">
          <cell r="M1432">
            <v>0</v>
          </cell>
        </row>
        <row r="1433">
          <cell r="M1433">
            <v>0</v>
          </cell>
        </row>
        <row r="1434">
          <cell r="M1434">
            <v>0</v>
          </cell>
        </row>
        <row r="1435">
          <cell r="M1435">
            <v>0</v>
          </cell>
        </row>
        <row r="1436">
          <cell r="M1436">
            <v>0</v>
          </cell>
        </row>
        <row r="1437">
          <cell r="M1437">
            <v>0</v>
          </cell>
        </row>
        <row r="1438">
          <cell r="M1438">
            <v>0</v>
          </cell>
        </row>
        <row r="1439">
          <cell r="M1439">
            <v>0</v>
          </cell>
        </row>
        <row r="1440">
          <cell r="M1440">
            <v>0</v>
          </cell>
        </row>
        <row r="1441">
          <cell r="M1441">
            <v>0</v>
          </cell>
        </row>
        <row r="1442">
          <cell r="M1442">
            <v>0</v>
          </cell>
        </row>
        <row r="1443">
          <cell r="M1443">
            <v>0</v>
          </cell>
        </row>
        <row r="1444">
          <cell r="M1444">
            <v>0</v>
          </cell>
        </row>
        <row r="1445">
          <cell r="M1445">
            <v>0</v>
          </cell>
        </row>
        <row r="1446">
          <cell r="M1446">
            <v>0</v>
          </cell>
        </row>
        <row r="1447">
          <cell r="M1447">
            <v>0</v>
          </cell>
        </row>
        <row r="1448">
          <cell r="M1448">
            <v>0</v>
          </cell>
        </row>
        <row r="1449">
          <cell r="M1449">
            <v>0</v>
          </cell>
        </row>
        <row r="1450">
          <cell r="M1450">
            <v>0</v>
          </cell>
        </row>
        <row r="1451">
          <cell r="M1451">
            <v>0</v>
          </cell>
        </row>
        <row r="1452">
          <cell r="M1452">
            <v>0</v>
          </cell>
        </row>
        <row r="1453">
          <cell r="M1453">
            <v>0</v>
          </cell>
        </row>
        <row r="1454">
          <cell r="M1454">
            <v>0</v>
          </cell>
        </row>
        <row r="1455">
          <cell r="M1455">
            <v>0</v>
          </cell>
        </row>
        <row r="1456">
          <cell r="M1456">
            <v>0</v>
          </cell>
        </row>
        <row r="1457">
          <cell r="M1457">
            <v>0</v>
          </cell>
        </row>
        <row r="1458">
          <cell r="M1458">
            <v>0</v>
          </cell>
        </row>
        <row r="1459">
          <cell r="M1459">
            <v>0</v>
          </cell>
        </row>
        <row r="1460">
          <cell r="M1460">
            <v>0</v>
          </cell>
        </row>
        <row r="1461">
          <cell r="M1461">
            <v>0</v>
          </cell>
        </row>
        <row r="1462">
          <cell r="M1462">
            <v>0</v>
          </cell>
        </row>
        <row r="1463">
          <cell r="M1463">
            <v>0</v>
          </cell>
        </row>
        <row r="1464">
          <cell r="M1464">
            <v>0</v>
          </cell>
        </row>
        <row r="1465">
          <cell r="M1465">
            <v>0</v>
          </cell>
        </row>
        <row r="1466">
          <cell r="M1466">
            <v>0</v>
          </cell>
        </row>
        <row r="1467">
          <cell r="M1467">
            <v>0</v>
          </cell>
        </row>
        <row r="1468">
          <cell r="M1468">
            <v>0</v>
          </cell>
        </row>
        <row r="1469">
          <cell r="M1469">
            <v>0</v>
          </cell>
        </row>
        <row r="1470">
          <cell r="M1470">
            <v>0</v>
          </cell>
        </row>
        <row r="1471">
          <cell r="M1471">
            <v>0</v>
          </cell>
        </row>
        <row r="1472">
          <cell r="M1472">
            <v>0</v>
          </cell>
        </row>
        <row r="1473">
          <cell r="M1473">
            <v>0</v>
          </cell>
        </row>
        <row r="1474">
          <cell r="M1474">
            <v>0</v>
          </cell>
        </row>
        <row r="1475">
          <cell r="M1475">
            <v>0</v>
          </cell>
        </row>
        <row r="1476">
          <cell r="M1476">
            <v>0</v>
          </cell>
        </row>
        <row r="1477">
          <cell r="M1477">
            <v>0</v>
          </cell>
        </row>
        <row r="1478">
          <cell r="M1478">
            <v>0</v>
          </cell>
        </row>
        <row r="1479">
          <cell r="M1479">
            <v>0</v>
          </cell>
        </row>
        <row r="1480">
          <cell r="M1480">
            <v>0</v>
          </cell>
        </row>
        <row r="1481">
          <cell r="M1481">
            <v>0</v>
          </cell>
        </row>
        <row r="1482">
          <cell r="M1482">
            <v>0</v>
          </cell>
        </row>
        <row r="1483">
          <cell r="M1483">
            <v>0</v>
          </cell>
        </row>
        <row r="1484">
          <cell r="M1484">
            <v>0</v>
          </cell>
        </row>
        <row r="1485">
          <cell r="M1485">
            <v>0</v>
          </cell>
        </row>
        <row r="1486">
          <cell r="M1486">
            <v>0</v>
          </cell>
        </row>
        <row r="1487">
          <cell r="M1487">
            <v>0</v>
          </cell>
        </row>
        <row r="1488">
          <cell r="M1488">
            <v>0</v>
          </cell>
        </row>
        <row r="1489">
          <cell r="M1489">
            <v>0</v>
          </cell>
        </row>
        <row r="1490">
          <cell r="M1490">
            <v>0</v>
          </cell>
        </row>
        <row r="1491">
          <cell r="M1491">
            <v>0</v>
          </cell>
        </row>
        <row r="1492">
          <cell r="M1492">
            <v>0</v>
          </cell>
        </row>
        <row r="1493">
          <cell r="M1493">
            <v>0</v>
          </cell>
        </row>
        <row r="1494">
          <cell r="M1494">
            <v>0</v>
          </cell>
        </row>
        <row r="1495">
          <cell r="M1495">
            <v>0</v>
          </cell>
        </row>
        <row r="1496">
          <cell r="M1496">
            <v>0</v>
          </cell>
        </row>
        <row r="1497">
          <cell r="M1497">
            <v>0</v>
          </cell>
        </row>
        <row r="1498">
          <cell r="M1498">
            <v>0</v>
          </cell>
        </row>
        <row r="1499">
          <cell r="M1499">
            <v>0</v>
          </cell>
        </row>
        <row r="1500">
          <cell r="M1500">
            <v>0</v>
          </cell>
        </row>
        <row r="1501">
          <cell r="M1501">
            <v>0</v>
          </cell>
        </row>
        <row r="1502">
          <cell r="M1502">
            <v>0</v>
          </cell>
        </row>
        <row r="1503">
          <cell r="M1503">
            <v>0</v>
          </cell>
        </row>
        <row r="1504">
          <cell r="M1504">
            <v>0</v>
          </cell>
        </row>
        <row r="1505">
          <cell r="M1505">
            <v>0</v>
          </cell>
        </row>
        <row r="1506">
          <cell r="M1506">
            <v>0</v>
          </cell>
        </row>
        <row r="1507">
          <cell r="M1507">
            <v>0</v>
          </cell>
        </row>
        <row r="1508">
          <cell r="M1508">
            <v>0</v>
          </cell>
        </row>
        <row r="1509">
          <cell r="M1509">
            <v>0</v>
          </cell>
        </row>
        <row r="1510">
          <cell r="M1510">
            <v>0</v>
          </cell>
        </row>
        <row r="1511">
          <cell r="M1511">
            <v>0</v>
          </cell>
        </row>
        <row r="1512">
          <cell r="M1512">
            <v>0</v>
          </cell>
        </row>
        <row r="1513">
          <cell r="M1513">
            <v>0</v>
          </cell>
        </row>
        <row r="1514">
          <cell r="M1514">
            <v>0</v>
          </cell>
        </row>
        <row r="1515">
          <cell r="M1515">
            <v>0</v>
          </cell>
        </row>
        <row r="1516">
          <cell r="M1516">
            <v>0</v>
          </cell>
        </row>
        <row r="1517">
          <cell r="M1517">
            <v>0</v>
          </cell>
        </row>
        <row r="1518">
          <cell r="M1518">
            <v>0</v>
          </cell>
        </row>
        <row r="1519">
          <cell r="M1519">
            <v>0</v>
          </cell>
        </row>
        <row r="1520">
          <cell r="M1520">
            <v>0</v>
          </cell>
        </row>
        <row r="1521">
          <cell r="M1521">
            <v>0</v>
          </cell>
        </row>
        <row r="1522">
          <cell r="M1522">
            <v>0</v>
          </cell>
        </row>
        <row r="1523">
          <cell r="M1523">
            <v>0</v>
          </cell>
        </row>
        <row r="1524">
          <cell r="M1524">
            <v>0</v>
          </cell>
        </row>
        <row r="1525">
          <cell r="M1525">
            <v>0</v>
          </cell>
        </row>
        <row r="1526">
          <cell r="M1526">
            <v>0</v>
          </cell>
        </row>
        <row r="1527">
          <cell r="M1527">
            <v>0</v>
          </cell>
        </row>
        <row r="1528">
          <cell r="M1528">
            <v>0</v>
          </cell>
        </row>
        <row r="1529">
          <cell r="M1529">
            <v>0</v>
          </cell>
        </row>
        <row r="1530">
          <cell r="M1530">
            <v>0</v>
          </cell>
        </row>
        <row r="1531">
          <cell r="M1531">
            <v>0</v>
          </cell>
        </row>
        <row r="1532">
          <cell r="M1532">
            <v>0</v>
          </cell>
        </row>
        <row r="1533">
          <cell r="M1533">
            <v>0</v>
          </cell>
        </row>
        <row r="1534">
          <cell r="M1534">
            <v>0</v>
          </cell>
        </row>
        <row r="1535">
          <cell r="M1535">
            <v>0</v>
          </cell>
        </row>
        <row r="1536">
          <cell r="M1536">
            <v>0</v>
          </cell>
        </row>
        <row r="1537">
          <cell r="M1537">
            <v>0</v>
          </cell>
        </row>
        <row r="1538">
          <cell r="M1538">
            <v>0</v>
          </cell>
        </row>
        <row r="1539">
          <cell r="M1539">
            <v>0</v>
          </cell>
        </row>
        <row r="1540">
          <cell r="M1540">
            <v>0</v>
          </cell>
        </row>
        <row r="1541">
          <cell r="M1541">
            <v>0</v>
          </cell>
        </row>
        <row r="1542">
          <cell r="M1542">
            <v>0</v>
          </cell>
        </row>
        <row r="1543">
          <cell r="M1543">
            <v>0</v>
          </cell>
        </row>
        <row r="1544">
          <cell r="M1544">
            <v>0</v>
          </cell>
        </row>
        <row r="1545">
          <cell r="M1545">
            <v>0</v>
          </cell>
        </row>
        <row r="1546">
          <cell r="M1546">
            <v>0</v>
          </cell>
        </row>
        <row r="1547">
          <cell r="M1547">
            <v>0</v>
          </cell>
        </row>
        <row r="1548">
          <cell r="M1548">
            <v>0</v>
          </cell>
        </row>
        <row r="1549">
          <cell r="M1549">
            <v>0</v>
          </cell>
        </row>
        <row r="1550">
          <cell r="M1550">
            <v>0</v>
          </cell>
        </row>
        <row r="1551">
          <cell r="M1551">
            <v>0</v>
          </cell>
        </row>
        <row r="1552">
          <cell r="M1552">
            <v>0</v>
          </cell>
        </row>
        <row r="1553">
          <cell r="M1553">
            <v>0</v>
          </cell>
        </row>
        <row r="1554">
          <cell r="M1554">
            <v>0</v>
          </cell>
        </row>
        <row r="1555">
          <cell r="M1555">
            <v>0</v>
          </cell>
        </row>
        <row r="1556">
          <cell r="M1556">
            <v>0</v>
          </cell>
        </row>
        <row r="1557">
          <cell r="M1557">
            <v>0</v>
          </cell>
        </row>
        <row r="1558">
          <cell r="M1558">
            <v>0</v>
          </cell>
        </row>
        <row r="1559">
          <cell r="M1559">
            <v>0</v>
          </cell>
        </row>
        <row r="1560">
          <cell r="M1560">
            <v>0</v>
          </cell>
        </row>
        <row r="1561">
          <cell r="M1561">
            <v>0</v>
          </cell>
        </row>
        <row r="1562">
          <cell r="M1562">
            <v>0</v>
          </cell>
        </row>
        <row r="1563">
          <cell r="M1563">
            <v>0</v>
          </cell>
        </row>
        <row r="1564">
          <cell r="M1564">
            <v>0</v>
          </cell>
        </row>
        <row r="1565">
          <cell r="M1565">
            <v>0</v>
          </cell>
        </row>
        <row r="1566">
          <cell r="M1566">
            <v>0</v>
          </cell>
        </row>
        <row r="1567">
          <cell r="M1567">
            <v>0</v>
          </cell>
        </row>
        <row r="1568">
          <cell r="M1568">
            <v>0</v>
          </cell>
        </row>
        <row r="1569">
          <cell r="M1569">
            <v>0</v>
          </cell>
        </row>
        <row r="1570">
          <cell r="M1570">
            <v>0</v>
          </cell>
        </row>
        <row r="1571">
          <cell r="M1571">
            <v>0</v>
          </cell>
        </row>
        <row r="1572">
          <cell r="M1572">
            <v>0</v>
          </cell>
        </row>
        <row r="1573">
          <cell r="M1573">
            <v>0</v>
          </cell>
        </row>
        <row r="1574">
          <cell r="M1574">
            <v>0</v>
          </cell>
        </row>
        <row r="1575">
          <cell r="M1575">
            <v>0</v>
          </cell>
        </row>
        <row r="1576">
          <cell r="M1576">
            <v>0</v>
          </cell>
        </row>
        <row r="1577">
          <cell r="M1577">
            <v>0</v>
          </cell>
        </row>
        <row r="1578">
          <cell r="M1578">
            <v>0</v>
          </cell>
        </row>
        <row r="1579">
          <cell r="M1579">
            <v>0</v>
          </cell>
        </row>
        <row r="1580">
          <cell r="M1580">
            <v>0</v>
          </cell>
        </row>
        <row r="1581">
          <cell r="M1581">
            <v>0</v>
          </cell>
        </row>
        <row r="1582">
          <cell r="M1582">
            <v>0</v>
          </cell>
        </row>
        <row r="1583">
          <cell r="M1583">
            <v>0</v>
          </cell>
        </row>
        <row r="1584">
          <cell r="M1584">
            <v>0</v>
          </cell>
        </row>
        <row r="1585">
          <cell r="M1585">
            <v>0</v>
          </cell>
        </row>
        <row r="1586">
          <cell r="M1586">
            <v>0</v>
          </cell>
        </row>
        <row r="1587">
          <cell r="M1587">
            <v>0</v>
          </cell>
        </row>
        <row r="1588">
          <cell r="M1588">
            <v>0</v>
          </cell>
        </row>
        <row r="1589">
          <cell r="M1589">
            <v>0</v>
          </cell>
        </row>
        <row r="1590">
          <cell r="M1590">
            <v>0</v>
          </cell>
        </row>
        <row r="1591">
          <cell r="M1591">
            <v>0</v>
          </cell>
        </row>
        <row r="1592">
          <cell r="M1592">
            <v>0</v>
          </cell>
        </row>
        <row r="1593">
          <cell r="M1593">
            <v>0</v>
          </cell>
        </row>
        <row r="1594">
          <cell r="M1594">
            <v>0</v>
          </cell>
        </row>
        <row r="1595">
          <cell r="M1595">
            <v>0</v>
          </cell>
        </row>
        <row r="1596">
          <cell r="M1596">
            <v>0</v>
          </cell>
        </row>
        <row r="1597">
          <cell r="M1597">
            <v>0</v>
          </cell>
        </row>
        <row r="1598">
          <cell r="M1598">
            <v>0</v>
          </cell>
        </row>
        <row r="1599">
          <cell r="M1599">
            <v>0</v>
          </cell>
        </row>
        <row r="1600">
          <cell r="M1600">
            <v>0</v>
          </cell>
        </row>
        <row r="1601">
          <cell r="M1601">
            <v>0</v>
          </cell>
        </row>
        <row r="1602">
          <cell r="M1602">
            <v>0</v>
          </cell>
        </row>
        <row r="1603">
          <cell r="M1603">
            <v>0</v>
          </cell>
        </row>
        <row r="1604">
          <cell r="M1604">
            <v>0</v>
          </cell>
        </row>
        <row r="1605">
          <cell r="M1605">
            <v>0</v>
          </cell>
        </row>
        <row r="1606">
          <cell r="M1606">
            <v>0</v>
          </cell>
        </row>
        <row r="1607">
          <cell r="M1607">
            <v>0</v>
          </cell>
        </row>
        <row r="1608">
          <cell r="M1608">
            <v>0</v>
          </cell>
        </row>
        <row r="1609">
          <cell r="M1609">
            <v>0</v>
          </cell>
        </row>
        <row r="1610">
          <cell r="M1610">
            <v>0</v>
          </cell>
        </row>
        <row r="1611">
          <cell r="M1611">
            <v>0</v>
          </cell>
        </row>
        <row r="1612">
          <cell r="M1612">
            <v>0</v>
          </cell>
        </row>
        <row r="1613">
          <cell r="M1613">
            <v>0</v>
          </cell>
        </row>
        <row r="1614">
          <cell r="M1614">
            <v>0</v>
          </cell>
        </row>
        <row r="1615">
          <cell r="M1615">
            <v>0</v>
          </cell>
        </row>
        <row r="1616">
          <cell r="M1616">
            <v>0</v>
          </cell>
        </row>
        <row r="1617">
          <cell r="M1617">
            <v>0</v>
          </cell>
        </row>
        <row r="1618">
          <cell r="M1618">
            <v>0</v>
          </cell>
        </row>
        <row r="1619">
          <cell r="M1619">
            <v>0</v>
          </cell>
        </row>
        <row r="1620">
          <cell r="M1620">
            <v>0</v>
          </cell>
        </row>
        <row r="1621">
          <cell r="M1621">
            <v>0</v>
          </cell>
        </row>
        <row r="1622">
          <cell r="M1622">
            <v>0</v>
          </cell>
        </row>
        <row r="1623">
          <cell r="M1623">
            <v>0</v>
          </cell>
        </row>
        <row r="1624">
          <cell r="M1624">
            <v>0</v>
          </cell>
        </row>
        <row r="1625">
          <cell r="M1625">
            <v>0</v>
          </cell>
        </row>
        <row r="1626">
          <cell r="M1626">
            <v>0</v>
          </cell>
        </row>
        <row r="1627">
          <cell r="M1627">
            <v>0</v>
          </cell>
        </row>
        <row r="1628">
          <cell r="M1628">
            <v>0</v>
          </cell>
        </row>
        <row r="1629">
          <cell r="M1629">
            <v>0</v>
          </cell>
        </row>
        <row r="1630">
          <cell r="M1630">
            <v>0</v>
          </cell>
        </row>
        <row r="1631">
          <cell r="M1631">
            <v>0</v>
          </cell>
        </row>
        <row r="1632">
          <cell r="M1632">
            <v>0</v>
          </cell>
        </row>
        <row r="1633">
          <cell r="M1633">
            <v>0</v>
          </cell>
        </row>
        <row r="1634">
          <cell r="M1634">
            <v>0</v>
          </cell>
        </row>
        <row r="1635">
          <cell r="M1635">
            <v>0</v>
          </cell>
        </row>
        <row r="1636">
          <cell r="M1636">
            <v>0</v>
          </cell>
        </row>
        <row r="1637">
          <cell r="M1637">
            <v>0</v>
          </cell>
        </row>
        <row r="1638">
          <cell r="M1638">
            <v>0</v>
          </cell>
        </row>
        <row r="1639">
          <cell r="M1639">
            <v>0</v>
          </cell>
        </row>
        <row r="1640">
          <cell r="M1640">
            <v>0</v>
          </cell>
        </row>
        <row r="1641">
          <cell r="M1641">
            <v>0</v>
          </cell>
        </row>
        <row r="1642">
          <cell r="M1642">
            <v>0</v>
          </cell>
        </row>
        <row r="1643">
          <cell r="M1643">
            <v>0</v>
          </cell>
        </row>
        <row r="1644">
          <cell r="M1644">
            <v>0</v>
          </cell>
        </row>
        <row r="1645">
          <cell r="M1645">
            <v>0</v>
          </cell>
        </row>
        <row r="1646">
          <cell r="M1646">
            <v>0</v>
          </cell>
        </row>
        <row r="1647">
          <cell r="M1647">
            <v>0</v>
          </cell>
        </row>
        <row r="1648">
          <cell r="M1648">
            <v>0</v>
          </cell>
        </row>
        <row r="1649">
          <cell r="M1649">
            <v>0</v>
          </cell>
        </row>
        <row r="1650">
          <cell r="M1650">
            <v>0</v>
          </cell>
        </row>
        <row r="1651">
          <cell r="M1651">
            <v>0</v>
          </cell>
        </row>
        <row r="1652">
          <cell r="M1652">
            <v>0</v>
          </cell>
        </row>
        <row r="1653">
          <cell r="M1653">
            <v>0</v>
          </cell>
        </row>
        <row r="1654">
          <cell r="M1654">
            <v>0</v>
          </cell>
        </row>
        <row r="1655">
          <cell r="M1655">
            <v>0</v>
          </cell>
        </row>
        <row r="1656">
          <cell r="M1656">
            <v>0</v>
          </cell>
        </row>
        <row r="1657">
          <cell r="M1657">
            <v>0</v>
          </cell>
        </row>
        <row r="1658">
          <cell r="M1658">
            <v>0</v>
          </cell>
        </row>
        <row r="1659">
          <cell r="M1659">
            <v>0</v>
          </cell>
        </row>
        <row r="1660">
          <cell r="M1660">
            <v>0</v>
          </cell>
        </row>
        <row r="1661">
          <cell r="M1661">
            <v>0</v>
          </cell>
        </row>
        <row r="1662">
          <cell r="M1662">
            <v>0</v>
          </cell>
        </row>
        <row r="1663">
          <cell r="M1663">
            <v>0</v>
          </cell>
        </row>
        <row r="1664">
          <cell r="M1664">
            <v>0</v>
          </cell>
        </row>
        <row r="1665">
          <cell r="M1665">
            <v>0</v>
          </cell>
        </row>
        <row r="1666">
          <cell r="M1666">
            <v>0</v>
          </cell>
        </row>
        <row r="1667">
          <cell r="M1667">
            <v>0</v>
          </cell>
        </row>
        <row r="1668">
          <cell r="M1668">
            <v>0</v>
          </cell>
        </row>
        <row r="1669">
          <cell r="M1669">
            <v>0</v>
          </cell>
        </row>
        <row r="1670">
          <cell r="M1670">
            <v>0</v>
          </cell>
        </row>
        <row r="1671">
          <cell r="M1671">
            <v>0</v>
          </cell>
        </row>
        <row r="1672">
          <cell r="M1672">
            <v>0</v>
          </cell>
        </row>
        <row r="1673">
          <cell r="M1673">
            <v>0</v>
          </cell>
        </row>
        <row r="1674">
          <cell r="M1674">
            <v>0</v>
          </cell>
        </row>
        <row r="1675">
          <cell r="M1675">
            <v>0</v>
          </cell>
        </row>
        <row r="1676">
          <cell r="M1676">
            <v>0</v>
          </cell>
        </row>
        <row r="1677">
          <cell r="M1677">
            <v>0</v>
          </cell>
        </row>
        <row r="1678">
          <cell r="M1678">
            <v>0</v>
          </cell>
        </row>
        <row r="1679">
          <cell r="M1679">
            <v>0</v>
          </cell>
        </row>
        <row r="1680">
          <cell r="M1680">
            <v>0</v>
          </cell>
        </row>
        <row r="1681">
          <cell r="M1681">
            <v>0</v>
          </cell>
        </row>
        <row r="1682">
          <cell r="M1682">
            <v>0</v>
          </cell>
        </row>
        <row r="1683">
          <cell r="M1683">
            <v>0</v>
          </cell>
        </row>
        <row r="1684">
          <cell r="M1684">
            <v>0</v>
          </cell>
        </row>
        <row r="1685">
          <cell r="M1685">
            <v>0</v>
          </cell>
        </row>
        <row r="1686">
          <cell r="M1686">
            <v>0</v>
          </cell>
        </row>
        <row r="1687">
          <cell r="M1687">
            <v>0</v>
          </cell>
        </row>
        <row r="1688">
          <cell r="M1688">
            <v>0</v>
          </cell>
        </row>
        <row r="1689">
          <cell r="M1689">
            <v>0</v>
          </cell>
        </row>
        <row r="1690">
          <cell r="M1690">
            <v>0</v>
          </cell>
        </row>
        <row r="1691">
          <cell r="M1691">
            <v>0</v>
          </cell>
        </row>
        <row r="1692">
          <cell r="M1692">
            <v>0</v>
          </cell>
        </row>
        <row r="1693">
          <cell r="M1693">
            <v>0</v>
          </cell>
        </row>
        <row r="1694">
          <cell r="M1694">
            <v>0</v>
          </cell>
        </row>
        <row r="1695">
          <cell r="M1695">
            <v>0</v>
          </cell>
        </row>
        <row r="1696">
          <cell r="M1696">
            <v>0</v>
          </cell>
        </row>
        <row r="1697">
          <cell r="M1697">
            <v>0</v>
          </cell>
        </row>
        <row r="1698">
          <cell r="M1698">
            <v>0</v>
          </cell>
        </row>
        <row r="1699">
          <cell r="M1699">
            <v>0</v>
          </cell>
        </row>
        <row r="1700">
          <cell r="M1700">
            <v>0</v>
          </cell>
        </row>
        <row r="1701">
          <cell r="M1701">
            <v>0</v>
          </cell>
        </row>
        <row r="1702">
          <cell r="M1702">
            <v>0</v>
          </cell>
        </row>
        <row r="1703">
          <cell r="M1703">
            <v>0</v>
          </cell>
        </row>
        <row r="1704">
          <cell r="M1704">
            <v>0</v>
          </cell>
        </row>
        <row r="1705">
          <cell r="M1705">
            <v>0</v>
          </cell>
        </row>
        <row r="1706">
          <cell r="M1706">
            <v>0</v>
          </cell>
        </row>
        <row r="1707">
          <cell r="M1707">
            <v>0</v>
          </cell>
        </row>
        <row r="1708">
          <cell r="M1708">
            <v>0</v>
          </cell>
        </row>
        <row r="1709">
          <cell r="M1709">
            <v>0</v>
          </cell>
        </row>
        <row r="1710">
          <cell r="M1710">
            <v>0</v>
          </cell>
        </row>
        <row r="1711">
          <cell r="M1711">
            <v>0</v>
          </cell>
        </row>
        <row r="1712">
          <cell r="M1712">
            <v>0</v>
          </cell>
        </row>
        <row r="1713">
          <cell r="M1713">
            <v>0</v>
          </cell>
        </row>
        <row r="1714">
          <cell r="M1714">
            <v>0</v>
          </cell>
        </row>
        <row r="1715">
          <cell r="M1715">
            <v>0</v>
          </cell>
        </row>
        <row r="1716">
          <cell r="M1716">
            <v>0</v>
          </cell>
        </row>
        <row r="1717">
          <cell r="M1717">
            <v>0</v>
          </cell>
        </row>
        <row r="1718">
          <cell r="M1718">
            <v>0</v>
          </cell>
        </row>
        <row r="1719">
          <cell r="M1719">
            <v>0</v>
          </cell>
        </row>
        <row r="1720">
          <cell r="M1720">
            <v>0</v>
          </cell>
        </row>
        <row r="1721">
          <cell r="M1721">
            <v>0</v>
          </cell>
        </row>
        <row r="1722">
          <cell r="M1722">
            <v>0</v>
          </cell>
        </row>
        <row r="1723">
          <cell r="M1723">
            <v>0</v>
          </cell>
        </row>
        <row r="1724">
          <cell r="M1724">
            <v>0</v>
          </cell>
        </row>
        <row r="1725">
          <cell r="M1725">
            <v>0</v>
          </cell>
        </row>
        <row r="1726">
          <cell r="M1726">
            <v>0</v>
          </cell>
        </row>
        <row r="1727">
          <cell r="M1727">
            <v>0</v>
          </cell>
        </row>
        <row r="1728">
          <cell r="M1728">
            <v>0</v>
          </cell>
        </row>
        <row r="1729">
          <cell r="M1729">
            <v>0</v>
          </cell>
        </row>
        <row r="1730">
          <cell r="M1730">
            <v>0</v>
          </cell>
        </row>
        <row r="1731">
          <cell r="M1731">
            <v>0</v>
          </cell>
        </row>
        <row r="1732">
          <cell r="M1732">
            <v>0</v>
          </cell>
        </row>
        <row r="1733">
          <cell r="M1733">
            <v>0</v>
          </cell>
        </row>
        <row r="1734">
          <cell r="M1734">
            <v>0</v>
          </cell>
        </row>
        <row r="1735">
          <cell r="M1735">
            <v>0</v>
          </cell>
        </row>
        <row r="1736">
          <cell r="M1736">
            <v>0</v>
          </cell>
        </row>
        <row r="1737">
          <cell r="M1737">
            <v>0</v>
          </cell>
        </row>
        <row r="1738">
          <cell r="M1738">
            <v>0</v>
          </cell>
        </row>
        <row r="1739">
          <cell r="M1739">
            <v>0</v>
          </cell>
        </row>
        <row r="1740">
          <cell r="M1740">
            <v>0</v>
          </cell>
        </row>
        <row r="1741">
          <cell r="M1741">
            <v>0</v>
          </cell>
        </row>
        <row r="1742">
          <cell r="M1742">
            <v>0</v>
          </cell>
        </row>
        <row r="1743">
          <cell r="M1743">
            <v>0</v>
          </cell>
        </row>
        <row r="1744">
          <cell r="M1744">
            <v>0</v>
          </cell>
        </row>
        <row r="1745">
          <cell r="M1745">
            <v>0</v>
          </cell>
        </row>
        <row r="1746">
          <cell r="M1746">
            <v>0</v>
          </cell>
        </row>
        <row r="1747">
          <cell r="M1747">
            <v>0</v>
          </cell>
        </row>
        <row r="1748">
          <cell r="M1748">
            <v>0</v>
          </cell>
        </row>
        <row r="1749">
          <cell r="M1749">
            <v>0</v>
          </cell>
        </row>
        <row r="1750">
          <cell r="M1750">
            <v>0</v>
          </cell>
        </row>
        <row r="1751">
          <cell r="M1751">
            <v>0</v>
          </cell>
        </row>
        <row r="1752">
          <cell r="M1752">
            <v>0</v>
          </cell>
        </row>
        <row r="1753">
          <cell r="M1753">
            <v>0</v>
          </cell>
        </row>
        <row r="1754">
          <cell r="M1754">
            <v>0</v>
          </cell>
        </row>
        <row r="1755">
          <cell r="M1755">
            <v>0</v>
          </cell>
        </row>
        <row r="1756">
          <cell r="M1756">
            <v>0</v>
          </cell>
        </row>
        <row r="1757">
          <cell r="M1757">
            <v>0</v>
          </cell>
        </row>
        <row r="1758">
          <cell r="M1758">
            <v>0</v>
          </cell>
        </row>
        <row r="1759">
          <cell r="M1759">
            <v>0</v>
          </cell>
        </row>
        <row r="1760">
          <cell r="M1760">
            <v>0</v>
          </cell>
        </row>
        <row r="1761">
          <cell r="M1761">
            <v>0</v>
          </cell>
        </row>
        <row r="1762">
          <cell r="M1762">
            <v>0</v>
          </cell>
        </row>
        <row r="1763">
          <cell r="M1763">
            <v>0</v>
          </cell>
        </row>
        <row r="1764">
          <cell r="M1764">
            <v>0</v>
          </cell>
        </row>
        <row r="1765">
          <cell r="M1765">
            <v>0</v>
          </cell>
        </row>
        <row r="1766">
          <cell r="M1766">
            <v>0</v>
          </cell>
        </row>
        <row r="1767">
          <cell r="M1767">
            <v>0</v>
          </cell>
        </row>
        <row r="1768">
          <cell r="M1768">
            <v>0</v>
          </cell>
        </row>
        <row r="1769">
          <cell r="M1769">
            <v>0</v>
          </cell>
        </row>
        <row r="1770">
          <cell r="M1770">
            <v>0</v>
          </cell>
        </row>
        <row r="1771">
          <cell r="M1771">
            <v>0</v>
          </cell>
        </row>
        <row r="1772">
          <cell r="M1772">
            <v>0</v>
          </cell>
        </row>
        <row r="1773">
          <cell r="M1773">
            <v>0</v>
          </cell>
        </row>
        <row r="1774">
          <cell r="M1774">
            <v>0</v>
          </cell>
        </row>
        <row r="1775">
          <cell r="M1775">
            <v>0</v>
          </cell>
        </row>
        <row r="1776">
          <cell r="M1776">
            <v>0</v>
          </cell>
        </row>
        <row r="1777">
          <cell r="M1777">
            <v>0</v>
          </cell>
        </row>
        <row r="1778">
          <cell r="M1778">
            <v>0</v>
          </cell>
        </row>
        <row r="1779">
          <cell r="M1779">
            <v>0</v>
          </cell>
        </row>
        <row r="1780">
          <cell r="M1780">
            <v>0</v>
          </cell>
        </row>
        <row r="1781">
          <cell r="M1781">
            <v>0</v>
          </cell>
        </row>
        <row r="1782">
          <cell r="M1782">
            <v>0</v>
          </cell>
        </row>
        <row r="1783">
          <cell r="M1783">
            <v>0</v>
          </cell>
        </row>
        <row r="1784">
          <cell r="M1784">
            <v>0</v>
          </cell>
        </row>
        <row r="1785">
          <cell r="M1785">
            <v>0</v>
          </cell>
        </row>
        <row r="1786">
          <cell r="M1786">
            <v>0</v>
          </cell>
        </row>
        <row r="1787">
          <cell r="M1787">
            <v>0</v>
          </cell>
        </row>
        <row r="1788">
          <cell r="M1788">
            <v>0</v>
          </cell>
        </row>
        <row r="1789">
          <cell r="M1789">
            <v>0</v>
          </cell>
        </row>
        <row r="1790">
          <cell r="M1790">
            <v>0</v>
          </cell>
        </row>
        <row r="1791">
          <cell r="M1791">
            <v>0</v>
          </cell>
        </row>
        <row r="1792">
          <cell r="M1792">
            <v>0</v>
          </cell>
        </row>
        <row r="1793">
          <cell r="M1793">
            <v>0</v>
          </cell>
        </row>
        <row r="1794">
          <cell r="M1794">
            <v>0</v>
          </cell>
        </row>
        <row r="1795">
          <cell r="M1795">
            <v>0</v>
          </cell>
        </row>
        <row r="1796">
          <cell r="M1796">
            <v>0</v>
          </cell>
        </row>
        <row r="1797">
          <cell r="M1797">
            <v>0</v>
          </cell>
        </row>
        <row r="1798">
          <cell r="M1798">
            <v>0</v>
          </cell>
        </row>
        <row r="1799">
          <cell r="M1799">
            <v>0</v>
          </cell>
        </row>
        <row r="1800">
          <cell r="M1800">
            <v>0</v>
          </cell>
        </row>
        <row r="1801">
          <cell r="M1801">
            <v>0</v>
          </cell>
        </row>
        <row r="1802">
          <cell r="M1802">
            <v>0</v>
          </cell>
        </row>
        <row r="1803">
          <cell r="M1803">
            <v>0</v>
          </cell>
        </row>
        <row r="1804">
          <cell r="M1804">
            <v>0</v>
          </cell>
        </row>
        <row r="1805">
          <cell r="M1805">
            <v>0</v>
          </cell>
        </row>
        <row r="1806">
          <cell r="M1806">
            <v>0</v>
          </cell>
        </row>
        <row r="1807">
          <cell r="M1807">
            <v>0</v>
          </cell>
        </row>
        <row r="1808">
          <cell r="M1808">
            <v>0</v>
          </cell>
        </row>
        <row r="1809">
          <cell r="M1809">
            <v>0</v>
          </cell>
        </row>
        <row r="1810">
          <cell r="M1810">
            <v>0</v>
          </cell>
        </row>
        <row r="1811">
          <cell r="M1811">
            <v>0</v>
          </cell>
        </row>
        <row r="1812">
          <cell r="M1812">
            <v>0</v>
          </cell>
        </row>
        <row r="1813">
          <cell r="M1813">
            <v>0</v>
          </cell>
        </row>
        <row r="1814">
          <cell r="M1814">
            <v>0</v>
          </cell>
        </row>
        <row r="1815">
          <cell r="M1815">
            <v>0</v>
          </cell>
        </row>
        <row r="1816">
          <cell r="M1816">
            <v>0</v>
          </cell>
        </row>
        <row r="1817">
          <cell r="M1817">
            <v>0</v>
          </cell>
        </row>
        <row r="1818">
          <cell r="M1818">
            <v>0</v>
          </cell>
        </row>
        <row r="1819">
          <cell r="M1819">
            <v>0</v>
          </cell>
        </row>
        <row r="1820">
          <cell r="M1820">
            <v>0</v>
          </cell>
        </row>
        <row r="1821">
          <cell r="M1821">
            <v>0</v>
          </cell>
        </row>
        <row r="1822">
          <cell r="M1822">
            <v>0</v>
          </cell>
        </row>
        <row r="1823">
          <cell r="M1823">
            <v>0</v>
          </cell>
        </row>
        <row r="1824">
          <cell r="M1824">
            <v>0</v>
          </cell>
        </row>
        <row r="1825">
          <cell r="M1825">
            <v>0</v>
          </cell>
        </row>
        <row r="1826">
          <cell r="M1826">
            <v>0</v>
          </cell>
        </row>
        <row r="1827">
          <cell r="M1827">
            <v>0</v>
          </cell>
        </row>
        <row r="1828">
          <cell r="M1828">
            <v>0</v>
          </cell>
        </row>
        <row r="1829">
          <cell r="M1829">
            <v>0</v>
          </cell>
        </row>
        <row r="1830">
          <cell r="M1830">
            <v>0</v>
          </cell>
        </row>
        <row r="1831">
          <cell r="M1831">
            <v>0</v>
          </cell>
        </row>
        <row r="1832">
          <cell r="M1832">
            <v>0</v>
          </cell>
        </row>
        <row r="1833">
          <cell r="M1833">
            <v>0</v>
          </cell>
        </row>
        <row r="1834">
          <cell r="M1834">
            <v>0</v>
          </cell>
        </row>
        <row r="1835">
          <cell r="M1835">
            <v>0</v>
          </cell>
        </row>
        <row r="1836">
          <cell r="M1836">
            <v>0</v>
          </cell>
        </row>
        <row r="1837">
          <cell r="M1837">
            <v>0</v>
          </cell>
        </row>
        <row r="1838">
          <cell r="M1838">
            <v>0</v>
          </cell>
        </row>
        <row r="1839">
          <cell r="M1839">
            <v>0</v>
          </cell>
        </row>
        <row r="1840">
          <cell r="M1840">
            <v>0</v>
          </cell>
        </row>
        <row r="1841">
          <cell r="M1841">
            <v>0</v>
          </cell>
        </row>
        <row r="1842">
          <cell r="M1842">
            <v>0</v>
          </cell>
        </row>
        <row r="1843">
          <cell r="M1843">
            <v>0</v>
          </cell>
        </row>
        <row r="1844">
          <cell r="M1844">
            <v>0</v>
          </cell>
        </row>
        <row r="1845">
          <cell r="M1845">
            <v>0</v>
          </cell>
        </row>
        <row r="1846">
          <cell r="M1846">
            <v>0</v>
          </cell>
        </row>
        <row r="1847">
          <cell r="M1847">
            <v>0</v>
          </cell>
        </row>
        <row r="1848">
          <cell r="M1848">
            <v>0</v>
          </cell>
        </row>
        <row r="1849">
          <cell r="M1849">
            <v>0</v>
          </cell>
        </row>
        <row r="1850">
          <cell r="M1850">
            <v>0</v>
          </cell>
        </row>
        <row r="1851">
          <cell r="M1851">
            <v>0</v>
          </cell>
        </row>
        <row r="1852">
          <cell r="M1852">
            <v>0</v>
          </cell>
        </row>
        <row r="1853">
          <cell r="M1853">
            <v>0</v>
          </cell>
        </row>
        <row r="1854">
          <cell r="M1854">
            <v>0</v>
          </cell>
        </row>
        <row r="1855">
          <cell r="M1855">
            <v>0</v>
          </cell>
        </row>
        <row r="1856">
          <cell r="M1856">
            <v>0</v>
          </cell>
        </row>
        <row r="1857">
          <cell r="M1857">
            <v>0</v>
          </cell>
        </row>
        <row r="1858">
          <cell r="M1858">
            <v>0</v>
          </cell>
        </row>
        <row r="1859">
          <cell r="M1859">
            <v>0</v>
          </cell>
        </row>
        <row r="1860">
          <cell r="M1860">
            <v>0</v>
          </cell>
        </row>
        <row r="1861">
          <cell r="M1861">
            <v>0</v>
          </cell>
        </row>
        <row r="1862">
          <cell r="M1862">
            <v>0</v>
          </cell>
        </row>
        <row r="1863">
          <cell r="M1863">
            <v>0</v>
          </cell>
        </row>
        <row r="1864">
          <cell r="M1864">
            <v>0</v>
          </cell>
        </row>
        <row r="1865">
          <cell r="M1865">
            <v>0</v>
          </cell>
        </row>
        <row r="1866">
          <cell r="M1866">
            <v>0</v>
          </cell>
        </row>
        <row r="1867">
          <cell r="M1867">
            <v>0</v>
          </cell>
        </row>
        <row r="1868">
          <cell r="M1868">
            <v>0</v>
          </cell>
        </row>
        <row r="1869">
          <cell r="M1869">
            <v>0</v>
          </cell>
        </row>
        <row r="1870">
          <cell r="M1870">
            <v>0</v>
          </cell>
        </row>
        <row r="1871">
          <cell r="M1871">
            <v>0</v>
          </cell>
        </row>
        <row r="1872">
          <cell r="M1872">
            <v>0</v>
          </cell>
        </row>
        <row r="1873">
          <cell r="M1873">
            <v>0</v>
          </cell>
        </row>
        <row r="1874">
          <cell r="M1874">
            <v>0</v>
          </cell>
        </row>
        <row r="1875">
          <cell r="M1875">
            <v>0</v>
          </cell>
        </row>
        <row r="1876">
          <cell r="M1876">
            <v>0</v>
          </cell>
        </row>
        <row r="1877">
          <cell r="M1877">
            <v>0</v>
          </cell>
        </row>
        <row r="1878">
          <cell r="M1878">
            <v>0</v>
          </cell>
        </row>
        <row r="1879">
          <cell r="M1879">
            <v>0</v>
          </cell>
        </row>
        <row r="1880">
          <cell r="M1880">
            <v>0</v>
          </cell>
        </row>
        <row r="1881">
          <cell r="M1881">
            <v>0</v>
          </cell>
        </row>
        <row r="1882">
          <cell r="M1882">
            <v>0</v>
          </cell>
        </row>
        <row r="1883">
          <cell r="M1883">
            <v>0</v>
          </cell>
        </row>
        <row r="1884">
          <cell r="M1884">
            <v>0</v>
          </cell>
        </row>
        <row r="1885">
          <cell r="M1885">
            <v>0</v>
          </cell>
        </row>
        <row r="1886">
          <cell r="M1886">
            <v>0</v>
          </cell>
        </row>
        <row r="1887">
          <cell r="M1887">
            <v>0</v>
          </cell>
        </row>
        <row r="1888">
          <cell r="M1888">
            <v>0</v>
          </cell>
        </row>
        <row r="1889">
          <cell r="M1889">
            <v>0</v>
          </cell>
        </row>
        <row r="1890">
          <cell r="M1890">
            <v>0</v>
          </cell>
        </row>
        <row r="1891">
          <cell r="M1891">
            <v>0</v>
          </cell>
        </row>
        <row r="1892">
          <cell r="M1892">
            <v>0</v>
          </cell>
        </row>
        <row r="1893">
          <cell r="M1893">
            <v>0</v>
          </cell>
        </row>
        <row r="1894">
          <cell r="M1894">
            <v>0</v>
          </cell>
        </row>
        <row r="1895">
          <cell r="M1895">
            <v>0</v>
          </cell>
        </row>
        <row r="1896">
          <cell r="M1896">
            <v>0</v>
          </cell>
        </row>
        <row r="1897">
          <cell r="M1897">
            <v>0</v>
          </cell>
        </row>
        <row r="1898">
          <cell r="M1898">
            <v>0</v>
          </cell>
        </row>
        <row r="1899">
          <cell r="M1899">
            <v>0</v>
          </cell>
        </row>
        <row r="1900">
          <cell r="M1900">
            <v>0</v>
          </cell>
        </row>
        <row r="1901">
          <cell r="M1901">
            <v>0</v>
          </cell>
        </row>
        <row r="1902">
          <cell r="M1902">
            <v>0</v>
          </cell>
        </row>
        <row r="1903">
          <cell r="M1903">
            <v>0</v>
          </cell>
        </row>
        <row r="1904">
          <cell r="M1904">
            <v>0</v>
          </cell>
        </row>
        <row r="1905">
          <cell r="M1905">
            <v>0</v>
          </cell>
        </row>
        <row r="1906">
          <cell r="M1906">
            <v>0</v>
          </cell>
        </row>
        <row r="1907">
          <cell r="M1907">
            <v>0</v>
          </cell>
        </row>
        <row r="1908">
          <cell r="M1908">
            <v>0</v>
          </cell>
        </row>
        <row r="1909">
          <cell r="M1909">
            <v>0</v>
          </cell>
        </row>
        <row r="1910">
          <cell r="M1910">
            <v>0</v>
          </cell>
        </row>
        <row r="1911">
          <cell r="M1911">
            <v>0</v>
          </cell>
        </row>
        <row r="1912">
          <cell r="M1912">
            <v>0</v>
          </cell>
        </row>
        <row r="1913">
          <cell r="M1913">
            <v>0</v>
          </cell>
        </row>
        <row r="1914">
          <cell r="M1914">
            <v>0</v>
          </cell>
        </row>
        <row r="1915">
          <cell r="M1915">
            <v>0</v>
          </cell>
        </row>
        <row r="1916">
          <cell r="M1916">
            <v>0</v>
          </cell>
        </row>
        <row r="1917">
          <cell r="M1917">
            <v>0</v>
          </cell>
        </row>
        <row r="1918">
          <cell r="M1918">
            <v>0</v>
          </cell>
        </row>
        <row r="1919">
          <cell r="M1919">
            <v>0</v>
          </cell>
        </row>
        <row r="1920">
          <cell r="M1920">
            <v>0</v>
          </cell>
        </row>
        <row r="1921">
          <cell r="M1921">
            <v>0</v>
          </cell>
        </row>
        <row r="1922">
          <cell r="M1922">
            <v>0</v>
          </cell>
        </row>
        <row r="1923">
          <cell r="M1923">
            <v>0</v>
          </cell>
        </row>
        <row r="1924">
          <cell r="M1924">
            <v>0</v>
          </cell>
        </row>
        <row r="1925">
          <cell r="M1925">
            <v>0</v>
          </cell>
        </row>
        <row r="1926">
          <cell r="M1926">
            <v>0</v>
          </cell>
        </row>
        <row r="1927">
          <cell r="M1927">
            <v>0</v>
          </cell>
        </row>
        <row r="1928">
          <cell r="M1928">
            <v>0</v>
          </cell>
        </row>
        <row r="1929">
          <cell r="M1929">
            <v>0</v>
          </cell>
        </row>
        <row r="1930">
          <cell r="M1930">
            <v>0</v>
          </cell>
        </row>
        <row r="1931">
          <cell r="M1931">
            <v>0</v>
          </cell>
        </row>
        <row r="1932">
          <cell r="M1932">
            <v>0</v>
          </cell>
        </row>
        <row r="1933">
          <cell r="M1933">
            <v>0</v>
          </cell>
        </row>
        <row r="1934">
          <cell r="M1934">
            <v>0</v>
          </cell>
        </row>
        <row r="1935">
          <cell r="M1935">
            <v>0</v>
          </cell>
        </row>
        <row r="1936">
          <cell r="M1936">
            <v>0</v>
          </cell>
        </row>
        <row r="1937">
          <cell r="M1937">
            <v>0</v>
          </cell>
        </row>
        <row r="1938">
          <cell r="M1938">
            <v>0</v>
          </cell>
        </row>
        <row r="1939">
          <cell r="M1939">
            <v>0</v>
          </cell>
        </row>
        <row r="1940">
          <cell r="M1940">
            <v>0</v>
          </cell>
        </row>
        <row r="1941">
          <cell r="M1941">
            <v>0</v>
          </cell>
        </row>
        <row r="1942">
          <cell r="M1942">
            <v>0</v>
          </cell>
        </row>
        <row r="1943">
          <cell r="M1943">
            <v>0</v>
          </cell>
        </row>
        <row r="1944">
          <cell r="M1944">
            <v>0</v>
          </cell>
        </row>
        <row r="1945">
          <cell r="M1945">
            <v>0</v>
          </cell>
        </row>
        <row r="1946">
          <cell r="M1946">
            <v>0</v>
          </cell>
        </row>
        <row r="1947">
          <cell r="M1947">
            <v>0</v>
          </cell>
        </row>
        <row r="1948">
          <cell r="M1948">
            <v>0</v>
          </cell>
        </row>
        <row r="1949">
          <cell r="M1949">
            <v>0</v>
          </cell>
        </row>
        <row r="1950">
          <cell r="M1950">
            <v>0</v>
          </cell>
        </row>
        <row r="1951">
          <cell r="M1951">
            <v>0</v>
          </cell>
        </row>
        <row r="1952">
          <cell r="M1952">
            <v>0</v>
          </cell>
        </row>
        <row r="1953">
          <cell r="M1953">
            <v>0</v>
          </cell>
        </row>
        <row r="1954">
          <cell r="M1954">
            <v>0</v>
          </cell>
        </row>
        <row r="1955">
          <cell r="M1955">
            <v>0</v>
          </cell>
        </row>
        <row r="1956">
          <cell r="M1956">
            <v>0</v>
          </cell>
        </row>
        <row r="1957">
          <cell r="M1957">
            <v>0</v>
          </cell>
        </row>
        <row r="1958">
          <cell r="M1958">
            <v>0</v>
          </cell>
        </row>
        <row r="1959">
          <cell r="M1959">
            <v>0</v>
          </cell>
        </row>
        <row r="1960">
          <cell r="M1960">
            <v>0</v>
          </cell>
        </row>
        <row r="1961">
          <cell r="M1961">
            <v>0</v>
          </cell>
        </row>
        <row r="1962">
          <cell r="M1962">
            <v>0</v>
          </cell>
        </row>
        <row r="1963">
          <cell r="M1963">
            <v>0</v>
          </cell>
        </row>
        <row r="1964">
          <cell r="M1964">
            <v>0</v>
          </cell>
        </row>
        <row r="1965">
          <cell r="M1965">
            <v>0</v>
          </cell>
        </row>
        <row r="1966">
          <cell r="M1966">
            <v>0</v>
          </cell>
        </row>
        <row r="1967">
          <cell r="M1967">
            <v>0</v>
          </cell>
        </row>
        <row r="1968">
          <cell r="M1968">
            <v>0</v>
          </cell>
        </row>
        <row r="1969">
          <cell r="M1969">
            <v>0</v>
          </cell>
        </row>
        <row r="1970">
          <cell r="M1970">
            <v>0</v>
          </cell>
        </row>
        <row r="1971">
          <cell r="M1971">
            <v>0</v>
          </cell>
        </row>
        <row r="1972">
          <cell r="M1972">
            <v>0</v>
          </cell>
        </row>
        <row r="1973">
          <cell r="M1973">
            <v>0</v>
          </cell>
        </row>
        <row r="1974">
          <cell r="M1974">
            <v>0</v>
          </cell>
        </row>
        <row r="1975">
          <cell r="M1975">
            <v>0</v>
          </cell>
        </row>
        <row r="1976">
          <cell r="M1976">
            <v>0</v>
          </cell>
        </row>
        <row r="1977">
          <cell r="M1977">
            <v>0</v>
          </cell>
        </row>
        <row r="1978">
          <cell r="M1978">
            <v>0</v>
          </cell>
        </row>
        <row r="1979">
          <cell r="M1979">
            <v>0</v>
          </cell>
        </row>
        <row r="1980">
          <cell r="M1980">
            <v>0</v>
          </cell>
        </row>
        <row r="1981">
          <cell r="M1981">
            <v>0</v>
          </cell>
        </row>
        <row r="1982">
          <cell r="M1982">
            <v>0</v>
          </cell>
        </row>
        <row r="1983">
          <cell r="M1983">
            <v>0</v>
          </cell>
        </row>
        <row r="1984">
          <cell r="M1984">
            <v>0</v>
          </cell>
        </row>
        <row r="1985">
          <cell r="M1985">
            <v>0</v>
          </cell>
        </row>
        <row r="1986">
          <cell r="M1986">
            <v>0</v>
          </cell>
        </row>
        <row r="1987">
          <cell r="M1987">
            <v>0</v>
          </cell>
        </row>
        <row r="1988">
          <cell r="M1988">
            <v>0</v>
          </cell>
        </row>
        <row r="1989">
          <cell r="M1989">
            <v>0</v>
          </cell>
        </row>
        <row r="1990">
          <cell r="M1990">
            <v>0</v>
          </cell>
        </row>
        <row r="1991">
          <cell r="M1991">
            <v>0</v>
          </cell>
        </row>
        <row r="1992">
          <cell r="M1992">
            <v>0</v>
          </cell>
        </row>
        <row r="1993">
          <cell r="M1993">
            <v>0</v>
          </cell>
        </row>
        <row r="1994">
          <cell r="M1994">
            <v>0</v>
          </cell>
        </row>
        <row r="1995">
          <cell r="M1995">
            <v>0</v>
          </cell>
        </row>
        <row r="1996">
          <cell r="M1996">
            <v>0</v>
          </cell>
        </row>
        <row r="1997">
          <cell r="M1997">
            <v>0</v>
          </cell>
        </row>
        <row r="1998">
          <cell r="M1998">
            <v>0</v>
          </cell>
        </row>
        <row r="1999">
          <cell r="M1999">
            <v>0</v>
          </cell>
        </row>
        <row r="2000">
          <cell r="M2000">
            <v>0</v>
          </cell>
        </row>
        <row r="2001">
          <cell r="M2001">
            <v>0</v>
          </cell>
        </row>
        <row r="2002">
          <cell r="M2002">
            <v>0</v>
          </cell>
        </row>
        <row r="2003">
          <cell r="M2003">
            <v>0</v>
          </cell>
        </row>
        <row r="2004">
          <cell r="M2004">
            <v>0</v>
          </cell>
        </row>
        <row r="2005">
          <cell r="M2005">
            <v>0</v>
          </cell>
        </row>
        <row r="2006">
          <cell r="M2006">
            <v>0</v>
          </cell>
        </row>
        <row r="2007">
          <cell r="M2007">
            <v>0</v>
          </cell>
        </row>
        <row r="2008">
          <cell r="M2008">
            <v>0</v>
          </cell>
        </row>
        <row r="2009">
          <cell r="M2009">
            <v>0</v>
          </cell>
        </row>
        <row r="2010">
          <cell r="M2010">
            <v>0</v>
          </cell>
        </row>
        <row r="2011">
          <cell r="M2011">
            <v>0</v>
          </cell>
        </row>
        <row r="2012">
          <cell r="M2012">
            <v>0</v>
          </cell>
        </row>
        <row r="2013">
          <cell r="M2013">
            <v>0</v>
          </cell>
        </row>
        <row r="2014">
          <cell r="M2014">
            <v>0</v>
          </cell>
        </row>
        <row r="2015">
          <cell r="M2015">
            <v>0</v>
          </cell>
        </row>
        <row r="2016">
          <cell r="M2016">
            <v>0</v>
          </cell>
        </row>
        <row r="2017">
          <cell r="M2017">
            <v>0</v>
          </cell>
        </row>
        <row r="2018">
          <cell r="M2018">
            <v>0</v>
          </cell>
        </row>
        <row r="2019">
          <cell r="M2019">
            <v>0</v>
          </cell>
        </row>
        <row r="2020">
          <cell r="M2020">
            <v>0</v>
          </cell>
        </row>
        <row r="2021">
          <cell r="M2021">
            <v>0</v>
          </cell>
        </row>
        <row r="2022">
          <cell r="M2022">
            <v>0</v>
          </cell>
        </row>
        <row r="2023">
          <cell r="M2023">
            <v>0</v>
          </cell>
        </row>
        <row r="2024">
          <cell r="M2024">
            <v>0</v>
          </cell>
        </row>
        <row r="2025">
          <cell r="M2025">
            <v>0</v>
          </cell>
        </row>
        <row r="2026">
          <cell r="M2026">
            <v>0</v>
          </cell>
        </row>
        <row r="2027">
          <cell r="M2027">
            <v>0</v>
          </cell>
        </row>
        <row r="2028">
          <cell r="M2028">
            <v>0</v>
          </cell>
        </row>
        <row r="2029">
          <cell r="M2029">
            <v>0</v>
          </cell>
        </row>
        <row r="2030">
          <cell r="M2030">
            <v>0</v>
          </cell>
        </row>
        <row r="2031">
          <cell r="M2031">
            <v>0</v>
          </cell>
        </row>
        <row r="2032">
          <cell r="M2032">
            <v>0</v>
          </cell>
        </row>
        <row r="2033">
          <cell r="M2033">
            <v>0</v>
          </cell>
        </row>
        <row r="2034">
          <cell r="M2034">
            <v>0</v>
          </cell>
        </row>
        <row r="2035">
          <cell r="M2035">
            <v>0</v>
          </cell>
        </row>
        <row r="2036">
          <cell r="M2036">
            <v>0</v>
          </cell>
        </row>
        <row r="2037">
          <cell r="M2037">
            <v>0</v>
          </cell>
        </row>
        <row r="2038">
          <cell r="M2038">
            <v>0</v>
          </cell>
        </row>
        <row r="2039">
          <cell r="M2039">
            <v>0</v>
          </cell>
        </row>
        <row r="2040">
          <cell r="M2040">
            <v>0</v>
          </cell>
        </row>
        <row r="2041">
          <cell r="M2041">
            <v>0</v>
          </cell>
        </row>
        <row r="2042">
          <cell r="M2042">
            <v>0</v>
          </cell>
        </row>
        <row r="2043">
          <cell r="M2043">
            <v>0</v>
          </cell>
        </row>
        <row r="2044">
          <cell r="M2044">
            <v>0</v>
          </cell>
        </row>
        <row r="2045">
          <cell r="M2045">
            <v>0</v>
          </cell>
        </row>
        <row r="2046">
          <cell r="M2046">
            <v>0</v>
          </cell>
        </row>
        <row r="2047">
          <cell r="M2047">
            <v>0</v>
          </cell>
        </row>
        <row r="2048">
          <cell r="M2048">
            <v>0</v>
          </cell>
        </row>
        <row r="2049">
          <cell r="M2049">
            <v>0</v>
          </cell>
        </row>
        <row r="2050">
          <cell r="M2050">
            <v>0</v>
          </cell>
        </row>
        <row r="2051">
          <cell r="M2051">
            <v>0</v>
          </cell>
        </row>
        <row r="2052">
          <cell r="M2052">
            <v>0</v>
          </cell>
        </row>
        <row r="2053">
          <cell r="M2053">
            <v>0</v>
          </cell>
        </row>
        <row r="2054">
          <cell r="M2054">
            <v>0</v>
          </cell>
        </row>
        <row r="2055">
          <cell r="M2055">
            <v>0</v>
          </cell>
        </row>
        <row r="2056">
          <cell r="M2056">
            <v>0</v>
          </cell>
        </row>
        <row r="2057">
          <cell r="M2057">
            <v>0</v>
          </cell>
        </row>
        <row r="2058">
          <cell r="M2058">
            <v>0</v>
          </cell>
        </row>
        <row r="2059">
          <cell r="M2059">
            <v>0</v>
          </cell>
        </row>
        <row r="2060">
          <cell r="M2060">
            <v>0</v>
          </cell>
        </row>
        <row r="2061">
          <cell r="M2061">
            <v>0</v>
          </cell>
        </row>
        <row r="2062">
          <cell r="M2062">
            <v>0</v>
          </cell>
        </row>
        <row r="2063">
          <cell r="M2063">
            <v>0</v>
          </cell>
        </row>
        <row r="2064">
          <cell r="M2064">
            <v>0</v>
          </cell>
        </row>
        <row r="2065">
          <cell r="M2065">
            <v>0</v>
          </cell>
        </row>
        <row r="2066">
          <cell r="M2066">
            <v>0</v>
          </cell>
        </row>
        <row r="2067">
          <cell r="M2067">
            <v>0</v>
          </cell>
        </row>
        <row r="2068">
          <cell r="M2068">
            <v>0</v>
          </cell>
        </row>
        <row r="2069">
          <cell r="M2069">
            <v>0</v>
          </cell>
        </row>
        <row r="2070">
          <cell r="M2070">
            <v>0</v>
          </cell>
        </row>
        <row r="2071">
          <cell r="M2071">
            <v>0</v>
          </cell>
        </row>
        <row r="2072">
          <cell r="M2072">
            <v>0</v>
          </cell>
        </row>
        <row r="2073">
          <cell r="M2073">
            <v>0</v>
          </cell>
        </row>
        <row r="2074">
          <cell r="M2074">
            <v>0</v>
          </cell>
        </row>
        <row r="2075">
          <cell r="M2075">
            <v>0</v>
          </cell>
        </row>
        <row r="2076">
          <cell r="M2076">
            <v>0</v>
          </cell>
        </row>
        <row r="2077">
          <cell r="M2077">
            <v>0</v>
          </cell>
        </row>
        <row r="2078">
          <cell r="M2078">
            <v>0</v>
          </cell>
        </row>
        <row r="2079">
          <cell r="M2079">
            <v>0</v>
          </cell>
        </row>
        <row r="2080">
          <cell r="M2080">
            <v>0</v>
          </cell>
        </row>
        <row r="2081">
          <cell r="M2081">
            <v>0</v>
          </cell>
        </row>
        <row r="2082">
          <cell r="M2082">
            <v>0</v>
          </cell>
        </row>
        <row r="2083">
          <cell r="M2083">
            <v>0</v>
          </cell>
        </row>
        <row r="2084">
          <cell r="M2084">
            <v>0</v>
          </cell>
        </row>
        <row r="2085">
          <cell r="M2085">
            <v>0</v>
          </cell>
        </row>
        <row r="2086">
          <cell r="M2086">
            <v>0</v>
          </cell>
        </row>
        <row r="2087">
          <cell r="M2087">
            <v>0</v>
          </cell>
        </row>
        <row r="2088">
          <cell r="M2088">
            <v>0</v>
          </cell>
        </row>
        <row r="2089">
          <cell r="M2089">
            <v>0</v>
          </cell>
        </row>
        <row r="2090">
          <cell r="M2090">
            <v>0</v>
          </cell>
        </row>
        <row r="2091">
          <cell r="M2091">
            <v>0</v>
          </cell>
        </row>
        <row r="2092">
          <cell r="M2092">
            <v>0</v>
          </cell>
        </row>
        <row r="2093">
          <cell r="M2093">
            <v>0</v>
          </cell>
        </row>
        <row r="2094">
          <cell r="M2094">
            <v>0</v>
          </cell>
        </row>
        <row r="2095">
          <cell r="M2095">
            <v>0</v>
          </cell>
        </row>
        <row r="2096">
          <cell r="M2096">
            <v>0</v>
          </cell>
        </row>
        <row r="2097">
          <cell r="M2097">
            <v>0</v>
          </cell>
        </row>
        <row r="2098">
          <cell r="M2098">
            <v>0</v>
          </cell>
        </row>
        <row r="2099">
          <cell r="M2099">
            <v>0</v>
          </cell>
        </row>
        <row r="2100">
          <cell r="M2100">
            <v>0</v>
          </cell>
        </row>
        <row r="2101">
          <cell r="M2101">
            <v>0</v>
          </cell>
        </row>
        <row r="2102">
          <cell r="M2102">
            <v>0</v>
          </cell>
        </row>
        <row r="2103">
          <cell r="M2103">
            <v>0</v>
          </cell>
        </row>
        <row r="2104">
          <cell r="M2104">
            <v>0</v>
          </cell>
        </row>
        <row r="2105">
          <cell r="M2105">
            <v>0</v>
          </cell>
        </row>
        <row r="2106">
          <cell r="M2106">
            <v>0</v>
          </cell>
        </row>
        <row r="2107">
          <cell r="M2107">
            <v>0</v>
          </cell>
        </row>
        <row r="2108">
          <cell r="M2108">
            <v>0</v>
          </cell>
        </row>
        <row r="2109">
          <cell r="M2109">
            <v>0</v>
          </cell>
        </row>
        <row r="2110">
          <cell r="M2110">
            <v>0</v>
          </cell>
        </row>
        <row r="2111">
          <cell r="M2111">
            <v>0</v>
          </cell>
        </row>
        <row r="2112">
          <cell r="M2112">
            <v>0</v>
          </cell>
        </row>
        <row r="2113">
          <cell r="M2113">
            <v>0</v>
          </cell>
        </row>
        <row r="2114">
          <cell r="M2114">
            <v>0</v>
          </cell>
        </row>
        <row r="2115">
          <cell r="M2115">
            <v>0</v>
          </cell>
        </row>
        <row r="2116">
          <cell r="M2116">
            <v>0</v>
          </cell>
        </row>
        <row r="2117">
          <cell r="M2117">
            <v>0</v>
          </cell>
        </row>
        <row r="2118">
          <cell r="M2118">
            <v>0</v>
          </cell>
        </row>
        <row r="2119">
          <cell r="M2119">
            <v>0</v>
          </cell>
        </row>
        <row r="2120">
          <cell r="M2120">
            <v>0</v>
          </cell>
        </row>
        <row r="2121">
          <cell r="M2121">
            <v>0</v>
          </cell>
        </row>
        <row r="2122">
          <cell r="M2122">
            <v>0</v>
          </cell>
        </row>
        <row r="2123">
          <cell r="M2123">
            <v>0</v>
          </cell>
        </row>
        <row r="2124">
          <cell r="M2124">
            <v>0</v>
          </cell>
        </row>
        <row r="2125">
          <cell r="M2125">
            <v>0</v>
          </cell>
        </row>
        <row r="2126">
          <cell r="M2126">
            <v>0</v>
          </cell>
        </row>
        <row r="2127">
          <cell r="M2127">
            <v>0</v>
          </cell>
        </row>
        <row r="2128">
          <cell r="M2128">
            <v>0</v>
          </cell>
        </row>
        <row r="2129">
          <cell r="M2129">
            <v>0</v>
          </cell>
        </row>
        <row r="2130">
          <cell r="M2130">
            <v>0</v>
          </cell>
        </row>
        <row r="2131">
          <cell r="M2131">
            <v>0</v>
          </cell>
        </row>
        <row r="2132">
          <cell r="M2132">
            <v>0</v>
          </cell>
        </row>
        <row r="2133">
          <cell r="M2133">
            <v>0</v>
          </cell>
        </row>
        <row r="2134">
          <cell r="M2134">
            <v>0</v>
          </cell>
        </row>
        <row r="2135">
          <cell r="M2135">
            <v>0</v>
          </cell>
        </row>
        <row r="2136">
          <cell r="M2136">
            <v>0</v>
          </cell>
        </row>
        <row r="2137">
          <cell r="M2137">
            <v>0</v>
          </cell>
        </row>
        <row r="2138">
          <cell r="M2138">
            <v>0</v>
          </cell>
        </row>
        <row r="2139">
          <cell r="M2139">
            <v>0</v>
          </cell>
        </row>
        <row r="2140">
          <cell r="M2140">
            <v>0</v>
          </cell>
        </row>
        <row r="2141">
          <cell r="M2141">
            <v>0</v>
          </cell>
        </row>
        <row r="2142">
          <cell r="M2142">
            <v>0</v>
          </cell>
        </row>
        <row r="2143">
          <cell r="M2143">
            <v>0</v>
          </cell>
        </row>
        <row r="2144">
          <cell r="M2144">
            <v>0</v>
          </cell>
        </row>
        <row r="2145">
          <cell r="M2145">
            <v>0</v>
          </cell>
        </row>
        <row r="2146">
          <cell r="M2146">
            <v>0</v>
          </cell>
        </row>
        <row r="2147">
          <cell r="M2147">
            <v>0</v>
          </cell>
        </row>
        <row r="2148">
          <cell r="M2148">
            <v>0</v>
          </cell>
        </row>
        <row r="2149">
          <cell r="M2149">
            <v>0</v>
          </cell>
        </row>
        <row r="2150">
          <cell r="M2150">
            <v>0</v>
          </cell>
        </row>
        <row r="2151">
          <cell r="M2151">
            <v>0</v>
          </cell>
        </row>
        <row r="2152">
          <cell r="M2152">
            <v>0</v>
          </cell>
        </row>
        <row r="2153">
          <cell r="M2153">
            <v>0</v>
          </cell>
        </row>
        <row r="2154">
          <cell r="M2154">
            <v>0</v>
          </cell>
        </row>
        <row r="2155">
          <cell r="M2155">
            <v>0</v>
          </cell>
        </row>
        <row r="2156">
          <cell r="M2156">
            <v>0</v>
          </cell>
        </row>
        <row r="2157">
          <cell r="M2157">
            <v>0</v>
          </cell>
        </row>
        <row r="2158">
          <cell r="M2158">
            <v>0</v>
          </cell>
        </row>
        <row r="2159">
          <cell r="M2159">
            <v>0</v>
          </cell>
        </row>
        <row r="2160">
          <cell r="M2160">
            <v>0</v>
          </cell>
        </row>
        <row r="2161">
          <cell r="M2161">
            <v>0</v>
          </cell>
        </row>
        <row r="2162">
          <cell r="M2162">
            <v>0</v>
          </cell>
        </row>
        <row r="2163">
          <cell r="M2163">
            <v>0</v>
          </cell>
        </row>
        <row r="2164">
          <cell r="M2164">
            <v>0</v>
          </cell>
        </row>
        <row r="2165">
          <cell r="M2165">
            <v>0</v>
          </cell>
        </row>
        <row r="2166">
          <cell r="M2166">
            <v>0</v>
          </cell>
        </row>
        <row r="2167">
          <cell r="M2167">
            <v>0</v>
          </cell>
        </row>
        <row r="2168">
          <cell r="M2168">
            <v>0</v>
          </cell>
        </row>
        <row r="2169">
          <cell r="M2169">
            <v>0</v>
          </cell>
        </row>
        <row r="2170">
          <cell r="M2170">
            <v>0</v>
          </cell>
        </row>
        <row r="2171">
          <cell r="M2171">
            <v>0</v>
          </cell>
        </row>
        <row r="2172">
          <cell r="M2172">
            <v>0</v>
          </cell>
        </row>
        <row r="2173">
          <cell r="M2173">
            <v>0</v>
          </cell>
        </row>
        <row r="2174">
          <cell r="M2174">
            <v>0</v>
          </cell>
        </row>
        <row r="2175">
          <cell r="M2175">
            <v>0</v>
          </cell>
        </row>
        <row r="2176">
          <cell r="M2176">
            <v>0</v>
          </cell>
        </row>
        <row r="2177">
          <cell r="M2177">
            <v>0</v>
          </cell>
        </row>
        <row r="2178">
          <cell r="M2178">
            <v>0</v>
          </cell>
        </row>
        <row r="2179">
          <cell r="M2179">
            <v>0</v>
          </cell>
        </row>
        <row r="2180">
          <cell r="M2180">
            <v>0</v>
          </cell>
        </row>
        <row r="2181">
          <cell r="M2181">
            <v>0</v>
          </cell>
        </row>
        <row r="2182">
          <cell r="M2182">
            <v>0</v>
          </cell>
        </row>
        <row r="2183">
          <cell r="M2183">
            <v>0</v>
          </cell>
        </row>
        <row r="2184">
          <cell r="M2184">
            <v>0</v>
          </cell>
        </row>
        <row r="2185">
          <cell r="M2185">
            <v>0</v>
          </cell>
        </row>
        <row r="2186">
          <cell r="M2186">
            <v>0</v>
          </cell>
        </row>
        <row r="2187">
          <cell r="M2187">
            <v>0</v>
          </cell>
        </row>
        <row r="2188">
          <cell r="M2188">
            <v>0</v>
          </cell>
        </row>
        <row r="2189">
          <cell r="M2189">
            <v>0</v>
          </cell>
        </row>
        <row r="2190">
          <cell r="M2190">
            <v>0</v>
          </cell>
        </row>
        <row r="2191">
          <cell r="M2191">
            <v>0</v>
          </cell>
        </row>
        <row r="2192">
          <cell r="M2192">
            <v>0</v>
          </cell>
        </row>
        <row r="2193">
          <cell r="M2193">
            <v>0</v>
          </cell>
        </row>
        <row r="2194">
          <cell r="M2194">
            <v>0</v>
          </cell>
        </row>
        <row r="2195">
          <cell r="M2195">
            <v>0</v>
          </cell>
        </row>
        <row r="2196">
          <cell r="M2196">
            <v>0</v>
          </cell>
        </row>
        <row r="2197">
          <cell r="M2197">
            <v>0</v>
          </cell>
        </row>
        <row r="2198">
          <cell r="M2198">
            <v>0</v>
          </cell>
        </row>
        <row r="2199">
          <cell r="M2199">
            <v>0</v>
          </cell>
        </row>
        <row r="2200">
          <cell r="M2200">
            <v>0</v>
          </cell>
        </row>
        <row r="2201">
          <cell r="M2201">
            <v>0</v>
          </cell>
        </row>
        <row r="2202">
          <cell r="M2202">
            <v>0</v>
          </cell>
        </row>
        <row r="2203">
          <cell r="M2203">
            <v>0</v>
          </cell>
        </row>
        <row r="2204">
          <cell r="M2204">
            <v>0</v>
          </cell>
        </row>
        <row r="2205">
          <cell r="M2205">
            <v>0</v>
          </cell>
        </row>
        <row r="2206">
          <cell r="M2206">
            <v>0</v>
          </cell>
        </row>
        <row r="2207">
          <cell r="M2207">
            <v>0</v>
          </cell>
        </row>
        <row r="2208">
          <cell r="M2208">
            <v>0</v>
          </cell>
        </row>
        <row r="2209">
          <cell r="M2209">
            <v>0</v>
          </cell>
        </row>
        <row r="2210">
          <cell r="M2210">
            <v>0</v>
          </cell>
        </row>
        <row r="2211">
          <cell r="M2211">
            <v>0</v>
          </cell>
        </row>
        <row r="2212">
          <cell r="M2212">
            <v>0</v>
          </cell>
        </row>
        <row r="2213">
          <cell r="M2213">
            <v>0</v>
          </cell>
        </row>
        <row r="2214">
          <cell r="M2214">
            <v>0</v>
          </cell>
        </row>
        <row r="2215">
          <cell r="M2215">
            <v>0</v>
          </cell>
        </row>
        <row r="2216">
          <cell r="M2216">
            <v>0</v>
          </cell>
        </row>
        <row r="2217">
          <cell r="M2217">
            <v>0</v>
          </cell>
        </row>
        <row r="2218">
          <cell r="M2218">
            <v>0</v>
          </cell>
        </row>
        <row r="2219">
          <cell r="M2219">
            <v>0</v>
          </cell>
        </row>
        <row r="2220">
          <cell r="M2220">
            <v>0</v>
          </cell>
        </row>
        <row r="2221">
          <cell r="M2221">
            <v>0</v>
          </cell>
        </row>
        <row r="2222">
          <cell r="M2222">
            <v>0</v>
          </cell>
        </row>
        <row r="2223">
          <cell r="M2223">
            <v>0</v>
          </cell>
        </row>
        <row r="2224">
          <cell r="M2224">
            <v>0</v>
          </cell>
        </row>
        <row r="2225">
          <cell r="M2225">
            <v>0</v>
          </cell>
        </row>
        <row r="2226">
          <cell r="M2226">
            <v>0</v>
          </cell>
        </row>
        <row r="2227">
          <cell r="M2227">
            <v>0</v>
          </cell>
        </row>
        <row r="2228">
          <cell r="M2228">
            <v>0</v>
          </cell>
        </row>
        <row r="2229">
          <cell r="M2229">
            <v>0</v>
          </cell>
        </row>
        <row r="2230">
          <cell r="M2230">
            <v>0</v>
          </cell>
        </row>
        <row r="2231">
          <cell r="M2231">
            <v>0</v>
          </cell>
        </row>
        <row r="2232">
          <cell r="M2232">
            <v>0</v>
          </cell>
        </row>
        <row r="2233">
          <cell r="M2233">
            <v>0</v>
          </cell>
        </row>
        <row r="2234">
          <cell r="M2234">
            <v>0</v>
          </cell>
        </row>
        <row r="2235">
          <cell r="M2235">
            <v>0</v>
          </cell>
        </row>
        <row r="2236">
          <cell r="M2236">
            <v>0</v>
          </cell>
        </row>
        <row r="2237">
          <cell r="M2237">
            <v>0</v>
          </cell>
        </row>
        <row r="2238">
          <cell r="M2238">
            <v>0</v>
          </cell>
        </row>
        <row r="2239">
          <cell r="M2239">
            <v>0</v>
          </cell>
        </row>
        <row r="2240">
          <cell r="M2240">
            <v>0</v>
          </cell>
        </row>
        <row r="2241">
          <cell r="M2241">
            <v>0</v>
          </cell>
        </row>
        <row r="2242">
          <cell r="M2242">
            <v>0</v>
          </cell>
        </row>
        <row r="2243">
          <cell r="M2243">
            <v>0</v>
          </cell>
        </row>
        <row r="2244">
          <cell r="M2244">
            <v>0</v>
          </cell>
        </row>
        <row r="2245">
          <cell r="M2245">
            <v>0</v>
          </cell>
        </row>
        <row r="2246">
          <cell r="M2246">
            <v>0</v>
          </cell>
        </row>
        <row r="2247">
          <cell r="M2247">
            <v>0</v>
          </cell>
        </row>
        <row r="2248">
          <cell r="M2248">
            <v>0</v>
          </cell>
        </row>
        <row r="2249">
          <cell r="M2249">
            <v>0</v>
          </cell>
        </row>
        <row r="2250">
          <cell r="M2250">
            <v>0</v>
          </cell>
        </row>
        <row r="2251">
          <cell r="M2251">
            <v>0</v>
          </cell>
        </row>
        <row r="2252">
          <cell r="M2252">
            <v>0</v>
          </cell>
        </row>
        <row r="2253">
          <cell r="M2253">
            <v>0</v>
          </cell>
        </row>
        <row r="2254">
          <cell r="M2254">
            <v>0</v>
          </cell>
        </row>
        <row r="2255">
          <cell r="M2255">
            <v>0</v>
          </cell>
        </row>
        <row r="2256">
          <cell r="M2256">
            <v>0</v>
          </cell>
        </row>
        <row r="2257">
          <cell r="M2257">
            <v>0</v>
          </cell>
        </row>
        <row r="2258">
          <cell r="M2258">
            <v>0</v>
          </cell>
        </row>
        <row r="2259">
          <cell r="M2259">
            <v>0</v>
          </cell>
        </row>
        <row r="2260">
          <cell r="M2260">
            <v>0</v>
          </cell>
        </row>
        <row r="2261">
          <cell r="M2261">
            <v>0</v>
          </cell>
        </row>
        <row r="2262">
          <cell r="M2262">
            <v>0</v>
          </cell>
        </row>
        <row r="2263">
          <cell r="M2263">
            <v>0</v>
          </cell>
        </row>
        <row r="2264">
          <cell r="M2264">
            <v>0</v>
          </cell>
        </row>
        <row r="2265">
          <cell r="M2265">
            <v>0</v>
          </cell>
        </row>
        <row r="2266">
          <cell r="M2266">
            <v>0</v>
          </cell>
        </row>
        <row r="2267">
          <cell r="M2267">
            <v>0</v>
          </cell>
        </row>
        <row r="2268">
          <cell r="M2268">
            <v>0</v>
          </cell>
        </row>
        <row r="2269">
          <cell r="M2269">
            <v>0</v>
          </cell>
        </row>
        <row r="2270">
          <cell r="M2270">
            <v>0</v>
          </cell>
        </row>
        <row r="2271">
          <cell r="M2271">
            <v>0</v>
          </cell>
        </row>
        <row r="2272">
          <cell r="M2272">
            <v>0</v>
          </cell>
        </row>
        <row r="2273">
          <cell r="M2273">
            <v>0</v>
          </cell>
        </row>
        <row r="2274">
          <cell r="M2274">
            <v>0</v>
          </cell>
        </row>
        <row r="2275">
          <cell r="M2275">
            <v>0</v>
          </cell>
        </row>
        <row r="2276">
          <cell r="M2276">
            <v>0</v>
          </cell>
        </row>
        <row r="2277">
          <cell r="M2277">
            <v>0</v>
          </cell>
        </row>
        <row r="2278">
          <cell r="M2278">
            <v>0</v>
          </cell>
        </row>
        <row r="2279">
          <cell r="M2279">
            <v>0</v>
          </cell>
        </row>
        <row r="2280">
          <cell r="M2280">
            <v>0</v>
          </cell>
        </row>
        <row r="2281">
          <cell r="M2281">
            <v>0</v>
          </cell>
        </row>
        <row r="2282">
          <cell r="M2282">
            <v>0</v>
          </cell>
        </row>
        <row r="2283">
          <cell r="M2283">
            <v>0</v>
          </cell>
        </row>
        <row r="2284">
          <cell r="M2284">
            <v>0</v>
          </cell>
        </row>
        <row r="2285">
          <cell r="M2285">
            <v>0</v>
          </cell>
        </row>
        <row r="2286">
          <cell r="M2286">
            <v>0</v>
          </cell>
        </row>
        <row r="2287">
          <cell r="M2287">
            <v>0</v>
          </cell>
        </row>
        <row r="2288">
          <cell r="M2288">
            <v>0</v>
          </cell>
        </row>
        <row r="2289">
          <cell r="M2289">
            <v>0</v>
          </cell>
        </row>
        <row r="2290">
          <cell r="M2290">
            <v>0</v>
          </cell>
        </row>
        <row r="2291">
          <cell r="M2291">
            <v>0</v>
          </cell>
        </row>
        <row r="2292">
          <cell r="M2292">
            <v>0</v>
          </cell>
        </row>
        <row r="2293">
          <cell r="M2293">
            <v>0</v>
          </cell>
        </row>
        <row r="2294">
          <cell r="M2294">
            <v>0</v>
          </cell>
        </row>
        <row r="2295">
          <cell r="M2295">
            <v>0</v>
          </cell>
        </row>
        <row r="2296">
          <cell r="M2296">
            <v>0</v>
          </cell>
        </row>
        <row r="2297">
          <cell r="M2297">
            <v>0</v>
          </cell>
        </row>
        <row r="2298">
          <cell r="M2298">
            <v>0</v>
          </cell>
        </row>
        <row r="2299">
          <cell r="M2299">
            <v>0</v>
          </cell>
        </row>
        <row r="2300">
          <cell r="M2300">
            <v>0</v>
          </cell>
        </row>
        <row r="2301">
          <cell r="M2301">
            <v>0</v>
          </cell>
        </row>
        <row r="2302">
          <cell r="M2302">
            <v>0</v>
          </cell>
        </row>
        <row r="2303">
          <cell r="M2303">
            <v>0</v>
          </cell>
        </row>
        <row r="2304">
          <cell r="M2304">
            <v>0</v>
          </cell>
        </row>
        <row r="2305">
          <cell r="M2305">
            <v>0</v>
          </cell>
        </row>
        <row r="2306">
          <cell r="M2306">
            <v>0</v>
          </cell>
        </row>
        <row r="2307">
          <cell r="M2307">
            <v>0</v>
          </cell>
        </row>
        <row r="2308">
          <cell r="M2308">
            <v>0</v>
          </cell>
        </row>
        <row r="2309">
          <cell r="M2309">
            <v>0</v>
          </cell>
        </row>
        <row r="2310">
          <cell r="M2310">
            <v>0</v>
          </cell>
        </row>
        <row r="2311">
          <cell r="M2311">
            <v>0</v>
          </cell>
        </row>
        <row r="2312">
          <cell r="M2312">
            <v>0</v>
          </cell>
        </row>
        <row r="2313">
          <cell r="M2313">
            <v>0</v>
          </cell>
        </row>
        <row r="2314">
          <cell r="M2314">
            <v>0</v>
          </cell>
        </row>
        <row r="2315">
          <cell r="M2315">
            <v>0</v>
          </cell>
        </row>
        <row r="2316">
          <cell r="M2316">
            <v>0</v>
          </cell>
        </row>
        <row r="2317">
          <cell r="M2317">
            <v>0</v>
          </cell>
        </row>
        <row r="2318">
          <cell r="M2318">
            <v>0</v>
          </cell>
        </row>
        <row r="2319">
          <cell r="M2319">
            <v>0</v>
          </cell>
        </row>
        <row r="2320">
          <cell r="M2320">
            <v>0</v>
          </cell>
        </row>
        <row r="2321">
          <cell r="M2321">
            <v>0</v>
          </cell>
        </row>
        <row r="2322">
          <cell r="M2322">
            <v>0</v>
          </cell>
        </row>
        <row r="2323">
          <cell r="M2323">
            <v>0</v>
          </cell>
        </row>
        <row r="2324">
          <cell r="M2324">
            <v>0</v>
          </cell>
        </row>
        <row r="2325">
          <cell r="M2325">
            <v>0</v>
          </cell>
        </row>
        <row r="2326">
          <cell r="M2326">
            <v>0</v>
          </cell>
        </row>
        <row r="2327">
          <cell r="M2327">
            <v>0</v>
          </cell>
        </row>
        <row r="2328">
          <cell r="M2328">
            <v>0</v>
          </cell>
        </row>
        <row r="2329">
          <cell r="M2329">
            <v>0</v>
          </cell>
        </row>
        <row r="2330">
          <cell r="M2330">
            <v>0</v>
          </cell>
        </row>
        <row r="2331">
          <cell r="M2331">
            <v>0</v>
          </cell>
        </row>
        <row r="2332">
          <cell r="M2332">
            <v>0</v>
          </cell>
        </row>
        <row r="2333">
          <cell r="M2333">
            <v>0</v>
          </cell>
        </row>
        <row r="2334">
          <cell r="M2334">
            <v>0</v>
          </cell>
        </row>
        <row r="2335">
          <cell r="M2335">
            <v>0</v>
          </cell>
        </row>
        <row r="2336">
          <cell r="M2336">
            <v>0</v>
          </cell>
        </row>
        <row r="2337">
          <cell r="M2337">
            <v>0</v>
          </cell>
        </row>
        <row r="2338">
          <cell r="M2338">
            <v>0</v>
          </cell>
        </row>
        <row r="2339">
          <cell r="M2339">
            <v>0</v>
          </cell>
        </row>
        <row r="2340">
          <cell r="M2340">
            <v>0</v>
          </cell>
        </row>
        <row r="2341">
          <cell r="M2341">
            <v>0</v>
          </cell>
        </row>
        <row r="2342">
          <cell r="M2342">
            <v>0</v>
          </cell>
        </row>
        <row r="2343">
          <cell r="M2343">
            <v>0</v>
          </cell>
        </row>
        <row r="2344">
          <cell r="M2344">
            <v>0</v>
          </cell>
        </row>
        <row r="2345">
          <cell r="M2345">
            <v>0</v>
          </cell>
        </row>
        <row r="2346">
          <cell r="M2346">
            <v>0</v>
          </cell>
        </row>
        <row r="2347">
          <cell r="M2347">
            <v>0</v>
          </cell>
        </row>
        <row r="2348">
          <cell r="M2348">
            <v>0</v>
          </cell>
        </row>
        <row r="2349">
          <cell r="M2349">
            <v>0</v>
          </cell>
        </row>
        <row r="2350">
          <cell r="M2350">
            <v>0</v>
          </cell>
        </row>
        <row r="2351">
          <cell r="M2351">
            <v>0</v>
          </cell>
        </row>
        <row r="2352">
          <cell r="M2352">
            <v>0</v>
          </cell>
        </row>
        <row r="2353">
          <cell r="M2353">
            <v>0</v>
          </cell>
        </row>
        <row r="2354">
          <cell r="M2354">
            <v>0</v>
          </cell>
        </row>
        <row r="2355">
          <cell r="M2355">
            <v>0</v>
          </cell>
        </row>
        <row r="2356">
          <cell r="M2356">
            <v>0</v>
          </cell>
        </row>
        <row r="2357">
          <cell r="M2357">
            <v>0</v>
          </cell>
        </row>
        <row r="2358">
          <cell r="M2358">
            <v>0</v>
          </cell>
        </row>
        <row r="2359">
          <cell r="M2359">
            <v>0</v>
          </cell>
        </row>
        <row r="2360">
          <cell r="M2360">
            <v>0</v>
          </cell>
        </row>
        <row r="2361">
          <cell r="M2361">
            <v>0</v>
          </cell>
        </row>
        <row r="2362">
          <cell r="M2362">
            <v>0</v>
          </cell>
        </row>
        <row r="2363">
          <cell r="M2363">
            <v>0</v>
          </cell>
        </row>
        <row r="2364">
          <cell r="M2364">
            <v>0</v>
          </cell>
        </row>
        <row r="2365">
          <cell r="M2365">
            <v>0</v>
          </cell>
        </row>
        <row r="2366">
          <cell r="M2366">
            <v>0</v>
          </cell>
        </row>
        <row r="2367">
          <cell r="M2367">
            <v>0</v>
          </cell>
        </row>
        <row r="2368">
          <cell r="M2368">
            <v>0</v>
          </cell>
        </row>
        <row r="2369">
          <cell r="M2369">
            <v>0</v>
          </cell>
        </row>
        <row r="2370">
          <cell r="M2370">
            <v>0</v>
          </cell>
        </row>
        <row r="2371">
          <cell r="M2371">
            <v>0</v>
          </cell>
        </row>
        <row r="2372">
          <cell r="M2372">
            <v>0</v>
          </cell>
        </row>
        <row r="2373">
          <cell r="M2373">
            <v>0</v>
          </cell>
        </row>
        <row r="2374">
          <cell r="M2374">
            <v>0</v>
          </cell>
        </row>
        <row r="2375">
          <cell r="M2375">
            <v>0</v>
          </cell>
        </row>
        <row r="2376">
          <cell r="M2376">
            <v>0</v>
          </cell>
        </row>
        <row r="2377">
          <cell r="M2377">
            <v>0</v>
          </cell>
        </row>
        <row r="2378">
          <cell r="M2378">
            <v>0</v>
          </cell>
        </row>
        <row r="2379">
          <cell r="M2379">
            <v>0</v>
          </cell>
        </row>
        <row r="2380">
          <cell r="M2380">
            <v>0</v>
          </cell>
        </row>
        <row r="2381">
          <cell r="M2381">
            <v>0</v>
          </cell>
        </row>
        <row r="2382">
          <cell r="M2382">
            <v>0</v>
          </cell>
        </row>
        <row r="2383">
          <cell r="M2383">
            <v>0</v>
          </cell>
        </row>
        <row r="2384">
          <cell r="M2384">
            <v>0</v>
          </cell>
        </row>
        <row r="2385">
          <cell r="M2385">
            <v>0</v>
          </cell>
        </row>
        <row r="2386">
          <cell r="M2386">
            <v>0</v>
          </cell>
        </row>
        <row r="2387">
          <cell r="M2387">
            <v>0</v>
          </cell>
        </row>
        <row r="2388">
          <cell r="M2388">
            <v>0</v>
          </cell>
        </row>
        <row r="2389">
          <cell r="M2389">
            <v>0</v>
          </cell>
        </row>
        <row r="2390">
          <cell r="M2390">
            <v>0</v>
          </cell>
        </row>
        <row r="2391">
          <cell r="M2391">
            <v>0</v>
          </cell>
        </row>
        <row r="2392">
          <cell r="M2392">
            <v>0</v>
          </cell>
        </row>
        <row r="2393">
          <cell r="M2393">
            <v>0</v>
          </cell>
        </row>
        <row r="2394">
          <cell r="M2394">
            <v>0</v>
          </cell>
        </row>
        <row r="2395">
          <cell r="M2395">
            <v>0</v>
          </cell>
        </row>
        <row r="2396">
          <cell r="M2396">
            <v>0</v>
          </cell>
        </row>
        <row r="2397">
          <cell r="M2397">
            <v>0</v>
          </cell>
        </row>
        <row r="2398">
          <cell r="M2398">
            <v>0</v>
          </cell>
        </row>
        <row r="2399">
          <cell r="M2399">
            <v>0</v>
          </cell>
        </row>
        <row r="2400">
          <cell r="M2400">
            <v>0</v>
          </cell>
        </row>
        <row r="2401">
          <cell r="M2401">
            <v>0</v>
          </cell>
        </row>
        <row r="2402">
          <cell r="M2402">
            <v>0</v>
          </cell>
        </row>
        <row r="2403">
          <cell r="M2403">
            <v>0</v>
          </cell>
        </row>
        <row r="2404">
          <cell r="M2404">
            <v>0</v>
          </cell>
        </row>
        <row r="2405">
          <cell r="M2405">
            <v>0</v>
          </cell>
        </row>
        <row r="2406">
          <cell r="M2406">
            <v>0</v>
          </cell>
        </row>
        <row r="2407">
          <cell r="M2407">
            <v>0</v>
          </cell>
        </row>
        <row r="2408">
          <cell r="M2408">
            <v>0</v>
          </cell>
        </row>
        <row r="2409">
          <cell r="M2409">
            <v>0</v>
          </cell>
        </row>
        <row r="2410">
          <cell r="M2410">
            <v>0</v>
          </cell>
        </row>
        <row r="2411">
          <cell r="M2411">
            <v>0</v>
          </cell>
        </row>
        <row r="2412">
          <cell r="M2412">
            <v>0</v>
          </cell>
        </row>
        <row r="2413">
          <cell r="M2413">
            <v>0</v>
          </cell>
        </row>
        <row r="2414">
          <cell r="M2414">
            <v>0</v>
          </cell>
        </row>
        <row r="2415">
          <cell r="M2415">
            <v>0</v>
          </cell>
        </row>
        <row r="2416">
          <cell r="M2416">
            <v>0</v>
          </cell>
        </row>
        <row r="2417">
          <cell r="M2417">
            <v>0</v>
          </cell>
        </row>
        <row r="2418">
          <cell r="M2418">
            <v>0</v>
          </cell>
        </row>
        <row r="2419">
          <cell r="M2419">
            <v>0</v>
          </cell>
        </row>
        <row r="2420">
          <cell r="M2420">
            <v>0</v>
          </cell>
        </row>
        <row r="2421">
          <cell r="M2421">
            <v>0</v>
          </cell>
        </row>
        <row r="2422">
          <cell r="M2422">
            <v>0</v>
          </cell>
        </row>
        <row r="2423">
          <cell r="M2423">
            <v>0</v>
          </cell>
        </row>
        <row r="2424">
          <cell r="M2424">
            <v>0</v>
          </cell>
        </row>
        <row r="2425">
          <cell r="M2425">
            <v>0</v>
          </cell>
        </row>
        <row r="2426">
          <cell r="M2426">
            <v>0</v>
          </cell>
        </row>
        <row r="2427">
          <cell r="M2427">
            <v>0</v>
          </cell>
        </row>
        <row r="2428">
          <cell r="M2428">
            <v>0</v>
          </cell>
        </row>
        <row r="2429">
          <cell r="M2429">
            <v>0</v>
          </cell>
        </row>
        <row r="2430">
          <cell r="M2430">
            <v>0</v>
          </cell>
        </row>
        <row r="2431">
          <cell r="M2431">
            <v>0</v>
          </cell>
        </row>
        <row r="2432">
          <cell r="M2432">
            <v>0</v>
          </cell>
        </row>
        <row r="2433">
          <cell r="M2433">
            <v>0</v>
          </cell>
        </row>
        <row r="2434">
          <cell r="M2434">
            <v>0</v>
          </cell>
        </row>
        <row r="2435">
          <cell r="M2435">
            <v>0</v>
          </cell>
        </row>
        <row r="2436">
          <cell r="M2436">
            <v>0</v>
          </cell>
        </row>
        <row r="2437">
          <cell r="M2437">
            <v>0</v>
          </cell>
        </row>
        <row r="2438">
          <cell r="M2438">
            <v>0</v>
          </cell>
        </row>
        <row r="2439">
          <cell r="M2439">
            <v>0</v>
          </cell>
        </row>
        <row r="2440">
          <cell r="M2440">
            <v>0</v>
          </cell>
        </row>
        <row r="2441">
          <cell r="M2441">
            <v>0</v>
          </cell>
        </row>
        <row r="2442">
          <cell r="M2442">
            <v>0</v>
          </cell>
        </row>
        <row r="2443">
          <cell r="M2443">
            <v>0</v>
          </cell>
        </row>
        <row r="2444">
          <cell r="M2444">
            <v>0</v>
          </cell>
        </row>
        <row r="2445">
          <cell r="M2445">
            <v>0</v>
          </cell>
        </row>
        <row r="2446">
          <cell r="M2446">
            <v>0</v>
          </cell>
        </row>
        <row r="2447">
          <cell r="M2447">
            <v>0</v>
          </cell>
        </row>
        <row r="2448">
          <cell r="M2448">
            <v>0</v>
          </cell>
        </row>
        <row r="2449">
          <cell r="M2449">
            <v>0</v>
          </cell>
        </row>
        <row r="2450">
          <cell r="M2450">
            <v>0</v>
          </cell>
        </row>
        <row r="2451">
          <cell r="M2451">
            <v>0</v>
          </cell>
        </row>
        <row r="2452">
          <cell r="M2452">
            <v>0</v>
          </cell>
        </row>
        <row r="2453">
          <cell r="M2453">
            <v>0</v>
          </cell>
        </row>
        <row r="2454">
          <cell r="M2454">
            <v>0</v>
          </cell>
        </row>
        <row r="2455">
          <cell r="M2455">
            <v>0</v>
          </cell>
        </row>
        <row r="2456">
          <cell r="M2456">
            <v>0</v>
          </cell>
        </row>
        <row r="2457">
          <cell r="M2457">
            <v>0</v>
          </cell>
        </row>
        <row r="2458">
          <cell r="M2458">
            <v>0</v>
          </cell>
        </row>
        <row r="2459">
          <cell r="M2459">
            <v>0</v>
          </cell>
        </row>
        <row r="2460">
          <cell r="M2460">
            <v>0</v>
          </cell>
        </row>
        <row r="2461">
          <cell r="M2461">
            <v>0</v>
          </cell>
        </row>
        <row r="2462">
          <cell r="M2462">
            <v>0</v>
          </cell>
        </row>
        <row r="2463">
          <cell r="M2463">
            <v>0</v>
          </cell>
        </row>
        <row r="2464">
          <cell r="M2464">
            <v>0</v>
          </cell>
        </row>
        <row r="2465">
          <cell r="M2465">
            <v>0</v>
          </cell>
        </row>
        <row r="2466">
          <cell r="M2466">
            <v>0</v>
          </cell>
        </row>
        <row r="2467">
          <cell r="M2467">
            <v>0</v>
          </cell>
        </row>
        <row r="2468">
          <cell r="M2468">
            <v>0</v>
          </cell>
        </row>
        <row r="2469">
          <cell r="M2469">
            <v>0</v>
          </cell>
        </row>
        <row r="2470">
          <cell r="M2470">
            <v>0</v>
          </cell>
        </row>
        <row r="2471">
          <cell r="M2471">
            <v>0</v>
          </cell>
        </row>
        <row r="2472">
          <cell r="M2472">
            <v>0</v>
          </cell>
        </row>
        <row r="2473">
          <cell r="M2473">
            <v>0</v>
          </cell>
        </row>
        <row r="2474">
          <cell r="M2474">
            <v>0</v>
          </cell>
        </row>
        <row r="2475">
          <cell r="M2475">
            <v>0</v>
          </cell>
        </row>
        <row r="2476">
          <cell r="M2476">
            <v>0</v>
          </cell>
        </row>
        <row r="2477">
          <cell r="M2477">
            <v>0</v>
          </cell>
        </row>
        <row r="2478">
          <cell r="M2478">
            <v>0</v>
          </cell>
        </row>
        <row r="2479">
          <cell r="M2479">
            <v>0</v>
          </cell>
        </row>
        <row r="2480">
          <cell r="M2480">
            <v>0</v>
          </cell>
        </row>
        <row r="2481">
          <cell r="M2481">
            <v>0</v>
          </cell>
        </row>
        <row r="2482">
          <cell r="M2482">
            <v>0</v>
          </cell>
        </row>
        <row r="2483">
          <cell r="M2483">
            <v>0</v>
          </cell>
        </row>
        <row r="2484">
          <cell r="M2484">
            <v>0</v>
          </cell>
        </row>
        <row r="2485">
          <cell r="M2485">
            <v>0</v>
          </cell>
        </row>
        <row r="2486">
          <cell r="M2486">
            <v>0</v>
          </cell>
        </row>
        <row r="2487">
          <cell r="M2487">
            <v>0</v>
          </cell>
        </row>
        <row r="2488">
          <cell r="M2488">
            <v>0</v>
          </cell>
        </row>
        <row r="2489">
          <cell r="M2489">
            <v>0</v>
          </cell>
        </row>
        <row r="2490">
          <cell r="M2490">
            <v>0</v>
          </cell>
        </row>
        <row r="2491">
          <cell r="M2491">
            <v>0</v>
          </cell>
        </row>
        <row r="2492">
          <cell r="M2492">
            <v>0</v>
          </cell>
        </row>
        <row r="2493">
          <cell r="M2493">
            <v>0</v>
          </cell>
        </row>
        <row r="2494">
          <cell r="M2494">
            <v>0</v>
          </cell>
        </row>
        <row r="2495">
          <cell r="M2495">
            <v>0</v>
          </cell>
        </row>
        <row r="2496">
          <cell r="M2496">
            <v>0</v>
          </cell>
        </row>
        <row r="2497">
          <cell r="M2497">
            <v>0</v>
          </cell>
        </row>
        <row r="2498">
          <cell r="M2498">
            <v>0</v>
          </cell>
        </row>
        <row r="2499">
          <cell r="M2499">
            <v>0</v>
          </cell>
        </row>
        <row r="2500">
          <cell r="M2500">
            <v>0</v>
          </cell>
        </row>
        <row r="2501">
          <cell r="M2501">
            <v>0</v>
          </cell>
        </row>
        <row r="2502">
          <cell r="M2502">
            <v>0</v>
          </cell>
        </row>
        <row r="2503">
          <cell r="M2503">
            <v>0</v>
          </cell>
        </row>
        <row r="2504">
          <cell r="M2504">
            <v>0</v>
          </cell>
        </row>
        <row r="2505">
          <cell r="M2505">
            <v>0</v>
          </cell>
        </row>
        <row r="2506">
          <cell r="M2506">
            <v>0</v>
          </cell>
        </row>
        <row r="2507">
          <cell r="M2507">
            <v>0</v>
          </cell>
        </row>
        <row r="2508">
          <cell r="M2508">
            <v>0</v>
          </cell>
        </row>
        <row r="2509">
          <cell r="M2509">
            <v>0</v>
          </cell>
        </row>
        <row r="2510">
          <cell r="M2510">
            <v>0</v>
          </cell>
        </row>
        <row r="2511">
          <cell r="M2511">
            <v>0</v>
          </cell>
        </row>
        <row r="2512">
          <cell r="M2512">
            <v>0</v>
          </cell>
        </row>
        <row r="2513">
          <cell r="M2513">
            <v>0</v>
          </cell>
        </row>
        <row r="2514">
          <cell r="M2514">
            <v>0</v>
          </cell>
        </row>
        <row r="2515">
          <cell r="M2515">
            <v>0</v>
          </cell>
        </row>
        <row r="2516">
          <cell r="M2516">
            <v>0</v>
          </cell>
        </row>
        <row r="2517">
          <cell r="M2517">
            <v>0</v>
          </cell>
        </row>
        <row r="2518">
          <cell r="M2518">
            <v>0</v>
          </cell>
        </row>
        <row r="2519">
          <cell r="M2519">
            <v>0</v>
          </cell>
        </row>
        <row r="2520">
          <cell r="M2520">
            <v>0</v>
          </cell>
        </row>
        <row r="2521">
          <cell r="M2521">
            <v>0</v>
          </cell>
        </row>
        <row r="2522">
          <cell r="M2522">
            <v>0</v>
          </cell>
        </row>
        <row r="2523">
          <cell r="M2523">
            <v>0</v>
          </cell>
        </row>
        <row r="2524">
          <cell r="M2524">
            <v>0</v>
          </cell>
        </row>
        <row r="2525">
          <cell r="M2525">
            <v>0</v>
          </cell>
        </row>
        <row r="2526">
          <cell r="M2526">
            <v>0</v>
          </cell>
        </row>
        <row r="2527">
          <cell r="M2527">
            <v>0</v>
          </cell>
        </row>
        <row r="2528">
          <cell r="M2528">
            <v>0</v>
          </cell>
        </row>
        <row r="2529">
          <cell r="M2529">
            <v>0</v>
          </cell>
        </row>
        <row r="2530">
          <cell r="M2530">
            <v>0</v>
          </cell>
        </row>
        <row r="2531">
          <cell r="M2531">
            <v>0</v>
          </cell>
        </row>
        <row r="2532">
          <cell r="M2532">
            <v>0</v>
          </cell>
        </row>
        <row r="2533">
          <cell r="M2533">
            <v>0</v>
          </cell>
        </row>
        <row r="2534">
          <cell r="M2534">
            <v>0</v>
          </cell>
        </row>
        <row r="2535">
          <cell r="M2535">
            <v>0</v>
          </cell>
        </row>
        <row r="2536">
          <cell r="M2536">
            <v>0</v>
          </cell>
        </row>
        <row r="2537">
          <cell r="M2537">
            <v>0</v>
          </cell>
        </row>
        <row r="2538">
          <cell r="M2538">
            <v>0</v>
          </cell>
        </row>
        <row r="2539">
          <cell r="M2539">
            <v>0</v>
          </cell>
        </row>
        <row r="2540">
          <cell r="M2540">
            <v>0</v>
          </cell>
        </row>
        <row r="2541">
          <cell r="M2541">
            <v>0</v>
          </cell>
        </row>
        <row r="2542">
          <cell r="M2542">
            <v>0</v>
          </cell>
        </row>
        <row r="2543">
          <cell r="M2543">
            <v>0</v>
          </cell>
        </row>
        <row r="2544">
          <cell r="M2544">
            <v>0</v>
          </cell>
        </row>
        <row r="2545">
          <cell r="M2545">
            <v>0</v>
          </cell>
        </row>
        <row r="2546">
          <cell r="M2546">
            <v>0</v>
          </cell>
        </row>
        <row r="2547">
          <cell r="M2547">
            <v>0</v>
          </cell>
        </row>
        <row r="2548">
          <cell r="M2548">
            <v>0</v>
          </cell>
        </row>
        <row r="2549">
          <cell r="M2549">
            <v>0</v>
          </cell>
        </row>
        <row r="2550">
          <cell r="M2550">
            <v>0</v>
          </cell>
        </row>
        <row r="2551">
          <cell r="M2551">
            <v>0</v>
          </cell>
        </row>
        <row r="2552">
          <cell r="M2552">
            <v>0</v>
          </cell>
        </row>
        <row r="2553">
          <cell r="M2553">
            <v>0</v>
          </cell>
        </row>
        <row r="2554">
          <cell r="M2554">
            <v>0</v>
          </cell>
        </row>
        <row r="2555">
          <cell r="M2555">
            <v>0</v>
          </cell>
        </row>
        <row r="2556">
          <cell r="M2556">
            <v>0</v>
          </cell>
        </row>
        <row r="2557">
          <cell r="M2557">
            <v>0</v>
          </cell>
        </row>
        <row r="2558">
          <cell r="M2558">
            <v>0</v>
          </cell>
        </row>
        <row r="2559">
          <cell r="M2559">
            <v>0</v>
          </cell>
        </row>
        <row r="2560">
          <cell r="M2560">
            <v>0</v>
          </cell>
        </row>
        <row r="2561">
          <cell r="M2561">
            <v>0</v>
          </cell>
        </row>
        <row r="2562">
          <cell r="M2562">
            <v>0</v>
          </cell>
        </row>
        <row r="2563">
          <cell r="M2563">
            <v>0</v>
          </cell>
        </row>
        <row r="2564">
          <cell r="M2564">
            <v>0</v>
          </cell>
        </row>
        <row r="2565">
          <cell r="M2565">
            <v>0</v>
          </cell>
        </row>
        <row r="2566">
          <cell r="M2566">
            <v>0</v>
          </cell>
        </row>
        <row r="2567">
          <cell r="M2567">
            <v>0</v>
          </cell>
        </row>
        <row r="2568">
          <cell r="M2568">
            <v>0</v>
          </cell>
        </row>
        <row r="2569">
          <cell r="M2569">
            <v>0</v>
          </cell>
        </row>
        <row r="2570">
          <cell r="M2570">
            <v>0</v>
          </cell>
        </row>
        <row r="2571">
          <cell r="M2571">
            <v>0</v>
          </cell>
        </row>
        <row r="2572">
          <cell r="M2572">
            <v>0</v>
          </cell>
        </row>
        <row r="2573">
          <cell r="M2573">
            <v>0</v>
          </cell>
        </row>
        <row r="2574">
          <cell r="M2574">
            <v>0</v>
          </cell>
        </row>
        <row r="2575">
          <cell r="M2575">
            <v>0</v>
          </cell>
        </row>
        <row r="2576">
          <cell r="M2576">
            <v>0</v>
          </cell>
        </row>
        <row r="2577">
          <cell r="M2577">
            <v>0</v>
          </cell>
        </row>
        <row r="2578">
          <cell r="M2578">
            <v>0</v>
          </cell>
        </row>
        <row r="2579">
          <cell r="M2579">
            <v>0</v>
          </cell>
        </row>
        <row r="2580">
          <cell r="M2580">
            <v>0</v>
          </cell>
        </row>
        <row r="2581">
          <cell r="M2581">
            <v>0</v>
          </cell>
        </row>
        <row r="2582">
          <cell r="M2582">
            <v>0</v>
          </cell>
        </row>
        <row r="2583">
          <cell r="M2583">
            <v>0</v>
          </cell>
        </row>
        <row r="2584">
          <cell r="M2584">
            <v>0</v>
          </cell>
        </row>
        <row r="2585">
          <cell r="M2585">
            <v>0</v>
          </cell>
        </row>
        <row r="2586">
          <cell r="M2586">
            <v>0</v>
          </cell>
        </row>
        <row r="2587">
          <cell r="M2587">
            <v>0</v>
          </cell>
        </row>
        <row r="2588">
          <cell r="M2588">
            <v>0</v>
          </cell>
        </row>
        <row r="2589">
          <cell r="M2589">
            <v>0</v>
          </cell>
        </row>
        <row r="2590">
          <cell r="M2590">
            <v>0</v>
          </cell>
        </row>
        <row r="2591">
          <cell r="M2591">
            <v>0</v>
          </cell>
        </row>
        <row r="2592">
          <cell r="M2592">
            <v>0</v>
          </cell>
        </row>
        <row r="2593">
          <cell r="M2593">
            <v>0</v>
          </cell>
        </row>
        <row r="2594">
          <cell r="M2594">
            <v>0</v>
          </cell>
        </row>
        <row r="2595">
          <cell r="M2595">
            <v>0</v>
          </cell>
        </row>
        <row r="2596">
          <cell r="M2596">
            <v>0</v>
          </cell>
        </row>
        <row r="2597">
          <cell r="M2597">
            <v>0</v>
          </cell>
        </row>
        <row r="2598">
          <cell r="M2598">
            <v>0</v>
          </cell>
        </row>
        <row r="2599">
          <cell r="M2599">
            <v>0</v>
          </cell>
        </row>
        <row r="2600">
          <cell r="M2600">
            <v>0</v>
          </cell>
        </row>
        <row r="2601">
          <cell r="M2601">
            <v>0</v>
          </cell>
        </row>
        <row r="2602">
          <cell r="M2602">
            <v>0</v>
          </cell>
        </row>
        <row r="2603">
          <cell r="M2603">
            <v>0</v>
          </cell>
        </row>
        <row r="2604">
          <cell r="M2604">
            <v>0</v>
          </cell>
        </row>
        <row r="2605">
          <cell r="M2605">
            <v>0</v>
          </cell>
        </row>
        <row r="2606">
          <cell r="M2606">
            <v>0</v>
          </cell>
        </row>
        <row r="2607">
          <cell r="M2607">
            <v>0</v>
          </cell>
        </row>
        <row r="2608">
          <cell r="M2608">
            <v>0</v>
          </cell>
        </row>
        <row r="2609">
          <cell r="M2609">
            <v>0</v>
          </cell>
        </row>
        <row r="2610">
          <cell r="M2610">
            <v>0</v>
          </cell>
        </row>
        <row r="2611">
          <cell r="M2611">
            <v>0</v>
          </cell>
        </row>
        <row r="2612">
          <cell r="M2612">
            <v>0</v>
          </cell>
        </row>
        <row r="2613">
          <cell r="M2613">
            <v>0</v>
          </cell>
        </row>
        <row r="2614">
          <cell r="M2614">
            <v>0</v>
          </cell>
        </row>
        <row r="2615">
          <cell r="M2615">
            <v>0</v>
          </cell>
        </row>
        <row r="2616">
          <cell r="M2616">
            <v>0</v>
          </cell>
        </row>
        <row r="2617">
          <cell r="M2617">
            <v>0</v>
          </cell>
        </row>
        <row r="2618">
          <cell r="M2618">
            <v>0</v>
          </cell>
        </row>
        <row r="2619">
          <cell r="M2619">
            <v>0</v>
          </cell>
        </row>
        <row r="2620">
          <cell r="M2620">
            <v>0</v>
          </cell>
        </row>
        <row r="2621">
          <cell r="M2621">
            <v>0</v>
          </cell>
        </row>
        <row r="2622">
          <cell r="M2622">
            <v>0</v>
          </cell>
        </row>
        <row r="2623">
          <cell r="M2623">
            <v>0</v>
          </cell>
        </row>
        <row r="2624">
          <cell r="M2624">
            <v>0</v>
          </cell>
        </row>
        <row r="2625">
          <cell r="M2625">
            <v>0</v>
          </cell>
        </row>
        <row r="2626">
          <cell r="M2626">
            <v>0</v>
          </cell>
        </row>
        <row r="2627">
          <cell r="M2627">
            <v>0</v>
          </cell>
        </row>
        <row r="2628">
          <cell r="M2628">
            <v>0</v>
          </cell>
        </row>
        <row r="2629">
          <cell r="M2629">
            <v>0</v>
          </cell>
        </row>
        <row r="2630">
          <cell r="M2630">
            <v>0</v>
          </cell>
        </row>
        <row r="2631">
          <cell r="M2631">
            <v>0</v>
          </cell>
        </row>
        <row r="2632">
          <cell r="M2632">
            <v>0</v>
          </cell>
        </row>
        <row r="2633">
          <cell r="M2633">
            <v>0</v>
          </cell>
        </row>
        <row r="2634">
          <cell r="M2634">
            <v>0</v>
          </cell>
        </row>
        <row r="2635">
          <cell r="M2635">
            <v>0</v>
          </cell>
        </row>
        <row r="2636">
          <cell r="M2636">
            <v>0</v>
          </cell>
        </row>
        <row r="2637">
          <cell r="M2637">
            <v>0</v>
          </cell>
        </row>
        <row r="2638">
          <cell r="M2638">
            <v>0</v>
          </cell>
        </row>
        <row r="2639">
          <cell r="M2639">
            <v>0</v>
          </cell>
        </row>
        <row r="2640">
          <cell r="M2640">
            <v>0</v>
          </cell>
        </row>
        <row r="2641">
          <cell r="M2641">
            <v>0</v>
          </cell>
        </row>
        <row r="2642">
          <cell r="M2642">
            <v>0</v>
          </cell>
        </row>
        <row r="2643">
          <cell r="M2643">
            <v>0</v>
          </cell>
        </row>
        <row r="2644">
          <cell r="M2644">
            <v>0</v>
          </cell>
        </row>
        <row r="2645">
          <cell r="M2645">
            <v>0</v>
          </cell>
        </row>
        <row r="2646">
          <cell r="M2646">
            <v>0</v>
          </cell>
        </row>
        <row r="2647">
          <cell r="M2647">
            <v>0</v>
          </cell>
        </row>
        <row r="2648">
          <cell r="M2648">
            <v>0</v>
          </cell>
        </row>
        <row r="2649">
          <cell r="M2649">
            <v>0</v>
          </cell>
        </row>
        <row r="2650">
          <cell r="M2650">
            <v>0</v>
          </cell>
        </row>
        <row r="2651">
          <cell r="M2651">
            <v>0</v>
          </cell>
        </row>
        <row r="2652">
          <cell r="M2652">
            <v>0</v>
          </cell>
        </row>
        <row r="2653">
          <cell r="M2653">
            <v>0</v>
          </cell>
        </row>
        <row r="2654">
          <cell r="M2654">
            <v>0</v>
          </cell>
        </row>
        <row r="2655">
          <cell r="M2655">
            <v>0</v>
          </cell>
        </row>
        <row r="2656">
          <cell r="M2656">
            <v>0</v>
          </cell>
        </row>
        <row r="2657">
          <cell r="M2657">
            <v>0</v>
          </cell>
        </row>
        <row r="2658">
          <cell r="M2658">
            <v>0</v>
          </cell>
        </row>
        <row r="2659">
          <cell r="M2659">
            <v>0</v>
          </cell>
        </row>
        <row r="2660">
          <cell r="M2660">
            <v>0</v>
          </cell>
        </row>
        <row r="2661">
          <cell r="M2661">
            <v>0</v>
          </cell>
        </row>
        <row r="2662">
          <cell r="M2662">
            <v>0</v>
          </cell>
        </row>
        <row r="2663">
          <cell r="M2663">
            <v>0</v>
          </cell>
        </row>
        <row r="2664">
          <cell r="M2664">
            <v>0</v>
          </cell>
        </row>
        <row r="2665">
          <cell r="M2665">
            <v>0</v>
          </cell>
        </row>
        <row r="2666">
          <cell r="M2666">
            <v>0</v>
          </cell>
        </row>
        <row r="2667">
          <cell r="M2667">
            <v>0</v>
          </cell>
        </row>
        <row r="2668">
          <cell r="M2668">
            <v>0</v>
          </cell>
        </row>
        <row r="2669">
          <cell r="M2669">
            <v>0</v>
          </cell>
        </row>
        <row r="2670">
          <cell r="M2670">
            <v>0</v>
          </cell>
        </row>
        <row r="2671">
          <cell r="M2671">
            <v>0</v>
          </cell>
        </row>
        <row r="2672">
          <cell r="M2672">
            <v>0</v>
          </cell>
        </row>
        <row r="2673">
          <cell r="M2673">
            <v>0</v>
          </cell>
        </row>
        <row r="2674">
          <cell r="M2674">
            <v>0</v>
          </cell>
        </row>
        <row r="2675">
          <cell r="M2675">
            <v>0</v>
          </cell>
        </row>
        <row r="2676">
          <cell r="M2676">
            <v>0</v>
          </cell>
        </row>
        <row r="2677">
          <cell r="M2677">
            <v>0</v>
          </cell>
        </row>
        <row r="2678">
          <cell r="M2678">
            <v>0</v>
          </cell>
        </row>
        <row r="2679">
          <cell r="M2679">
            <v>0</v>
          </cell>
        </row>
        <row r="2680">
          <cell r="M2680">
            <v>0</v>
          </cell>
        </row>
        <row r="2681">
          <cell r="M2681">
            <v>0</v>
          </cell>
        </row>
        <row r="2682">
          <cell r="M2682">
            <v>0</v>
          </cell>
        </row>
        <row r="2683">
          <cell r="M2683">
            <v>0</v>
          </cell>
        </row>
        <row r="2684">
          <cell r="M2684">
            <v>0</v>
          </cell>
        </row>
        <row r="2685">
          <cell r="M2685">
            <v>0</v>
          </cell>
        </row>
        <row r="2686">
          <cell r="M2686">
            <v>0</v>
          </cell>
        </row>
        <row r="2687">
          <cell r="M2687">
            <v>0</v>
          </cell>
        </row>
        <row r="2688">
          <cell r="M2688">
            <v>0</v>
          </cell>
        </row>
        <row r="2689">
          <cell r="M2689">
            <v>0</v>
          </cell>
        </row>
        <row r="2690">
          <cell r="M2690">
            <v>0</v>
          </cell>
        </row>
        <row r="2691">
          <cell r="M2691">
            <v>0</v>
          </cell>
        </row>
        <row r="2692">
          <cell r="M2692">
            <v>0</v>
          </cell>
        </row>
        <row r="2693">
          <cell r="M2693">
            <v>0</v>
          </cell>
        </row>
        <row r="2694">
          <cell r="M2694">
            <v>0</v>
          </cell>
        </row>
        <row r="2695">
          <cell r="M2695">
            <v>0</v>
          </cell>
        </row>
        <row r="2696">
          <cell r="M2696">
            <v>0</v>
          </cell>
        </row>
        <row r="2697">
          <cell r="M2697">
            <v>0</v>
          </cell>
        </row>
        <row r="2698">
          <cell r="M2698">
            <v>0</v>
          </cell>
        </row>
        <row r="2699">
          <cell r="M2699">
            <v>0</v>
          </cell>
        </row>
        <row r="2700">
          <cell r="M2700">
            <v>0</v>
          </cell>
        </row>
        <row r="2701">
          <cell r="M2701">
            <v>0</v>
          </cell>
        </row>
        <row r="2702">
          <cell r="M2702">
            <v>0</v>
          </cell>
        </row>
        <row r="2703">
          <cell r="M2703">
            <v>0</v>
          </cell>
        </row>
        <row r="2704">
          <cell r="M2704">
            <v>0</v>
          </cell>
        </row>
        <row r="2705">
          <cell r="M2705">
            <v>0</v>
          </cell>
        </row>
        <row r="2706">
          <cell r="M2706">
            <v>0</v>
          </cell>
        </row>
        <row r="2707">
          <cell r="M2707">
            <v>0</v>
          </cell>
        </row>
        <row r="2708">
          <cell r="M2708">
            <v>0</v>
          </cell>
        </row>
        <row r="2709">
          <cell r="M2709">
            <v>0</v>
          </cell>
        </row>
        <row r="2710">
          <cell r="M2710">
            <v>0</v>
          </cell>
        </row>
        <row r="2711">
          <cell r="M2711">
            <v>0</v>
          </cell>
        </row>
        <row r="2712">
          <cell r="M2712">
            <v>0</v>
          </cell>
        </row>
        <row r="2713">
          <cell r="M2713">
            <v>0</v>
          </cell>
        </row>
        <row r="2714">
          <cell r="M2714">
            <v>0</v>
          </cell>
        </row>
        <row r="2715">
          <cell r="M2715">
            <v>0</v>
          </cell>
        </row>
        <row r="2716">
          <cell r="M2716">
            <v>0</v>
          </cell>
        </row>
        <row r="2717">
          <cell r="M2717">
            <v>0</v>
          </cell>
        </row>
        <row r="2718">
          <cell r="M2718">
            <v>0</v>
          </cell>
        </row>
        <row r="2719">
          <cell r="M2719">
            <v>0</v>
          </cell>
        </row>
        <row r="2720">
          <cell r="M2720">
            <v>0</v>
          </cell>
        </row>
        <row r="2721">
          <cell r="M2721">
            <v>0</v>
          </cell>
        </row>
        <row r="2722">
          <cell r="M2722">
            <v>0</v>
          </cell>
        </row>
        <row r="2723">
          <cell r="M2723">
            <v>0</v>
          </cell>
        </row>
        <row r="2724">
          <cell r="M2724">
            <v>0</v>
          </cell>
        </row>
        <row r="2725">
          <cell r="M2725">
            <v>0</v>
          </cell>
        </row>
        <row r="2726">
          <cell r="M2726">
            <v>0</v>
          </cell>
        </row>
        <row r="2727">
          <cell r="M2727">
            <v>0</v>
          </cell>
        </row>
        <row r="2728">
          <cell r="M2728">
            <v>0</v>
          </cell>
        </row>
        <row r="2729">
          <cell r="M2729">
            <v>0</v>
          </cell>
        </row>
        <row r="2730">
          <cell r="M2730">
            <v>0</v>
          </cell>
        </row>
        <row r="2731">
          <cell r="M2731">
            <v>0</v>
          </cell>
        </row>
        <row r="2732">
          <cell r="M2732">
            <v>0</v>
          </cell>
        </row>
        <row r="2733">
          <cell r="M2733">
            <v>0</v>
          </cell>
        </row>
        <row r="2734">
          <cell r="M2734">
            <v>0</v>
          </cell>
        </row>
        <row r="2735">
          <cell r="M2735">
            <v>0</v>
          </cell>
        </row>
        <row r="2736">
          <cell r="M2736">
            <v>0</v>
          </cell>
        </row>
        <row r="2737">
          <cell r="M2737">
            <v>0</v>
          </cell>
        </row>
        <row r="2738">
          <cell r="M2738">
            <v>0</v>
          </cell>
        </row>
        <row r="2739">
          <cell r="M2739">
            <v>0</v>
          </cell>
        </row>
        <row r="2740">
          <cell r="M2740">
            <v>0</v>
          </cell>
        </row>
        <row r="2741">
          <cell r="M2741">
            <v>0</v>
          </cell>
        </row>
        <row r="2742">
          <cell r="M2742">
            <v>0</v>
          </cell>
        </row>
        <row r="2743">
          <cell r="M2743">
            <v>0</v>
          </cell>
        </row>
        <row r="2744">
          <cell r="M2744">
            <v>0</v>
          </cell>
        </row>
        <row r="2745">
          <cell r="M2745">
            <v>0</v>
          </cell>
        </row>
        <row r="2746">
          <cell r="M2746">
            <v>0</v>
          </cell>
        </row>
        <row r="2747">
          <cell r="M2747">
            <v>0</v>
          </cell>
        </row>
        <row r="2748">
          <cell r="M2748">
            <v>0</v>
          </cell>
        </row>
        <row r="2749">
          <cell r="M2749">
            <v>0</v>
          </cell>
        </row>
        <row r="2750">
          <cell r="M2750">
            <v>0</v>
          </cell>
        </row>
        <row r="2751">
          <cell r="M2751">
            <v>0</v>
          </cell>
        </row>
        <row r="2752">
          <cell r="M2752">
            <v>0</v>
          </cell>
        </row>
        <row r="2753">
          <cell r="M2753">
            <v>0</v>
          </cell>
        </row>
        <row r="2754">
          <cell r="M2754">
            <v>0</v>
          </cell>
        </row>
        <row r="2755">
          <cell r="M2755">
            <v>0</v>
          </cell>
        </row>
        <row r="2756">
          <cell r="M2756">
            <v>0</v>
          </cell>
        </row>
        <row r="2757">
          <cell r="M2757">
            <v>0</v>
          </cell>
        </row>
        <row r="2758">
          <cell r="M2758">
            <v>0</v>
          </cell>
        </row>
        <row r="2759">
          <cell r="M2759">
            <v>0</v>
          </cell>
        </row>
        <row r="2760">
          <cell r="M2760">
            <v>0</v>
          </cell>
        </row>
        <row r="2761">
          <cell r="M2761">
            <v>0</v>
          </cell>
        </row>
        <row r="2762">
          <cell r="M2762">
            <v>0</v>
          </cell>
        </row>
        <row r="2763">
          <cell r="M2763">
            <v>0</v>
          </cell>
        </row>
        <row r="2764">
          <cell r="M2764">
            <v>0</v>
          </cell>
        </row>
        <row r="2765">
          <cell r="M2765">
            <v>0</v>
          </cell>
        </row>
        <row r="2766">
          <cell r="M2766">
            <v>0</v>
          </cell>
        </row>
        <row r="2767">
          <cell r="M2767">
            <v>0</v>
          </cell>
        </row>
        <row r="2768">
          <cell r="M2768">
            <v>0</v>
          </cell>
        </row>
        <row r="2769">
          <cell r="M2769">
            <v>0</v>
          </cell>
        </row>
        <row r="2770">
          <cell r="M2770">
            <v>0</v>
          </cell>
        </row>
        <row r="2771">
          <cell r="M2771">
            <v>0</v>
          </cell>
        </row>
        <row r="2772">
          <cell r="M2772">
            <v>0</v>
          </cell>
        </row>
        <row r="2773">
          <cell r="M2773">
            <v>0</v>
          </cell>
        </row>
        <row r="2774">
          <cell r="M2774">
            <v>0</v>
          </cell>
        </row>
        <row r="2775">
          <cell r="M2775">
            <v>0</v>
          </cell>
        </row>
        <row r="2776">
          <cell r="M2776">
            <v>0</v>
          </cell>
        </row>
        <row r="2777">
          <cell r="M2777">
            <v>0</v>
          </cell>
        </row>
        <row r="2778">
          <cell r="M2778">
            <v>0</v>
          </cell>
        </row>
        <row r="2779">
          <cell r="M2779">
            <v>0</v>
          </cell>
        </row>
        <row r="2780">
          <cell r="M2780">
            <v>0</v>
          </cell>
        </row>
        <row r="2781">
          <cell r="M2781">
            <v>0</v>
          </cell>
        </row>
        <row r="2782">
          <cell r="M2782">
            <v>0</v>
          </cell>
        </row>
        <row r="2783">
          <cell r="M2783">
            <v>0</v>
          </cell>
        </row>
        <row r="2784">
          <cell r="M2784">
            <v>0</v>
          </cell>
        </row>
        <row r="2785">
          <cell r="M2785">
            <v>0</v>
          </cell>
        </row>
        <row r="2786">
          <cell r="M2786">
            <v>0</v>
          </cell>
        </row>
        <row r="2787">
          <cell r="M2787">
            <v>0</v>
          </cell>
        </row>
        <row r="2788">
          <cell r="M2788">
            <v>0</v>
          </cell>
        </row>
        <row r="2789">
          <cell r="M2789">
            <v>0</v>
          </cell>
        </row>
        <row r="2790">
          <cell r="M2790">
            <v>0</v>
          </cell>
        </row>
        <row r="2791">
          <cell r="M2791">
            <v>0</v>
          </cell>
        </row>
        <row r="2792">
          <cell r="M2792">
            <v>0</v>
          </cell>
        </row>
        <row r="2793">
          <cell r="M2793">
            <v>0</v>
          </cell>
        </row>
        <row r="2794">
          <cell r="M2794">
            <v>0</v>
          </cell>
        </row>
        <row r="2795">
          <cell r="M2795">
            <v>0</v>
          </cell>
        </row>
        <row r="2796">
          <cell r="M2796">
            <v>0</v>
          </cell>
        </row>
        <row r="2797">
          <cell r="M2797">
            <v>0</v>
          </cell>
        </row>
        <row r="2798">
          <cell r="M2798">
            <v>0</v>
          </cell>
        </row>
        <row r="2799">
          <cell r="M2799">
            <v>0</v>
          </cell>
        </row>
        <row r="2800">
          <cell r="M2800">
            <v>0</v>
          </cell>
        </row>
        <row r="2801">
          <cell r="M2801">
            <v>0</v>
          </cell>
        </row>
        <row r="2802">
          <cell r="M2802">
            <v>0</v>
          </cell>
        </row>
        <row r="2803">
          <cell r="M2803">
            <v>0</v>
          </cell>
        </row>
        <row r="2804">
          <cell r="M2804">
            <v>0</v>
          </cell>
        </row>
        <row r="2805">
          <cell r="M2805">
            <v>0</v>
          </cell>
        </row>
        <row r="2806">
          <cell r="M2806">
            <v>0</v>
          </cell>
        </row>
        <row r="2807">
          <cell r="M2807">
            <v>0</v>
          </cell>
        </row>
        <row r="2808">
          <cell r="M2808">
            <v>0</v>
          </cell>
        </row>
        <row r="2809">
          <cell r="M2809">
            <v>0</v>
          </cell>
        </row>
        <row r="2810">
          <cell r="M2810">
            <v>0</v>
          </cell>
        </row>
        <row r="2811">
          <cell r="M2811">
            <v>0</v>
          </cell>
        </row>
        <row r="2812">
          <cell r="M2812">
            <v>0</v>
          </cell>
        </row>
        <row r="2813">
          <cell r="M2813">
            <v>0</v>
          </cell>
        </row>
        <row r="2814">
          <cell r="M2814">
            <v>0</v>
          </cell>
        </row>
        <row r="2815">
          <cell r="M2815">
            <v>0</v>
          </cell>
        </row>
        <row r="2816">
          <cell r="M2816">
            <v>0</v>
          </cell>
        </row>
        <row r="2817">
          <cell r="M2817">
            <v>0</v>
          </cell>
        </row>
        <row r="2818">
          <cell r="M2818">
            <v>0</v>
          </cell>
        </row>
        <row r="2819">
          <cell r="M2819">
            <v>0</v>
          </cell>
        </row>
        <row r="2820">
          <cell r="M2820">
            <v>0</v>
          </cell>
        </row>
        <row r="2821">
          <cell r="M2821">
            <v>0</v>
          </cell>
        </row>
        <row r="2822">
          <cell r="M2822">
            <v>0</v>
          </cell>
        </row>
        <row r="2823">
          <cell r="M2823">
            <v>0</v>
          </cell>
        </row>
        <row r="2824">
          <cell r="M2824">
            <v>0</v>
          </cell>
        </row>
        <row r="2825">
          <cell r="M2825">
            <v>0</v>
          </cell>
        </row>
        <row r="2826">
          <cell r="M2826">
            <v>0</v>
          </cell>
        </row>
        <row r="2827">
          <cell r="M2827">
            <v>0</v>
          </cell>
        </row>
        <row r="2828">
          <cell r="M2828">
            <v>0</v>
          </cell>
        </row>
        <row r="2829">
          <cell r="M2829">
            <v>0</v>
          </cell>
        </row>
        <row r="2830">
          <cell r="M2830">
            <v>0</v>
          </cell>
        </row>
        <row r="2831">
          <cell r="M2831">
            <v>0</v>
          </cell>
        </row>
        <row r="2832">
          <cell r="M2832">
            <v>0</v>
          </cell>
        </row>
        <row r="2833">
          <cell r="M2833">
            <v>0</v>
          </cell>
        </row>
        <row r="2834">
          <cell r="M2834">
            <v>0</v>
          </cell>
        </row>
        <row r="2835">
          <cell r="M2835">
            <v>0</v>
          </cell>
        </row>
        <row r="2836">
          <cell r="M2836">
            <v>0</v>
          </cell>
        </row>
        <row r="2837">
          <cell r="M2837">
            <v>0</v>
          </cell>
        </row>
        <row r="2838">
          <cell r="M2838">
            <v>0</v>
          </cell>
        </row>
        <row r="2839">
          <cell r="M2839">
            <v>0</v>
          </cell>
        </row>
        <row r="2840">
          <cell r="M2840">
            <v>0</v>
          </cell>
        </row>
        <row r="2841">
          <cell r="M2841">
            <v>0</v>
          </cell>
        </row>
        <row r="2842">
          <cell r="M2842">
            <v>0</v>
          </cell>
        </row>
        <row r="2843">
          <cell r="M2843">
            <v>0</v>
          </cell>
        </row>
        <row r="2844">
          <cell r="M2844">
            <v>0</v>
          </cell>
        </row>
        <row r="2845">
          <cell r="M2845">
            <v>0</v>
          </cell>
        </row>
        <row r="2846">
          <cell r="M2846">
            <v>0</v>
          </cell>
        </row>
        <row r="2847">
          <cell r="M2847">
            <v>0</v>
          </cell>
        </row>
        <row r="2848">
          <cell r="M2848">
            <v>0</v>
          </cell>
        </row>
        <row r="2849">
          <cell r="M2849">
            <v>0</v>
          </cell>
        </row>
        <row r="2850">
          <cell r="M2850">
            <v>0</v>
          </cell>
        </row>
        <row r="2851">
          <cell r="M2851">
            <v>0</v>
          </cell>
        </row>
        <row r="2852">
          <cell r="M2852">
            <v>0</v>
          </cell>
        </row>
        <row r="2853">
          <cell r="M2853">
            <v>0</v>
          </cell>
        </row>
        <row r="2854">
          <cell r="M2854">
            <v>0</v>
          </cell>
        </row>
        <row r="2855">
          <cell r="M2855">
            <v>0</v>
          </cell>
        </row>
        <row r="2856">
          <cell r="M2856">
            <v>0</v>
          </cell>
        </row>
        <row r="2857">
          <cell r="M2857">
            <v>0</v>
          </cell>
        </row>
        <row r="2858">
          <cell r="M2858">
            <v>0</v>
          </cell>
        </row>
        <row r="2859">
          <cell r="M2859">
            <v>0</v>
          </cell>
        </row>
        <row r="2860">
          <cell r="M2860">
            <v>0</v>
          </cell>
        </row>
        <row r="2861">
          <cell r="M2861">
            <v>0</v>
          </cell>
        </row>
        <row r="2862">
          <cell r="M2862">
            <v>0</v>
          </cell>
        </row>
        <row r="2863">
          <cell r="M2863">
            <v>0</v>
          </cell>
        </row>
        <row r="2864">
          <cell r="M2864">
            <v>0</v>
          </cell>
        </row>
        <row r="2865">
          <cell r="M2865">
            <v>0</v>
          </cell>
        </row>
        <row r="2866">
          <cell r="M2866">
            <v>0</v>
          </cell>
        </row>
        <row r="2867">
          <cell r="M2867">
            <v>0</v>
          </cell>
        </row>
        <row r="2868">
          <cell r="M2868">
            <v>0</v>
          </cell>
        </row>
        <row r="2869">
          <cell r="M2869">
            <v>0</v>
          </cell>
        </row>
        <row r="2870">
          <cell r="M2870">
            <v>0</v>
          </cell>
        </row>
        <row r="2871">
          <cell r="M2871">
            <v>0</v>
          </cell>
        </row>
        <row r="2872">
          <cell r="M2872">
            <v>0</v>
          </cell>
        </row>
        <row r="2873">
          <cell r="M2873">
            <v>0</v>
          </cell>
        </row>
        <row r="2874">
          <cell r="M2874">
            <v>0</v>
          </cell>
        </row>
        <row r="2875">
          <cell r="M2875">
            <v>0</v>
          </cell>
        </row>
        <row r="2876">
          <cell r="M2876">
            <v>0</v>
          </cell>
        </row>
        <row r="2877">
          <cell r="M2877">
            <v>0</v>
          </cell>
        </row>
        <row r="2878">
          <cell r="M2878">
            <v>0</v>
          </cell>
        </row>
        <row r="2879">
          <cell r="M2879">
            <v>0</v>
          </cell>
        </row>
        <row r="2880">
          <cell r="M2880">
            <v>0</v>
          </cell>
        </row>
        <row r="2881">
          <cell r="M2881">
            <v>0</v>
          </cell>
        </row>
        <row r="2882">
          <cell r="M2882">
            <v>0</v>
          </cell>
        </row>
        <row r="2883">
          <cell r="M2883">
            <v>0</v>
          </cell>
        </row>
        <row r="2884">
          <cell r="M2884">
            <v>0</v>
          </cell>
        </row>
        <row r="2885">
          <cell r="M2885">
            <v>0</v>
          </cell>
        </row>
        <row r="2886">
          <cell r="M2886">
            <v>0</v>
          </cell>
        </row>
        <row r="2887">
          <cell r="M2887">
            <v>0</v>
          </cell>
        </row>
        <row r="2888">
          <cell r="M2888">
            <v>0</v>
          </cell>
        </row>
        <row r="2889">
          <cell r="M2889">
            <v>0</v>
          </cell>
        </row>
        <row r="2890">
          <cell r="M2890">
            <v>0</v>
          </cell>
        </row>
        <row r="2891">
          <cell r="M2891">
            <v>0</v>
          </cell>
        </row>
        <row r="2892">
          <cell r="M2892">
            <v>0</v>
          </cell>
        </row>
        <row r="2893">
          <cell r="M2893">
            <v>0</v>
          </cell>
        </row>
        <row r="2894">
          <cell r="M2894">
            <v>0</v>
          </cell>
        </row>
        <row r="2895">
          <cell r="M2895">
            <v>0</v>
          </cell>
        </row>
        <row r="2896">
          <cell r="M2896">
            <v>0</v>
          </cell>
        </row>
        <row r="2897">
          <cell r="M2897">
            <v>0</v>
          </cell>
        </row>
        <row r="2898">
          <cell r="M2898">
            <v>0</v>
          </cell>
        </row>
        <row r="2899">
          <cell r="M2899">
            <v>0</v>
          </cell>
        </row>
        <row r="2900">
          <cell r="M2900">
            <v>0</v>
          </cell>
        </row>
        <row r="2901">
          <cell r="M2901">
            <v>0</v>
          </cell>
        </row>
        <row r="2902">
          <cell r="M2902">
            <v>0</v>
          </cell>
        </row>
        <row r="2903">
          <cell r="M2903">
            <v>0</v>
          </cell>
        </row>
        <row r="2904">
          <cell r="M2904">
            <v>0</v>
          </cell>
        </row>
        <row r="2905">
          <cell r="M2905">
            <v>0</v>
          </cell>
        </row>
        <row r="2906">
          <cell r="M2906">
            <v>0</v>
          </cell>
        </row>
        <row r="2907">
          <cell r="M2907">
            <v>0</v>
          </cell>
        </row>
        <row r="2908">
          <cell r="M2908">
            <v>0</v>
          </cell>
        </row>
        <row r="2909">
          <cell r="M2909">
            <v>0</v>
          </cell>
        </row>
        <row r="2910">
          <cell r="M2910">
            <v>0</v>
          </cell>
        </row>
        <row r="2911">
          <cell r="M2911">
            <v>0</v>
          </cell>
        </row>
        <row r="2912">
          <cell r="M2912">
            <v>0</v>
          </cell>
        </row>
        <row r="2913">
          <cell r="M2913">
            <v>0</v>
          </cell>
        </row>
        <row r="2914">
          <cell r="M2914">
            <v>0</v>
          </cell>
        </row>
        <row r="2915">
          <cell r="M2915">
            <v>0</v>
          </cell>
        </row>
        <row r="2916">
          <cell r="M2916">
            <v>0</v>
          </cell>
        </row>
        <row r="2917">
          <cell r="M2917">
            <v>0</v>
          </cell>
        </row>
        <row r="2918">
          <cell r="M2918">
            <v>0</v>
          </cell>
        </row>
        <row r="2919">
          <cell r="M2919">
            <v>0</v>
          </cell>
        </row>
        <row r="2920">
          <cell r="M2920">
            <v>0</v>
          </cell>
        </row>
        <row r="2921">
          <cell r="M2921">
            <v>0</v>
          </cell>
        </row>
        <row r="2922">
          <cell r="M2922">
            <v>0</v>
          </cell>
        </row>
        <row r="2923">
          <cell r="M2923">
            <v>0</v>
          </cell>
        </row>
        <row r="2924">
          <cell r="M2924">
            <v>0</v>
          </cell>
        </row>
        <row r="2925">
          <cell r="M2925">
            <v>0</v>
          </cell>
        </row>
        <row r="2926">
          <cell r="M2926">
            <v>0</v>
          </cell>
        </row>
        <row r="2927">
          <cell r="M2927">
            <v>0</v>
          </cell>
        </row>
        <row r="2928">
          <cell r="M2928">
            <v>0</v>
          </cell>
        </row>
        <row r="2929">
          <cell r="M2929">
            <v>0</v>
          </cell>
        </row>
        <row r="2930">
          <cell r="M2930">
            <v>0</v>
          </cell>
        </row>
        <row r="2931">
          <cell r="M2931">
            <v>0</v>
          </cell>
        </row>
        <row r="2932">
          <cell r="M2932">
            <v>0</v>
          </cell>
        </row>
        <row r="2933">
          <cell r="M2933">
            <v>0</v>
          </cell>
        </row>
        <row r="2934">
          <cell r="M2934">
            <v>0</v>
          </cell>
        </row>
        <row r="2935">
          <cell r="M2935">
            <v>0</v>
          </cell>
        </row>
        <row r="2936">
          <cell r="M2936">
            <v>0</v>
          </cell>
        </row>
        <row r="2937">
          <cell r="M2937">
            <v>0</v>
          </cell>
        </row>
        <row r="2938">
          <cell r="M2938">
            <v>0</v>
          </cell>
        </row>
        <row r="2939">
          <cell r="M2939">
            <v>0</v>
          </cell>
        </row>
        <row r="2940">
          <cell r="M2940">
            <v>0</v>
          </cell>
        </row>
        <row r="2941">
          <cell r="M2941">
            <v>0</v>
          </cell>
        </row>
        <row r="2942">
          <cell r="M2942">
            <v>0</v>
          </cell>
        </row>
        <row r="2943">
          <cell r="M2943">
            <v>0</v>
          </cell>
        </row>
        <row r="2944">
          <cell r="M2944">
            <v>0</v>
          </cell>
        </row>
        <row r="2945">
          <cell r="M2945">
            <v>0</v>
          </cell>
        </row>
        <row r="2946">
          <cell r="M2946">
            <v>0</v>
          </cell>
        </row>
        <row r="2947">
          <cell r="M2947">
            <v>0</v>
          </cell>
        </row>
        <row r="2948">
          <cell r="M2948">
            <v>0</v>
          </cell>
        </row>
        <row r="2949">
          <cell r="M2949">
            <v>0</v>
          </cell>
        </row>
        <row r="2950">
          <cell r="M2950">
            <v>0</v>
          </cell>
        </row>
        <row r="2951">
          <cell r="M2951">
            <v>0</v>
          </cell>
        </row>
        <row r="2952">
          <cell r="M2952">
            <v>0</v>
          </cell>
        </row>
        <row r="2953">
          <cell r="M2953">
            <v>0</v>
          </cell>
        </row>
        <row r="2954">
          <cell r="M2954">
            <v>0</v>
          </cell>
        </row>
        <row r="2955">
          <cell r="M2955">
            <v>0</v>
          </cell>
        </row>
        <row r="2956">
          <cell r="M2956">
            <v>0</v>
          </cell>
        </row>
        <row r="2957">
          <cell r="M2957">
            <v>0</v>
          </cell>
        </row>
        <row r="2958">
          <cell r="M2958">
            <v>0</v>
          </cell>
        </row>
        <row r="2959">
          <cell r="M2959">
            <v>0</v>
          </cell>
        </row>
        <row r="2960">
          <cell r="M2960">
            <v>0</v>
          </cell>
        </row>
        <row r="2961">
          <cell r="M2961">
            <v>0</v>
          </cell>
        </row>
        <row r="2962">
          <cell r="M2962">
            <v>0</v>
          </cell>
        </row>
        <row r="2963">
          <cell r="M2963">
            <v>0</v>
          </cell>
        </row>
        <row r="2964">
          <cell r="M2964">
            <v>0</v>
          </cell>
        </row>
        <row r="2965">
          <cell r="M2965">
            <v>0</v>
          </cell>
        </row>
        <row r="2966">
          <cell r="M2966">
            <v>0</v>
          </cell>
        </row>
        <row r="2967">
          <cell r="M2967">
            <v>0</v>
          </cell>
        </row>
        <row r="2968">
          <cell r="M2968">
            <v>0</v>
          </cell>
        </row>
        <row r="2969">
          <cell r="M2969">
            <v>0</v>
          </cell>
        </row>
        <row r="2970">
          <cell r="M2970">
            <v>0</v>
          </cell>
        </row>
        <row r="2971">
          <cell r="M2971">
            <v>0</v>
          </cell>
        </row>
        <row r="2972">
          <cell r="M2972">
            <v>0</v>
          </cell>
        </row>
        <row r="2973">
          <cell r="M2973">
            <v>0</v>
          </cell>
        </row>
        <row r="2974">
          <cell r="M2974">
            <v>0</v>
          </cell>
        </row>
        <row r="2975">
          <cell r="M2975">
            <v>0</v>
          </cell>
        </row>
        <row r="2976">
          <cell r="M2976">
            <v>0</v>
          </cell>
        </row>
        <row r="2977">
          <cell r="M2977">
            <v>0</v>
          </cell>
        </row>
        <row r="2978">
          <cell r="M2978">
            <v>0</v>
          </cell>
        </row>
        <row r="2979">
          <cell r="M2979">
            <v>0</v>
          </cell>
        </row>
        <row r="2980">
          <cell r="M2980">
            <v>0</v>
          </cell>
        </row>
        <row r="2981">
          <cell r="M2981">
            <v>0</v>
          </cell>
        </row>
        <row r="2982">
          <cell r="M2982">
            <v>0</v>
          </cell>
        </row>
        <row r="2983">
          <cell r="M2983">
            <v>0</v>
          </cell>
        </row>
        <row r="2984">
          <cell r="M2984">
            <v>0</v>
          </cell>
        </row>
        <row r="2985">
          <cell r="M2985">
            <v>0</v>
          </cell>
        </row>
        <row r="2986">
          <cell r="M2986">
            <v>0</v>
          </cell>
        </row>
        <row r="2987">
          <cell r="M2987">
            <v>0</v>
          </cell>
        </row>
        <row r="2988">
          <cell r="M2988">
            <v>0</v>
          </cell>
        </row>
        <row r="2989">
          <cell r="M2989">
            <v>0</v>
          </cell>
        </row>
        <row r="2990">
          <cell r="M2990">
            <v>0</v>
          </cell>
        </row>
        <row r="2991">
          <cell r="M2991">
            <v>0</v>
          </cell>
        </row>
        <row r="2992">
          <cell r="M2992">
            <v>0</v>
          </cell>
        </row>
        <row r="2993">
          <cell r="M2993">
            <v>0</v>
          </cell>
        </row>
        <row r="2994">
          <cell r="M2994">
            <v>0</v>
          </cell>
        </row>
        <row r="2995">
          <cell r="M2995">
            <v>0</v>
          </cell>
        </row>
        <row r="2996">
          <cell r="M2996">
            <v>0</v>
          </cell>
        </row>
        <row r="2997">
          <cell r="M2997">
            <v>0</v>
          </cell>
        </row>
        <row r="2998">
          <cell r="M2998">
            <v>0</v>
          </cell>
        </row>
        <row r="2999">
          <cell r="M2999">
            <v>0</v>
          </cell>
        </row>
        <row r="3000">
          <cell r="M3000">
            <v>0</v>
          </cell>
        </row>
        <row r="3001">
          <cell r="M3001">
            <v>0</v>
          </cell>
        </row>
        <row r="3002">
          <cell r="M3002">
            <v>0</v>
          </cell>
        </row>
        <row r="3003">
          <cell r="M3003">
            <v>0</v>
          </cell>
        </row>
        <row r="3004">
          <cell r="M3004">
            <v>0</v>
          </cell>
        </row>
        <row r="3005">
          <cell r="M3005">
            <v>0</v>
          </cell>
        </row>
        <row r="3006">
          <cell r="M3006">
            <v>0</v>
          </cell>
        </row>
        <row r="3007">
          <cell r="M3007">
            <v>0</v>
          </cell>
        </row>
        <row r="3008">
          <cell r="M3008">
            <v>0</v>
          </cell>
        </row>
        <row r="3009">
          <cell r="M3009">
            <v>0</v>
          </cell>
        </row>
        <row r="3010">
          <cell r="M3010">
            <v>0</v>
          </cell>
        </row>
        <row r="3011">
          <cell r="M3011">
            <v>0</v>
          </cell>
        </row>
        <row r="3012">
          <cell r="M3012">
            <v>0</v>
          </cell>
        </row>
        <row r="3013">
          <cell r="M3013">
            <v>0</v>
          </cell>
        </row>
        <row r="3014">
          <cell r="M3014">
            <v>0</v>
          </cell>
        </row>
        <row r="3015">
          <cell r="M3015">
            <v>0</v>
          </cell>
        </row>
        <row r="3016">
          <cell r="M3016">
            <v>0</v>
          </cell>
        </row>
        <row r="3017">
          <cell r="M3017">
            <v>0</v>
          </cell>
        </row>
        <row r="3018">
          <cell r="M3018">
            <v>0</v>
          </cell>
        </row>
        <row r="3019">
          <cell r="M3019">
            <v>0</v>
          </cell>
        </row>
        <row r="3020">
          <cell r="M3020">
            <v>0</v>
          </cell>
        </row>
        <row r="3021">
          <cell r="M3021">
            <v>0</v>
          </cell>
        </row>
        <row r="3022">
          <cell r="M3022">
            <v>0</v>
          </cell>
        </row>
        <row r="3023">
          <cell r="M3023">
            <v>0</v>
          </cell>
        </row>
        <row r="3024">
          <cell r="M3024">
            <v>0</v>
          </cell>
        </row>
        <row r="3025">
          <cell r="M3025">
            <v>0</v>
          </cell>
        </row>
        <row r="3026">
          <cell r="M3026">
            <v>0</v>
          </cell>
        </row>
        <row r="3027">
          <cell r="M3027">
            <v>0</v>
          </cell>
        </row>
        <row r="3028">
          <cell r="M3028">
            <v>0</v>
          </cell>
        </row>
        <row r="3029">
          <cell r="M3029">
            <v>0</v>
          </cell>
        </row>
        <row r="3030">
          <cell r="M3030">
            <v>0</v>
          </cell>
        </row>
        <row r="3031">
          <cell r="M3031">
            <v>0</v>
          </cell>
        </row>
        <row r="3032">
          <cell r="M3032">
            <v>0</v>
          </cell>
        </row>
        <row r="3033">
          <cell r="M3033">
            <v>0</v>
          </cell>
        </row>
        <row r="3034">
          <cell r="M3034">
            <v>0</v>
          </cell>
        </row>
        <row r="3035">
          <cell r="M3035">
            <v>0</v>
          </cell>
        </row>
        <row r="3036">
          <cell r="M3036">
            <v>0</v>
          </cell>
        </row>
        <row r="3037">
          <cell r="M3037">
            <v>0</v>
          </cell>
        </row>
        <row r="3038">
          <cell r="M3038">
            <v>0</v>
          </cell>
        </row>
        <row r="3039">
          <cell r="M3039">
            <v>0</v>
          </cell>
        </row>
        <row r="3040">
          <cell r="M3040">
            <v>0</v>
          </cell>
        </row>
        <row r="3041">
          <cell r="M3041">
            <v>0</v>
          </cell>
        </row>
        <row r="3042">
          <cell r="M3042">
            <v>0</v>
          </cell>
        </row>
        <row r="3043">
          <cell r="M3043">
            <v>0</v>
          </cell>
        </row>
        <row r="3044">
          <cell r="M3044">
            <v>0</v>
          </cell>
        </row>
        <row r="3045">
          <cell r="M3045">
            <v>0</v>
          </cell>
        </row>
        <row r="3046">
          <cell r="M3046">
            <v>0</v>
          </cell>
        </row>
        <row r="3047">
          <cell r="M3047">
            <v>0</v>
          </cell>
        </row>
        <row r="3048">
          <cell r="M3048">
            <v>0</v>
          </cell>
        </row>
        <row r="3049">
          <cell r="M3049">
            <v>0</v>
          </cell>
        </row>
        <row r="3050">
          <cell r="M3050">
            <v>0</v>
          </cell>
        </row>
        <row r="3051">
          <cell r="M3051">
            <v>0</v>
          </cell>
        </row>
        <row r="3052">
          <cell r="M3052">
            <v>0</v>
          </cell>
        </row>
        <row r="3053">
          <cell r="M3053">
            <v>0</v>
          </cell>
        </row>
        <row r="3054">
          <cell r="M3054">
            <v>0</v>
          </cell>
        </row>
        <row r="3055">
          <cell r="M3055">
            <v>0</v>
          </cell>
        </row>
        <row r="3056">
          <cell r="M3056">
            <v>0</v>
          </cell>
        </row>
        <row r="3057">
          <cell r="M3057">
            <v>0</v>
          </cell>
        </row>
        <row r="3058">
          <cell r="M3058">
            <v>0</v>
          </cell>
        </row>
        <row r="3059">
          <cell r="M3059">
            <v>0</v>
          </cell>
        </row>
        <row r="3060">
          <cell r="M3060">
            <v>0</v>
          </cell>
        </row>
        <row r="3061">
          <cell r="M3061">
            <v>0</v>
          </cell>
        </row>
        <row r="3062">
          <cell r="M3062">
            <v>0</v>
          </cell>
        </row>
        <row r="3063">
          <cell r="M3063">
            <v>0</v>
          </cell>
        </row>
        <row r="3064">
          <cell r="M3064">
            <v>0</v>
          </cell>
        </row>
        <row r="3065">
          <cell r="M3065">
            <v>0</v>
          </cell>
        </row>
        <row r="3066">
          <cell r="M3066">
            <v>0</v>
          </cell>
        </row>
        <row r="3067">
          <cell r="M3067">
            <v>0</v>
          </cell>
        </row>
        <row r="3068">
          <cell r="M3068">
            <v>0</v>
          </cell>
        </row>
        <row r="3069">
          <cell r="M3069">
            <v>0</v>
          </cell>
        </row>
        <row r="3070">
          <cell r="M3070">
            <v>0</v>
          </cell>
        </row>
        <row r="3071">
          <cell r="M3071">
            <v>0</v>
          </cell>
        </row>
        <row r="3072">
          <cell r="M3072">
            <v>0</v>
          </cell>
        </row>
        <row r="3073">
          <cell r="M3073">
            <v>0</v>
          </cell>
        </row>
        <row r="3074">
          <cell r="M3074">
            <v>0</v>
          </cell>
        </row>
        <row r="3075">
          <cell r="M3075">
            <v>0</v>
          </cell>
        </row>
        <row r="3076">
          <cell r="M3076">
            <v>0</v>
          </cell>
        </row>
        <row r="3077">
          <cell r="M3077">
            <v>0</v>
          </cell>
        </row>
        <row r="3078">
          <cell r="M3078">
            <v>0</v>
          </cell>
        </row>
        <row r="3079">
          <cell r="M3079">
            <v>0</v>
          </cell>
        </row>
        <row r="3080">
          <cell r="M3080">
            <v>0</v>
          </cell>
        </row>
        <row r="3081">
          <cell r="M3081">
            <v>0</v>
          </cell>
        </row>
        <row r="3082">
          <cell r="M3082">
            <v>0</v>
          </cell>
        </row>
        <row r="3083">
          <cell r="M3083">
            <v>0</v>
          </cell>
        </row>
        <row r="3084">
          <cell r="M3084">
            <v>0</v>
          </cell>
        </row>
        <row r="3085">
          <cell r="M3085">
            <v>0</v>
          </cell>
        </row>
        <row r="3086">
          <cell r="M3086">
            <v>0</v>
          </cell>
        </row>
        <row r="3087">
          <cell r="M3087">
            <v>0</v>
          </cell>
        </row>
        <row r="3088">
          <cell r="M3088">
            <v>0</v>
          </cell>
        </row>
        <row r="3089">
          <cell r="M3089">
            <v>0</v>
          </cell>
        </row>
        <row r="3090">
          <cell r="M3090">
            <v>0</v>
          </cell>
        </row>
        <row r="3091">
          <cell r="M3091">
            <v>0</v>
          </cell>
        </row>
        <row r="3092">
          <cell r="M3092">
            <v>0</v>
          </cell>
        </row>
        <row r="3093">
          <cell r="M3093">
            <v>0</v>
          </cell>
        </row>
        <row r="3094">
          <cell r="M3094">
            <v>0</v>
          </cell>
        </row>
        <row r="3095">
          <cell r="M3095">
            <v>0</v>
          </cell>
        </row>
        <row r="3096">
          <cell r="M3096">
            <v>0</v>
          </cell>
        </row>
        <row r="3097">
          <cell r="M3097">
            <v>0</v>
          </cell>
        </row>
        <row r="3098">
          <cell r="M3098">
            <v>0</v>
          </cell>
        </row>
        <row r="3099">
          <cell r="M3099">
            <v>0</v>
          </cell>
        </row>
        <row r="3100">
          <cell r="M3100">
            <v>0</v>
          </cell>
        </row>
        <row r="3101">
          <cell r="M3101">
            <v>0</v>
          </cell>
        </row>
        <row r="3102">
          <cell r="M3102">
            <v>0</v>
          </cell>
        </row>
        <row r="3103">
          <cell r="M3103">
            <v>0</v>
          </cell>
        </row>
        <row r="3104">
          <cell r="M3104">
            <v>0</v>
          </cell>
        </row>
        <row r="3105">
          <cell r="M3105">
            <v>0</v>
          </cell>
        </row>
        <row r="3106">
          <cell r="M3106">
            <v>0</v>
          </cell>
        </row>
        <row r="3107">
          <cell r="M3107">
            <v>0</v>
          </cell>
        </row>
        <row r="3108">
          <cell r="M3108">
            <v>0</v>
          </cell>
        </row>
        <row r="3109">
          <cell r="M3109">
            <v>0</v>
          </cell>
        </row>
        <row r="3110">
          <cell r="M3110">
            <v>0</v>
          </cell>
        </row>
        <row r="3111">
          <cell r="M3111">
            <v>0</v>
          </cell>
        </row>
        <row r="3112">
          <cell r="M3112">
            <v>0</v>
          </cell>
        </row>
        <row r="3113">
          <cell r="M3113">
            <v>0</v>
          </cell>
        </row>
        <row r="3114">
          <cell r="M3114">
            <v>0</v>
          </cell>
        </row>
        <row r="3115">
          <cell r="M3115">
            <v>0</v>
          </cell>
        </row>
        <row r="3116">
          <cell r="M3116">
            <v>0</v>
          </cell>
        </row>
        <row r="3117">
          <cell r="M3117">
            <v>0</v>
          </cell>
        </row>
        <row r="3118">
          <cell r="M3118">
            <v>0</v>
          </cell>
        </row>
        <row r="3119">
          <cell r="M3119">
            <v>0</v>
          </cell>
        </row>
        <row r="3120">
          <cell r="M3120">
            <v>0</v>
          </cell>
        </row>
        <row r="3121">
          <cell r="M3121">
            <v>0</v>
          </cell>
        </row>
        <row r="3122">
          <cell r="M3122">
            <v>0</v>
          </cell>
        </row>
        <row r="3123">
          <cell r="M3123">
            <v>0</v>
          </cell>
        </row>
        <row r="3124">
          <cell r="M3124">
            <v>0</v>
          </cell>
        </row>
        <row r="3125">
          <cell r="M3125">
            <v>0</v>
          </cell>
        </row>
        <row r="3126">
          <cell r="M3126">
            <v>0</v>
          </cell>
        </row>
        <row r="3127">
          <cell r="M3127">
            <v>0</v>
          </cell>
        </row>
        <row r="3128">
          <cell r="M3128">
            <v>0</v>
          </cell>
        </row>
        <row r="3129">
          <cell r="M3129">
            <v>0</v>
          </cell>
        </row>
        <row r="3130">
          <cell r="M3130">
            <v>0</v>
          </cell>
        </row>
        <row r="3131">
          <cell r="M3131">
            <v>0</v>
          </cell>
        </row>
        <row r="3132">
          <cell r="M3132">
            <v>0</v>
          </cell>
        </row>
        <row r="3133">
          <cell r="M3133">
            <v>0</v>
          </cell>
        </row>
        <row r="3134">
          <cell r="M3134">
            <v>0</v>
          </cell>
        </row>
        <row r="3135">
          <cell r="M3135">
            <v>0</v>
          </cell>
        </row>
        <row r="3136">
          <cell r="M3136">
            <v>0</v>
          </cell>
        </row>
        <row r="3137">
          <cell r="M3137">
            <v>0</v>
          </cell>
        </row>
        <row r="3138">
          <cell r="M3138">
            <v>0</v>
          </cell>
        </row>
        <row r="3139">
          <cell r="M3139">
            <v>0</v>
          </cell>
        </row>
        <row r="3140">
          <cell r="M3140">
            <v>0</v>
          </cell>
        </row>
        <row r="3141">
          <cell r="M3141">
            <v>0</v>
          </cell>
        </row>
        <row r="3142">
          <cell r="M3142">
            <v>0</v>
          </cell>
        </row>
        <row r="3143">
          <cell r="M3143">
            <v>0</v>
          </cell>
        </row>
        <row r="3144">
          <cell r="M3144">
            <v>0</v>
          </cell>
        </row>
        <row r="3145">
          <cell r="M3145">
            <v>0</v>
          </cell>
        </row>
        <row r="3146">
          <cell r="M3146">
            <v>0</v>
          </cell>
        </row>
        <row r="3147">
          <cell r="M3147">
            <v>0</v>
          </cell>
        </row>
        <row r="3148">
          <cell r="M3148">
            <v>0</v>
          </cell>
        </row>
        <row r="3149">
          <cell r="M3149">
            <v>0</v>
          </cell>
        </row>
        <row r="3150">
          <cell r="M3150">
            <v>0</v>
          </cell>
        </row>
        <row r="3151">
          <cell r="M3151">
            <v>0</v>
          </cell>
        </row>
        <row r="3152">
          <cell r="M3152">
            <v>0</v>
          </cell>
        </row>
        <row r="3153">
          <cell r="M3153">
            <v>0</v>
          </cell>
        </row>
        <row r="3154">
          <cell r="M3154">
            <v>0</v>
          </cell>
        </row>
        <row r="3155">
          <cell r="M3155">
            <v>0</v>
          </cell>
        </row>
        <row r="3156">
          <cell r="M3156">
            <v>0</v>
          </cell>
        </row>
        <row r="3157">
          <cell r="M3157">
            <v>0</v>
          </cell>
        </row>
        <row r="3158">
          <cell r="M3158">
            <v>0</v>
          </cell>
        </row>
        <row r="3159">
          <cell r="M3159">
            <v>0</v>
          </cell>
        </row>
        <row r="3160">
          <cell r="M3160">
            <v>0</v>
          </cell>
        </row>
        <row r="3161">
          <cell r="M3161">
            <v>0</v>
          </cell>
        </row>
        <row r="3162">
          <cell r="M3162">
            <v>0</v>
          </cell>
        </row>
        <row r="3163">
          <cell r="M3163">
            <v>0</v>
          </cell>
        </row>
        <row r="3164">
          <cell r="M3164">
            <v>0</v>
          </cell>
        </row>
        <row r="3165">
          <cell r="M3165">
            <v>0</v>
          </cell>
        </row>
        <row r="3166">
          <cell r="M3166">
            <v>0</v>
          </cell>
        </row>
        <row r="3167">
          <cell r="M3167">
            <v>0</v>
          </cell>
        </row>
        <row r="3168">
          <cell r="M3168">
            <v>0</v>
          </cell>
        </row>
        <row r="3169">
          <cell r="M3169">
            <v>0</v>
          </cell>
        </row>
        <row r="3170">
          <cell r="M3170">
            <v>0</v>
          </cell>
        </row>
        <row r="3171">
          <cell r="M3171">
            <v>0</v>
          </cell>
        </row>
        <row r="3172">
          <cell r="M3172">
            <v>0</v>
          </cell>
        </row>
        <row r="3173">
          <cell r="M3173">
            <v>0</v>
          </cell>
        </row>
        <row r="3174">
          <cell r="M3174">
            <v>0</v>
          </cell>
        </row>
        <row r="3175">
          <cell r="M3175">
            <v>0</v>
          </cell>
        </row>
        <row r="3176">
          <cell r="M3176">
            <v>0</v>
          </cell>
        </row>
        <row r="3177">
          <cell r="M3177">
            <v>0</v>
          </cell>
        </row>
        <row r="3178">
          <cell r="M3178">
            <v>0</v>
          </cell>
        </row>
        <row r="3179">
          <cell r="M3179">
            <v>0</v>
          </cell>
        </row>
        <row r="3180">
          <cell r="M3180">
            <v>0</v>
          </cell>
        </row>
        <row r="3181">
          <cell r="M3181">
            <v>0</v>
          </cell>
        </row>
        <row r="3182">
          <cell r="M3182">
            <v>0</v>
          </cell>
        </row>
        <row r="3183">
          <cell r="M3183">
            <v>0</v>
          </cell>
        </row>
        <row r="3184">
          <cell r="M3184">
            <v>0</v>
          </cell>
        </row>
        <row r="3185">
          <cell r="M3185">
            <v>0</v>
          </cell>
        </row>
        <row r="3186">
          <cell r="M3186">
            <v>0</v>
          </cell>
        </row>
        <row r="3187">
          <cell r="M3187">
            <v>0</v>
          </cell>
        </row>
        <row r="3188">
          <cell r="M3188">
            <v>0</v>
          </cell>
        </row>
        <row r="3189">
          <cell r="M3189">
            <v>0</v>
          </cell>
        </row>
        <row r="3190">
          <cell r="M3190">
            <v>0</v>
          </cell>
        </row>
        <row r="3191">
          <cell r="M3191">
            <v>0</v>
          </cell>
        </row>
        <row r="3192">
          <cell r="M3192">
            <v>0</v>
          </cell>
        </row>
        <row r="3193">
          <cell r="M3193">
            <v>0</v>
          </cell>
        </row>
        <row r="3194">
          <cell r="M3194">
            <v>0</v>
          </cell>
        </row>
        <row r="3195">
          <cell r="M3195">
            <v>0</v>
          </cell>
        </row>
        <row r="3196">
          <cell r="M3196">
            <v>0</v>
          </cell>
        </row>
        <row r="3197">
          <cell r="M3197">
            <v>0</v>
          </cell>
        </row>
        <row r="3198">
          <cell r="M3198">
            <v>0</v>
          </cell>
        </row>
        <row r="3199">
          <cell r="M3199">
            <v>0</v>
          </cell>
        </row>
        <row r="3200">
          <cell r="M3200">
            <v>0</v>
          </cell>
        </row>
        <row r="3201">
          <cell r="M3201">
            <v>0</v>
          </cell>
        </row>
        <row r="3202">
          <cell r="M3202">
            <v>0</v>
          </cell>
        </row>
        <row r="3203">
          <cell r="M3203">
            <v>0</v>
          </cell>
        </row>
        <row r="3204">
          <cell r="M3204">
            <v>0</v>
          </cell>
        </row>
        <row r="3205">
          <cell r="M3205">
            <v>0</v>
          </cell>
        </row>
        <row r="3206">
          <cell r="M3206">
            <v>0</v>
          </cell>
        </row>
        <row r="3207">
          <cell r="M3207">
            <v>0</v>
          </cell>
        </row>
        <row r="3208">
          <cell r="M3208">
            <v>0</v>
          </cell>
        </row>
        <row r="3209">
          <cell r="M3209">
            <v>0</v>
          </cell>
        </row>
        <row r="3210">
          <cell r="M3210">
            <v>0</v>
          </cell>
        </row>
        <row r="3211">
          <cell r="M3211">
            <v>0</v>
          </cell>
        </row>
        <row r="3212">
          <cell r="M3212">
            <v>0</v>
          </cell>
        </row>
        <row r="3213">
          <cell r="M3213">
            <v>0</v>
          </cell>
        </row>
        <row r="3214">
          <cell r="M3214">
            <v>0</v>
          </cell>
        </row>
        <row r="3215">
          <cell r="M3215">
            <v>0</v>
          </cell>
        </row>
        <row r="3216">
          <cell r="M3216">
            <v>0</v>
          </cell>
        </row>
        <row r="3217">
          <cell r="M3217">
            <v>0</v>
          </cell>
        </row>
        <row r="3218">
          <cell r="M3218">
            <v>0</v>
          </cell>
        </row>
        <row r="3219">
          <cell r="M3219">
            <v>0</v>
          </cell>
        </row>
        <row r="3220">
          <cell r="M3220">
            <v>0</v>
          </cell>
        </row>
        <row r="3221">
          <cell r="M3221">
            <v>0</v>
          </cell>
        </row>
        <row r="3222">
          <cell r="M3222">
            <v>0</v>
          </cell>
        </row>
        <row r="3223">
          <cell r="M3223">
            <v>0</v>
          </cell>
        </row>
        <row r="3224">
          <cell r="M3224">
            <v>0</v>
          </cell>
        </row>
        <row r="3225">
          <cell r="M3225">
            <v>0</v>
          </cell>
        </row>
        <row r="3226">
          <cell r="M3226">
            <v>0</v>
          </cell>
        </row>
        <row r="3227">
          <cell r="M3227">
            <v>0</v>
          </cell>
        </row>
        <row r="3228">
          <cell r="M3228">
            <v>0</v>
          </cell>
        </row>
        <row r="3229">
          <cell r="M3229">
            <v>0</v>
          </cell>
        </row>
        <row r="3230">
          <cell r="M3230">
            <v>0</v>
          </cell>
        </row>
        <row r="3231">
          <cell r="M3231">
            <v>0</v>
          </cell>
        </row>
        <row r="3232">
          <cell r="M3232">
            <v>0</v>
          </cell>
        </row>
        <row r="3233">
          <cell r="M3233">
            <v>0</v>
          </cell>
        </row>
        <row r="3234">
          <cell r="M3234">
            <v>0</v>
          </cell>
        </row>
        <row r="3235">
          <cell r="M3235">
            <v>0</v>
          </cell>
        </row>
        <row r="3236">
          <cell r="M3236">
            <v>0</v>
          </cell>
        </row>
        <row r="3237">
          <cell r="M3237">
            <v>0</v>
          </cell>
        </row>
        <row r="3238">
          <cell r="M3238">
            <v>0</v>
          </cell>
        </row>
        <row r="3239">
          <cell r="M3239">
            <v>0</v>
          </cell>
        </row>
        <row r="3240">
          <cell r="M3240">
            <v>0</v>
          </cell>
        </row>
        <row r="3241">
          <cell r="M3241">
            <v>0</v>
          </cell>
        </row>
        <row r="3242">
          <cell r="M3242">
            <v>0</v>
          </cell>
        </row>
        <row r="3243">
          <cell r="M3243">
            <v>0</v>
          </cell>
        </row>
        <row r="3244">
          <cell r="M3244">
            <v>0</v>
          </cell>
        </row>
        <row r="3245">
          <cell r="M3245">
            <v>0</v>
          </cell>
        </row>
        <row r="3246">
          <cell r="M3246">
            <v>0</v>
          </cell>
        </row>
        <row r="3247">
          <cell r="M3247">
            <v>0</v>
          </cell>
        </row>
        <row r="3248">
          <cell r="M3248">
            <v>0</v>
          </cell>
        </row>
        <row r="3249">
          <cell r="M3249">
            <v>0</v>
          </cell>
        </row>
        <row r="3250">
          <cell r="M3250">
            <v>0</v>
          </cell>
        </row>
        <row r="3251">
          <cell r="M3251">
            <v>0</v>
          </cell>
        </row>
        <row r="3252">
          <cell r="M3252">
            <v>0</v>
          </cell>
        </row>
        <row r="3253">
          <cell r="M3253">
            <v>0</v>
          </cell>
        </row>
        <row r="3254">
          <cell r="M3254">
            <v>0</v>
          </cell>
        </row>
        <row r="3255">
          <cell r="M3255">
            <v>0</v>
          </cell>
        </row>
        <row r="3256">
          <cell r="M3256">
            <v>0</v>
          </cell>
        </row>
        <row r="3257">
          <cell r="M3257">
            <v>0</v>
          </cell>
        </row>
        <row r="3258">
          <cell r="M3258">
            <v>0</v>
          </cell>
        </row>
        <row r="3259">
          <cell r="M3259">
            <v>0</v>
          </cell>
        </row>
        <row r="3260">
          <cell r="M3260">
            <v>0</v>
          </cell>
        </row>
        <row r="3261">
          <cell r="M3261">
            <v>0</v>
          </cell>
        </row>
        <row r="3262">
          <cell r="M3262">
            <v>0</v>
          </cell>
        </row>
        <row r="3263">
          <cell r="M3263">
            <v>0</v>
          </cell>
        </row>
        <row r="3264">
          <cell r="M3264">
            <v>0</v>
          </cell>
        </row>
        <row r="3265">
          <cell r="M3265">
            <v>0</v>
          </cell>
        </row>
        <row r="3266">
          <cell r="M3266">
            <v>0</v>
          </cell>
        </row>
        <row r="3267">
          <cell r="M3267">
            <v>0</v>
          </cell>
        </row>
        <row r="3268">
          <cell r="M3268">
            <v>0</v>
          </cell>
        </row>
        <row r="3269">
          <cell r="M3269">
            <v>0</v>
          </cell>
        </row>
        <row r="3270">
          <cell r="M3270">
            <v>0</v>
          </cell>
        </row>
        <row r="3271">
          <cell r="M3271">
            <v>0</v>
          </cell>
        </row>
        <row r="3272">
          <cell r="M3272">
            <v>0</v>
          </cell>
        </row>
        <row r="3273">
          <cell r="M3273">
            <v>0</v>
          </cell>
        </row>
        <row r="3274">
          <cell r="M3274">
            <v>0</v>
          </cell>
        </row>
        <row r="3275">
          <cell r="M3275">
            <v>0</v>
          </cell>
        </row>
        <row r="3276">
          <cell r="M3276">
            <v>0</v>
          </cell>
        </row>
        <row r="3277">
          <cell r="M3277">
            <v>0</v>
          </cell>
        </row>
        <row r="3278">
          <cell r="M3278">
            <v>0</v>
          </cell>
        </row>
        <row r="3279">
          <cell r="M3279">
            <v>0</v>
          </cell>
        </row>
        <row r="3280">
          <cell r="M3280">
            <v>0</v>
          </cell>
        </row>
        <row r="3281">
          <cell r="M3281">
            <v>0</v>
          </cell>
        </row>
        <row r="3282">
          <cell r="M3282">
            <v>0</v>
          </cell>
        </row>
        <row r="3283">
          <cell r="M3283">
            <v>0</v>
          </cell>
        </row>
        <row r="3284">
          <cell r="M3284">
            <v>0</v>
          </cell>
        </row>
        <row r="3285">
          <cell r="M3285">
            <v>0</v>
          </cell>
        </row>
        <row r="3286">
          <cell r="M3286">
            <v>0</v>
          </cell>
        </row>
        <row r="3287">
          <cell r="M3287">
            <v>0</v>
          </cell>
        </row>
        <row r="3288">
          <cell r="M3288">
            <v>0</v>
          </cell>
        </row>
        <row r="3289">
          <cell r="M3289">
            <v>0</v>
          </cell>
        </row>
        <row r="3290">
          <cell r="M3290">
            <v>0</v>
          </cell>
        </row>
        <row r="3291">
          <cell r="M3291">
            <v>0</v>
          </cell>
        </row>
        <row r="3292">
          <cell r="M3292">
            <v>0</v>
          </cell>
        </row>
        <row r="3293">
          <cell r="M3293">
            <v>0</v>
          </cell>
        </row>
        <row r="3294">
          <cell r="M3294">
            <v>0</v>
          </cell>
        </row>
        <row r="3295">
          <cell r="M3295">
            <v>0</v>
          </cell>
        </row>
        <row r="3296">
          <cell r="M3296">
            <v>0</v>
          </cell>
        </row>
        <row r="3297">
          <cell r="M3297">
            <v>0</v>
          </cell>
        </row>
        <row r="3298">
          <cell r="M3298">
            <v>0</v>
          </cell>
        </row>
        <row r="3299">
          <cell r="M3299">
            <v>0</v>
          </cell>
        </row>
        <row r="3300">
          <cell r="M3300">
            <v>0</v>
          </cell>
        </row>
        <row r="3301">
          <cell r="M3301">
            <v>0</v>
          </cell>
        </row>
        <row r="3302">
          <cell r="M3302">
            <v>0</v>
          </cell>
        </row>
        <row r="3303">
          <cell r="M3303">
            <v>0</v>
          </cell>
        </row>
        <row r="3304">
          <cell r="M3304">
            <v>0</v>
          </cell>
        </row>
        <row r="3305">
          <cell r="M3305">
            <v>0</v>
          </cell>
        </row>
        <row r="3306">
          <cell r="M3306">
            <v>0</v>
          </cell>
        </row>
        <row r="3307">
          <cell r="M3307">
            <v>0</v>
          </cell>
        </row>
        <row r="3308">
          <cell r="M3308">
            <v>0</v>
          </cell>
        </row>
        <row r="3309">
          <cell r="M3309">
            <v>0</v>
          </cell>
        </row>
        <row r="3310">
          <cell r="M3310">
            <v>0</v>
          </cell>
        </row>
        <row r="3311">
          <cell r="M3311">
            <v>0</v>
          </cell>
        </row>
        <row r="3312">
          <cell r="M3312">
            <v>0</v>
          </cell>
        </row>
        <row r="3313">
          <cell r="M3313">
            <v>0</v>
          </cell>
        </row>
        <row r="3314">
          <cell r="M3314">
            <v>0</v>
          </cell>
        </row>
        <row r="3315">
          <cell r="M3315">
            <v>0</v>
          </cell>
        </row>
        <row r="3316">
          <cell r="M3316">
            <v>0</v>
          </cell>
        </row>
        <row r="3317">
          <cell r="M3317">
            <v>0</v>
          </cell>
        </row>
        <row r="3318">
          <cell r="M3318">
            <v>0</v>
          </cell>
        </row>
        <row r="3319">
          <cell r="M3319">
            <v>0</v>
          </cell>
        </row>
        <row r="3320">
          <cell r="M3320">
            <v>0</v>
          </cell>
        </row>
        <row r="3321">
          <cell r="M3321">
            <v>0</v>
          </cell>
        </row>
        <row r="3322">
          <cell r="M3322">
            <v>0</v>
          </cell>
        </row>
        <row r="3323">
          <cell r="M3323">
            <v>0</v>
          </cell>
        </row>
        <row r="3324">
          <cell r="M3324">
            <v>0</v>
          </cell>
        </row>
        <row r="3325">
          <cell r="M3325">
            <v>0</v>
          </cell>
        </row>
        <row r="3326">
          <cell r="M3326">
            <v>0</v>
          </cell>
        </row>
        <row r="3327">
          <cell r="M3327">
            <v>0</v>
          </cell>
        </row>
        <row r="3328">
          <cell r="M3328">
            <v>0</v>
          </cell>
        </row>
        <row r="3329">
          <cell r="M3329">
            <v>0</v>
          </cell>
        </row>
        <row r="3330">
          <cell r="M3330">
            <v>0</v>
          </cell>
        </row>
        <row r="3331">
          <cell r="M3331">
            <v>0</v>
          </cell>
        </row>
        <row r="3332">
          <cell r="M3332">
            <v>0</v>
          </cell>
        </row>
        <row r="3333">
          <cell r="M3333">
            <v>0</v>
          </cell>
        </row>
        <row r="3334">
          <cell r="M3334">
            <v>0</v>
          </cell>
        </row>
        <row r="3335">
          <cell r="M3335">
            <v>0</v>
          </cell>
        </row>
        <row r="3336">
          <cell r="M3336">
            <v>0</v>
          </cell>
        </row>
        <row r="3337">
          <cell r="M3337">
            <v>0</v>
          </cell>
        </row>
        <row r="3338">
          <cell r="M3338">
            <v>0</v>
          </cell>
        </row>
        <row r="3339">
          <cell r="M3339">
            <v>0</v>
          </cell>
        </row>
        <row r="3340">
          <cell r="M3340">
            <v>0</v>
          </cell>
        </row>
        <row r="3341">
          <cell r="M3341">
            <v>0</v>
          </cell>
        </row>
        <row r="3342">
          <cell r="M3342">
            <v>0</v>
          </cell>
        </row>
        <row r="3343">
          <cell r="M3343">
            <v>0</v>
          </cell>
        </row>
        <row r="3344">
          <cell r="M3344">
            <v>0</v>
          </cell>
        </row>
        <row r="3345">
          <cell r="M3345">
            <v>0</v>
          </cell>
        </row>
        <row r="3346">
          <cell r="M3346">
            <v>0</v>
          </cell>
        </row>
        <row r="3347">
          <cell r="M3347">
            <v>0</v>
          </cell>
        </row>
        <row r="3348">
          <cell r="M3348">
            <v>0</v>
          </cell>
        </row>
        <row r="3349">
          <cell r="M3349">
            <v>0</v>
          </cell>
        </row>
        <row r="3350">
          <cell r="M3350">
            <v>0</v>
          </cell>
        </row>
        <row r="3351">
          <cell r="M3351">
            <v>0</v>
          </cell>
        </row>
        <row r="3352">
          <cell r="M3352">
            <v>0</v>
          </cell>
        </row>
        <row r="3353">
          <cell r="M3353">
            <v>0</v>
          </cell>
        </row>
        <row r="3354">
          <cell r="M3354">
            <v>0</v>
          </cell>
        </row>
        <row r="3355">
          <cell r="M3355">
            <v>0</v>
          </cell>
        </row>
        <row r="3356">
          <cell r="M3356">
            <v>0</v>
          </cell>
        </row>
        <row r="3357">
          <cell r="M3357">
            <v>0</v>
          </cell>
        </row>
        <row r="3358">
          <cell r="M3358">
            <v>0</v>
          </cell>
        </row>
        <row r="3359">
          <cell r="M3359">
            <v>0</v>
          </cell>
        </row>
        <row r="3360">
          <cell r="M3360">
            <v>0</v>
          </cell>
        </row>
        <row r="3361">
          <cell r="M3361">
            <v>0</v>
          </cell>
        </row>
        <row r="3362">
          <cell r="M3362">
            <v>0</v>
          </cell>
        </row>
        <row r="3363">
          <cell r="M3363">
            <v>0</v>
          </cell>
        </row>
        <row r="3364">
          <cell r="M3364">
            <v>0</v>
          </cell>
        </row>
        <row r="3365">
          <cell r="M3365">
            <v>0</v>
          </cell>
        </row>
        <row r="3366">
          <cell r="M3366">
            <v>0</v>
          </cell>
        </row>
        <row r="3367">
          <cell r="M3367">
            <v>0</v>
          </cell>
        </row>
        <row r="3368">
          <cell r="M3368">
            <v>0</v>
          </cell>
        </row>
        <row r="3369">
          <cell r="M3369">
            <v>0</v>
          </cell>
        </row>
        <row r="3370">
          <cell r="M3370">
            <v>0</v>
          </cell>
        </row>
        <row r="3371">
          <cell r="M3371">
            <v>0</v>
          </cell>
        </row>
        <row r="3372">
          <cell r="M3372">
            <v>0</v>
          </cell>
        </row>
        <row r="3373">
          <cell r="M3373">
            <v>0</v>
          </cell>
        </row>
        <row r="3374">
          <cell r="M3374">
            <v>0</v>
          </cell>
        </row>
        <row r="3375">
          <cell r="M3375">
            <v>0</v>
          </cell>
        </row>
        <row r="3376">
          <cell r="M3376">
            <v>0</v>
          </cell>
        </row>
        <row r="3377">
          <cell r="M3377">
            <v>0</v>
          </cell>
        </row>
        <row r="3378">
          <cell r="M3378">
            <v>0</v>
          </cell>
        </row>
        <row r="3379">
          <cell r="M3379">
            <v>0</v>
          </cell>
        </row>
        <row r="3380">
          <cell r="M3380">
            <v>0</v>
          </cell>
        </row>
        <row r="3381">
          <cell r="M3381">
            <v>0</v>
          </cell>
        </row>
        <row r="3382">
          <cell r="M3382">
            <v>0</v>
          </cell>
        </row>
        <row r="3383">
          <cell r="M3383">
            <v>0</v>
          </cell>
        </row>
        <row r="3384">
          <cell r="M3384">
            <v>0</v>
          </cell>
        </row>
        <row r="3385">
          <cell r="M3385">
            <v>0</v>
          </cell>
        </row>
        <row r="3386">
          <cell r="M3386">
            <v>0</v>
          </cell>
        </row>
        <row r="3387">
          <cell r="M3387">
            <v>0</v>
          </cell>
        </row>
        <row r="3388">
          <cell r="M3388">
            <v>0</v>
          </cell>
        </row>
        <row r="3389">
          <cell r="M3389">
            <v>0</v>
          </cell>
        </row>
        <row r="3390">
          <cell r="M3390">
            <v>0</v>
          </cell>
        </row>
        <row r="3391">
          <cell r="M3391">
            <v>0</v>
          </cell>
        </row>
        <row r="3392">
          <cell r="M3392">
            <v>0</v>
          </cell>
        </row>
        <row r="3393">
          <cell r="M3393">
            <v>0</v>
          </cell>
        </row>
        <row r="3394">
          <cell r="M3394">
            <v>0</v>
          </cell>
        </row>
        <row r="3395">
          <cell r="M3395">
            <v>0</v>
          </cell>
        </row>
        <row r="3396">
          <cell r="M3396">
            <v>0</v>
          </cell>
        </row>
        <row r="3397">
          <cell r="M3397">
            <v>0</v>
          </cell>
        </row>
        <row r="3398">
          <cell r="M3398">
            <v>0</v>
          </cell>
        </row>
        <row r="3399">
          <cell r="M3399">
            <v>0</v>
          </cell>
        </row>
        <row r="3400">
          <cell r="M3400">
            <v>0</v>
          </cell>
        </row>
        <row r="3401">
          <cell r="M3401">
            <v>0</v>
          </cell>
        </row>
        <row r="3402">
          <cell r="M3402">
            <v>0</v>
          </cell>
        </row>
        <row r="3403">
          <cell r="M3403">
            <v>0</v>
          </cell>
        </row>
        <row r="3404">
          <cell r="M3404">
            <v>0</v>
          </cell>
        </row>
        <row r="3405">
          <cell r="M3405">
            <v>0</v>
          </cell>
        </row>
        <row r="3406">
          <cell r="M3406">
            <v>0</v>
          </cell>
        </row>
        <row r="3407">
          <cell r="M3407">
            <v>0</v>
          </cell>
        </row>
        <row r="3408">
          <cell r="M3408">
            <v>0</v>
          </cell>
        </row>
        <row r="3409">
          <cell r="M3409">
            <v>0</v>
          </cell>
        </row>
        <row r="3410">
          <cell r="M3410">
            <v>0</v>
          </cell>
        </row>
        <row r="3411">
          <cell r="M3411">
            <v>0</v>
          </cell>
        </row>
        <row r="3412">
          <cell r="M3412">
            <v>0</v>
          </cell>
        </row>
        <row r="3413">
          <cell r="M3413">
            <v>0</v>
          </cell>
        </row>
        <row r="3414">
          <cell r="M3414">
            <v>0</v>
          </cell>
        </row>
        <row r="3415">
          <cell r="M3415">
            <v>0</v>
          </cell>
        </row>
        <row r="3416">
          <cell r="M3416">
            <v>0</v>
          </cell>
        </row>
        <row r="3417">
          <cell r="M3417">
            <v>0</v>
          </cell>
        </row>
        <row r="3418">
          <cell r="M3418">
            <v>0</v>
          </cell>
        </row>
        <row r="3419">
          <cell r="M3419">
            <v>0</v>
          </cell>
        </row>
        <row r="3420">
          <cell r="M3420">
            <v>0</v>
          </cell>
        </row>
        <row r="3421">
          <cell r="M3421">
            <v>0</v>
          </cell>
        </row>
        <row r="3422">
          <cell r="M3422">
            <v>0</v>
          </cell>
        </row>
        <row r="3423">
          <cell r="M3423">
            <v>0</v>
          </cell>
        </row>
        <row r="3424">
          <cell r="M3424">
            <v>0</v>
          </cell>
        </row>
        <row r="3425">
          <cell r="M3425">
            <v>0</v>
          </cell>
        </row>
        <row r="3426">
          <cell r="M3426">
            <v>0</v>
          </cell>
        </row>
        <row r="3427">
          <cell r="M3427">
            <v>0</v>
          </cell>
        </row>
        <row r="3428">
          <cell r="M3428">
            <v>0</v>
          </cell>
        </row>
        <row r="3429">
          <cell r="M3429">
            <v>0</v>
          </cell>
        </row>
        <row r="3430">
          <cell r="M3430">
            <v>0</v>
          </cell>
        </row>
        <row r="3431">
          <cell r="M3431">
            <v>0</v>
          </cell>
        </row>
        <row r="3432">
          <cell r="M3432">
            <v>0</v>
          </cell>
        </row>
        <row r="3433">
          <cell r="M3433">
            <v>0</v>
          </cell>
        </row>
        <row r="3434">
          <cell r="M3434">
            <v>0</v>
          </cell>
        </row>
        <row r="3435">
          <cell r="M3435">
            <v>0</v>
          </cell>
        </row>
        <row r="3436">
          <cell r="M3436">
            <v>0</v>
          </cell>
        </row>
        <row r="3437">
          <cell r="M3437">
            <v>0</v>
          </cell>
        </row>
        <row r="3438">
          <cell r="M3438">
            <v>0</v>
          </cell>
        </row>
        <row r="3439">
          <cell r="M3439">
            <v>0</v>
          </cell>
        </row>
        <row r="3440">
          <cell r="M3440">
            <v>0</v>
          </cell>
        </row>
        <row r="3441">
          <cell r="M3441">
            <v>0</v>
          </cell>
        </row>
        <row r="3442">
          <cell r="M3442">
            <v>0</v>
          </cell>
        </row>
        <row r="3443">
          <cell r="M3443">
            <v>0</v>
          </cell>
        </row>
        <row r="3444">
          <cell r="M3444">
            <v>0</v>
          </cell>
        </row>
        <row r="3445">
          <cell r="M3445">
            <v>0</v>
          </cell>
        </row>
        <row r="3446">
          <cell r="M3446">
            <v>0</v>
          </cell>
        </row>
        <row r="3447">
          <cell r="M3447">
            <v>0</v>
          </cell>
        </row>
        <row r="3448">
          <cell r="M3448">
            <v>0</v>
          </cell>
        </row>
        <row r="3449">
          <cell r="M3449">
            <v>0</v>
          </cell>
        </row>
        <row r="3450">
          <cell r="M3450">
            <v>0</v>
          </cell>
        </row>
        <row r="3451">
          <cell r="M3451">
            <v>0</v>
          </cell>
        </row>
        <row r="3452">
          <cell r="M3452">
            <v>0</v>
          </cell>
        </row>
        <row r="3453">
          <cell r="M3453">
            <v>0</v>
          </cell>
        </row>
        <row r="3454">
          <cell r="M3454">
            <v>0</v>
          </cell>
        </row>
        <row r="3455">
          <cell r="M3455">
            <v>0</v>
          </cell>
        </row>
        <row r="3456">
          <cell r="M3456">
            <v>0</v>
          </cell>
        </row>
        <row r="3457">
          <cell r="M3457">
            <v>0</v>
          </cell>
        </row>
        <row r="3458">
          <cell r="M3458">
            <v>0</v>
          </cell>
        </row>
        <row r="3459">
          <cell r="M3459">
            <v>0</v>
          </cell>
        </row>
        <row r="3460">
          <cell r="M3460">
            <v>0</v>
          </cell>
        </row>
        <row r="3461">
          <cell r="M3461">
            <v>0</v>
          </cell>
        </row>
        <row r="3462">
          <cell r="M3462">
            <v>0</v>
          </cell>
        </row>
        <row r="3463">
          <cell r="M3463">
            <v>0</v>
          </cell>
        </row>
        <row r="3464">
          <cell r="M3464">
            <v>0</v>
          </cell>
        </row>
        <row r="3465">
          <cell r="M3465">
            <v>0</v>
          </cell>
        </row>
        <row r="3466">
          <cell r="M3466">
            <v>0</v>
          </cell>
        </row>
        <row r="3467">
          <cell r="M3467">
            <v>0</v>
          </cell>
        </row>
        <row r="3468">
          <cell r="M3468">
            <v>0</v>
          </cell>
        </row>
        <row r="3469">
          <cell r="M3469">
            <v>0</v>
          </cell>
        </row>
        <row r="3470">
          <cell r="M3470">
            <v>0</v>
          </cell>
        </row>
        <row r="3471">
          <cell r="M3471">
            <v>0</v>
          </cell>
        </row>
        <row r="3472">
          <cell r="M3472">
            <v>0</v>
          </cell>
        </row>
        <row r="3473">
          <cell r="M3473">
            <v>0</v>
          </cell>
        </row>
        <row r="3474">
          <cell r="M3474">
            <v>0</v>
          </cell>
        </row>
        <row r="3475">
          <cell r="M3475">
            <v>0</v>
          </cell>
        </row>
        <row r="3476">
          <cell r="M3476">
            <v>0</v>
          </cell>
        </row>
        <row r="3477">
          <cell r="M3477">
            <v>0</v>
          </cell>
        </row>
        <row r="3478">
          <cell r="M3478">
            <v>0</v>
          </cell>
        </row>
        <row r="3479">
          <cell r="M3479">
            <v>0</v>
          </cell>
        </row>
        <row r="3480">
          <cell r="M3480">
            <v>0</v>
          </cell>
        </row>
        <row r="3481">
          <cell r="M3481">
            <v>0</v>
          </cell>
        </row>
        <row r="3482">
          <cell r="M3482">
            <v>0</v>
          </cell>
        </row>
        <row r="3483">
          <cell r="M3483">
            <v>0</v>
          </cell>
        </row>
        <row r="3484">
          <cell r="M3484">
            <v>0</v>
          </cell>
        </row>
        <row r="3485">
          <cell r="M3485">
            <v>0</v>
          </cell>
        </row>
        <row r="3486">
          <cell r="M3486">
            <v>0</v>
          </cell>
        </row>
        <row r="3487">
          <cell r="M3487">
            <v>0</v>
          </cell>
        </row>
        <row r="3488">
          <cell r="M3488">
            <v>0</v>
          </cell>
        </row>
        <row r="3489">
          <cell r="M3489">
            <v>0</v>
          </cell>
        </row>
        <row r="3490">
          <cell r="M3490">
            <v>0</v>
          </cell>
        </row>
        <row r="3491">
          <cell r="M3491">
            <v>0</v>
          </cell>
        </row>
        <row r="3492">
          <cell r="M3492">
            <v>0</v>
          </cell>
        </row>
        <row r="3493">
          <cell r="M3493">
            <v>0</v>
          </cell>
        </row>
        <row r="3494">
          <cell r="M3494">
            <v>0</v>
          </cell>
        </row>
        <row r="3495">
          <cell r="M3495">
            <v>0</v>
          </cell>
        </row>
        <row r="3496">
          <cell r="M3496">
            <v>0</v>
          </cell>
        </row>
        <row r="3497">
          <cell r="M3497">
            <v>0</v>
          </cell>
        </row>
        <row r="3498">
          <cell r="M3498">
            <v>0</v>
          </cell>
        </row>
        <row r="3499">
          <cell r="M3499">
            <v>0</v>
          </cell>
        </row>
        <row r="3500">
          <cell r="M3500">
            <v>0</v>
          </cell>
        </row>
        <row r="3501">
          <cell r="M3501">
            <v>0</v>
          </cell>
        </row>
        <row r="3502">
          <cell r="M3502">
            <v>0</v>
          </cell>
        </row>
        <row r="3503">
          <cell r="M3503">
            <v>0</v>
          </cell>
        </row>
        <row r="3504">
          <cell r="M3504">
            <v>0</v>
          </cell>
        </row>
        <row r="3505">
          <cell r="M3505">
            <v>0</v>
          </cell>
        </row>
        <row r="3506">
          <cell r="M3506">
            <v>0</v>
          </cell>
        </row>
        <row r="3507">
          <cell r="M3507">
            <v>0</v>
          </cell>
        </row>
        <row r="3508">
          <cell r="M3508">
            <v>0</v>
          </cell>
        </row>
        <row r="3509">
          <cell r="M3509">
            <v>0</v>
          </cell>
        </row>
        <row r="3510">
          <cell r="M3510">
            <v>0</v>
          </cell>
        </row>
        <row r="3511">
          <cell r="M3511">
            <v>0</v>
          </cell>
        </row>
        <row r="3512">
          <cell r="M3512">
            <v>0</v>
          </cell>
        </row>
        <row r="3513">
          <cell r="M3513">
            <v>0</v>
          </cell>
        </row>
        <row r="3514">
          <cell r="M3514">
            <v>0</v>
          </cell>
        </row>
        <row r="3515">
          <cell r="M3515">
            <v>0</v>
          </cell>
        </row>
        <row r="3516">
          <cell r="M3516">
            <v>0</v>
          </cell>
        </row>
        <row r="3517">
          <cell r="M3517">
            <v>0</v>
          </cell>
        </row>
        <row r="3518">
          <cell r="M3518">
            <v>0</v>
          </cell>
        </row>
        <row r="3519">
          <cell r="M3519">
            <v>0</v>
          </cell>
        </row>
        <row r="3520">
          <cell r="M3520">
            <v>0</v>
          </cell>
        </row>
        <row r="3521">
          <cell r="M3521">
            <v>0</v>
          </cell>
        </row>
        <row r="3522">
          <cell r="M3522">
            <v>0</v>
          </cell>
        </row>
        <row r="3523">
          <cell r="M3523">
            <v>0</v>
          </cell>
        </row>
        <row r="3524">
          <cell r="M3524">
            <v>0</v>
          </cell>
        </row>
        <row r="3525">
          <cell r="M3525">
            <v>0</v>
          </cell>
        </row>
        <row r="3526">
          <cell r="M3526">
            <v>0</v>
          </cell>
        </row>
        <row r="3527">
          <cell r="M3527">
            <v>0</v>
          </cell>
        </row>
        <row r="3528">
          <cell r="M3528">
            <v>0</v>
          </cell>
        </row>
        <row r="3529">
          <cell r="M3529">
            <v>0</v>
          </cell>
        </row>
        <row r="3530">
          <cell r="M3530">
            <v>0</v>
          </cell>
        </row>
        <row r="3531">
          <cell r="M3531">
            <v>0</v>
          </cell>
        </row>
        <row r="3532">
          <cell r="M3532">
            <v>0</v>
          </cell>
        </row>
        <row r="3533">
          <cell r="M3533">
            <v>0</v>
          </cell>
        </row>
        <row r="3534">
          <cell r="M3534">
            <v>0</v>
          </cell>
        </row>
        <row r="3535">
          <cell r="M3535">
            <v>0</v>
          </cell>
        </row>
        <row r="3536">
          <cell r="M3536">
            <v>0</v>
          </cell>
        </row>
        <row r="3537">
          <cell r="M3537">
            <v>0</v>
          </cell>
        </row>
        <row r="3538">
          <cell r="M3538">
            <v>0</v>
          </cell>
        </row>
        <row r="3539">
          <cell r="M3539">
            <v>0</v>
          </cell>
        </row>
        <row r="3540">
          <cell r="M3540">
            <v>0</v>
          </cell>
        </row>
        <row r="3541">
          <cell r="M3541">
            <v>0</v>
          </cell>
        </row>
        <row r="3542">
          <cell r="M3542">
            <v>0</v>
          </cell>
        </row>
        <row r="3543">
          <cell r="M3543">
            <v>0</v>
          </cell>
        </row>
        <row r="3544">
          <cell r="M3544">
            <v>0</v>
          </cell>
        </row>
        <row r="3545">
          <cell r="M3545">
            <v>0</v>
          </cell>
        </row>
        <row r="3546">
          <cell r="M3546">
            <v>0</v>
          </cell>
        </row>
        <row r="3547">
          <cell r="M3547">
            <v>0</v>
          </cell>
        </row>
        <row r="3548">
          <cell r="M3548">
            <v>0</v>
          </cell>
        </row>
        <row r="3549">
          <cell r="M3549">
            <v>0</v>
          </cell>
        </row>
        <row r="3550">
          <cell r="M3550">
            <v>0</v>
          </cell>
        </row>
        <row r="3551">
          <cell r="M3551">
            <v>0</v>
          </cell>
        </row>
        <row r="3552">
          <cell r="M3552">
            <v>0</v>
          </cell>
        </row>
        <row r="3553">
          <cell r="M3553">
            <v>0</v>
          </cell>
        </row>
        <row r="3554">
          <cell r="M3554">
            <v>0</v>
          </cell>
        </row>
        <row r="3555">
          <cell r="M3555">
            <v>0</v>
          </cell>
        </row>
        <row r="3556">
          <cell r="M3556">
            <v>0</v>
          </cell>
        </row>
        <row r="3557">
          <cell r="M3557">
            <v>0</v>
          </cell>
        </row>
        <row r="3558">
          <cell r="M3558">
            <v>0</v>
          </cell>
        </row>
        <row r="3559">
          <cell r="M3559">
            <v>0</v>
          </cell>
        </row>
        <row r="3560">
          <cell r="M3560">
            <v>0</v>
          </cell>
        </row>
        <row r="3561">
          <cell r="M3561">
            <v>0</v>
          </cell>
        </row>
        <row r="3562">
          <cell r="M3562">
            <v>0</v>
          </cell>
        </row>
        <row r="3563">
          <cell r="M3563">
            <v>0</v>
          </cell>
        </row>
        <row r="3564">
          <cell r="M3564">
            <v>0</v>
          </cell>
        </row>
        <row r="3565">
          <cell r="M3565">
            <v>0</v>
          </cell>
        </row>
        <row r="3566">
          <cell r="M3566">
            <v>0</v>
          </cell>
        </row>
        <row r="3567">
          <cell r="M3567">
            <v>0</v>
          </cell>
        </row>
        <row r="3568">
          <cell r="M3568">
            <v>0</v>
          </cell>
        </row>
        <row r="3569">
          <cell r="M3569">
            <v>0</v>
          </cell>
        </row>
        <row r="3570">
          <cell r="M3570">
            <v>0</v>
          </cell>
        </row>
        <row r="3571">
          <cell r="M3571">
            <v>0</v>
          </cell>
        </row>
        <row r="3572">
          <cell r="M3572">
            <v>0</v>
          </cell>
        </row>
        <row r="3573">
          <cell r="M3573">
            <v>0</v>
          </cell>
        </row>
        <row r="3574">
          <cell r="M3574">
            <v>0</v>
          </cell>
        </row>
        <row r="3575">
          <cell r="M3575">
            <v>0</v>
          </cell>
        </row>
        <row r="3576">
          <cell r="M3576">
            <v>0</v>
          </cell>
        </row>
        <row r="3577">
          <cell r="M3577">
            <v>0</v>
          </cell>
        </row>
        <row r="3578">
          <cell r="M3578">
            <v>0</v>
          </cell>
        </row>
        <row r="3579">
          <cell r="M3579">
            <v>0</v>
          </cell>
        </row>
        <row r="3580">
          <cell r="M3580">
            <v>0</v>
          </cell>
        </row>
        <row r="3581">
          <cell r="M3581">
            <v>0</v>
          </cell>
        </row>
        <row r="3582">
          <cell r="M3582">
            <v>0</v>
          </cell>
        </row>
        <row r="3583">
          <cell r="M3583">
            <v>0</v>
          </cell>
        </row>
        <row r="3584">
          <cell r="M3584">
            <v>0</v>
          </cell>
        </row>
        <row r="3585">
          <cell r="M3585">
            <v>0</v>
          </cell>
        </row>
        <row r="3586">
          <cell r="M3586">
            <v>0</v>
          </cell>
        </row>
        <row r="3587">
          <cell r="M3587">
            <v>0</v>
          </cell>
        </row>
        <row r="3588">
          <cell r="M3588">
            <v>0</v>
          </cell>
        </row>
        <row r="3589">
          <cell r="M3589">
            <v>0</v>
          </cell>
        </row>
        <row r="3590">
          <cell r="M3590">
            <v>0</v>
          </cell>
        </row>
        <row r="3591">
          <cell r="M3591">
            <v>0</v>
          </cell>
        </row>
        <row r="3592">
          <cell r="M3592">
            <v>0</v>
          </cell>
        </row>
        <row r="3593">
          <cell r="M3593">
            <v>0</v>
          </cell>
        </row>
        <row r="3594">
          <cell r="M3594">
            <v>0</v>
          </cell>
        </row>
        <row r="3595">
          <cell r="M3595">
            <v>0</v>
          </cell>
        </row>
        <row r="3596">
          <cell r="M3596">
            <v>0</v>
          </cell>
        </row>
        <row r="3597">
          <cell r="M3597">
            <v>0</v>
          </cell>
        </row>
        <row r="3598">
          <cell r="M3598">
            <v>0</v>
          </cell>
        </row>
        <row r="3599">
          <cell r="M3599">
            <v>0</v>
          </cell>
        </row>
        <row r="3600">
          <cell r="M3600">
            <v>0</v>
          </cell>
        </row>
        <row r="3601">
          <cell r="M3601">
            <v>0</v>
          </cell>
        </row>
        <row r="3602">
          <cell r="M3602">
            <v>0</v>
          </cell>
        </row>
        <row r="3603">
          <cell r="M3603">
            <v>0</v>
          </cell>
        </row>
        <row r="3604">
          <cell r="M3604">
            <v>0</v>
          </cell>
        </row>
        <row r="3605">
          <cell r="M3605">
            <v>0</v>
          </cell>
        </row>
        <row r="3606">
          <cell r="M3606">
            <v>0</v>
          </cell>
        </row>
        <row r="3607">
          <cell r="M3607">
            <v>0</v>
          </cell>
        </row>
        <row r="3608">
          <cell r="M3608">
            <v>0</v>
          </cell>
        </row>
        <row r="3609">
          <cell r="M3609">
            <v>0</v>
          </cell>
        </row>
        <row r="3610">
          <cell r="M3610">
            <v>0</v>
          </cell>
        </row>
        <row r="3611">
          <cell r="M3611">
            <v>0</v>
          </cell>
        </row>
        <row r="3612">
          <cell r="M3612">
            <v>0</v>
          </cell>
        </row>
        <row r="3613">
          <cell r="M3613">
            <v>0</v>
          </cell>
        </row>
        <row r="3614">
          <cell r="M3614">
            <v>0</v>
          </cell>
        </row>
        <row r="3615">
          <cell r="M3615">
            <v>0</v>
          </cell>
        </row>
        <row r="3616">
          <cell r="M3616">
            <v>0</v>
          </cell>
        </row>
        <row r="3617">
          <cell r="M3617">
            <v>0</v>
          </cell>
        </row>
        <row r="3618">
          <cell r="M3618">
            <v>0</v>
          </cell>
        </row>
        <row r="3619">
          <cell r="M3619">
            <v>0</v>
          </cell>
        </row>
        <row r="3620">
          <cell r="M3620">
            <v>0</v>
          </cell>
        </row>
        <row r="3621">
          <cell r="M3621">
            <v>0</v>
          </cell>
        </row>
        <row r="3622">
          <cell r="M3622">
            <v>0</v>
          </cell>
        </row>
        <row r="3623">
          <cell r="M3623">
            <v>0</v>
          </cell>
        </row>
        <row r="3624">
          <cell r="M3624">
            <v>0</v>
          </cell>
        </row>
        <row r="3625">
          <cell r="M3625">
            <v>0</v>
          </cell>
        </row>
        <row r="3626">
          <cell r="M3626">
            <v>0</v>
          </cell>
        </row>
        <row r="3627">
          <cell r="M3627">
            <v>0</v>
          </cell>
        </row>
        <row r="3628">
          <cell r="M3628">
            <v>0</v>
          </cell>
        </row>
        <row r="3629">
          <cell r="M3629">
            <v>0</v>
          </cell>
        </row>
        <row r="3630">
          <cell r="M3630">
            <v>0</v>
          </cell>
        </row>
        <row r="3631">
          <cell r="M3631">
            <v>0</v>
          </cell>
        </row>
        <row r="3632">
          <cell r="M3632">
            <v>0</v>
          </cell>
        </row>
        <row r="3633">
          <cell r="M3633">
            <v>0</v>
          </cell>
        </row>
        <row r="3634">
          <cell r="M3634">
            <v>0</v>
          </cell>
        </row>
        <row r="3635">
          <cell r="M3635">
            <v>0</v>
          </cell>
        </row>
        <row r="3636">
          <cell r="M3636">
            <v>0</v>
          </cell>
        </row>
        <row r="3637">
          <cell r="M3637">
            <v>0</v>
          </cell>
        </row>
        <row r="3638">
          <cell r="M3638">
            <v>0</v>
          </cell>
        </row>
        <row r="3639">
          <cell r="M3639">
            <v>0</v>
          </cell>
        </row>
        <row r="3640">
          <cell r="M3640">
            <v>0</v>
          </cell>
        </row>
        <row r="3641">
          <cell r="M3641">
            <v>0</v>
          </cell>
        </row>
        <row r="3642">
          <cell r="M3642">
            <v>0</v>
          </cell>
        </row>
        <row r="3643">
          <cell r="M3643">
            <v>0</v>
          </cell>
        </row>
        <row r="3644">
          <cell r="M3644">
            <v>0</v>
          </cell>
        </row>
        <row r="3645">
          <cell r="M3645">
            <v>0</v>
          </cell>
        </row>
        <row r="3646">
          <cell r="M3646">
            <v>0</v>
          </cell>
        </row>
        <row r="3647">
          <cell r="M3647">
            <v>0</v>
          </cell>
        </row>
        <row r="3648">
          <cell r="M3648">
            <v>0</v>
          </cell>
        </row>
        <row r="3649">
          <cell r="M3649">
            <v>0</v>
          </cell>
        </row>
        <row r="3650">
          <cell r="M3650">
            <v>0</v>
          </cell>
        </row>
        <row r="3651">
          <cell r="M3651">
            <v>0</v>
          </cell>
        </row>
        <row r="3652">
          <cell r="M3652">
            <v>0</v>
          </cell>
        </row>
        <row r="3653">
          <cell r="M3653">
            <v>0</v>
          </cell>
        </row>
        <row r="3654">
          <cell r="M3654">
            <v>0</v>
          </cell>
        </row>
        <row r="3655">
          <cell r="M3655">
            <v>0</v>
          </cell>
        </row>
        <row r="3656">
          <cell r="M3656">
            <v>0</v>
          </cell>
        </row>
        <row r="3657">
          <cell r="M3657">
            <v>0</v>
          </cell>
        </row>
        <row r="3658">
          <cell r="M3658">
            <v>0</v>
          </cell>
        </row>
        <row r="3659">
          <cell r="M3659">
            <v>0</v>
          </cell>
        </row>
        <row r="3660">
          <cell r="M3660">
            <v>0</v>
          </cell>
        </row>
        <row r="3661">
          <cell r="M3661">
            <v>0</v>
          </cell>
        </row>
        <row r="3662">
          <cell r="M3662">
            <v>0</v>
          </cell>
        </row>
        <row r="3663">
          <cell r="M3663">
            <v>0</v>
          </cell>
        </row>
        <row r="3664">
          <cell r="M3664">
            <v>0</v>
          </cell>
        </row>
        <row r="3665">
          <cell r="M3665">
            <v>0</v>
          </cell>
        </row>
        <row r="3666">
          <cell r="M3666">
            <v>0</v>
          </cell>
        </row>
        <row r="3667">
          <cell r="M3667">
            <v>0</v>
          </cell>
        </row>
        <row r="3668">
          <cell r="M3668">
            <v>0</v>
          </cell>
        </row>
        <row r="3669">
          <cell r="M3669">
            <v>0</v>
          </cell>
        </row>
        <row r="3670">
          <cell r="M3670">
            <v>0</v>
          </cell>
        </row>
        <row r="3671">
          <cell r="M3671">
            <v>0</v>
          </cell>
        </row>
        <row r="3672">
          <cell r="M3672">
            <v>0</v>
          </cell>
        </row>
        <row r="3673">
          <cell r="M3673">
            <v>0</v>
          </cell>
        </row>
        <row r="3674">
          <cell r="M3674">
            <v>0</v>
          </cell>
        </row>
        <row r="3675">
          <cell r="M3675">
            <v>0</v>
          </cell>
        </row>
        <row r="3676">
          <cell r="M3676">
            <v>0</v>
          </cell>
        </row>
        <row r="3677">
          <cell r="M3677">
            <v>0</v>
          </cell>
        </row>
        <row r="3678">
          <cell r="M3678">
            <v>0</v>
          </cell>
        </row>
        <row r="3679">
          <cell r="M3679">
            <v>0</v>
          </cell>
        </row>
        <row r="3680">
          <cell r="M3680">
            <v>0</v>
          </cell>
        </row>
        <row r="3681">
          <cell r="M3681">
            <v>0</v>
          </cell>
        </row>
        <row r="3682">
          <cell r="M3682">
            <v>0</v>
          </cell>
        </row>
        <row r="3683">
          <cell r="M3683">
            <v>0</v>
          </cell>
        </row>
        <row r="3684">
          <cell r="M3684">
            <v>0</v>
          </cell>
        </row>
        <row r="3685">
          <cell r="M3685">
            <v>0</v>
          </cell>
        </row>
        <row r="3686">
          <cell r="M3686">
            <v>0</v>
          </cell>
        </row>
        <row r="3687">
          <cell r="M3687">
            <v>0</v>
          </cell>
        </row>
        <row r="3688">
          <cell r="M3688">
            <v>0</v>
          </cell>
        </row>
        <row r="3689">
          <cell r="M3689">
            <v>0</v>
          </cell>
        </row>
        <row r="3690">
          <cell r="M3690">
            <v>0</v>
          </cell>
        </row>
        <row r="3691">
          <cell r="M3691">
            <v>0</v>
          </cell>
        </row>
        <row r="3692">
          <cell r="M3692">
            <v>0</v>
          </cell>
        </row>
        <row r="3693">
          <cell r="M3693">
            <v>0</v>
          </cell>
        </row>
        <row r="3694">
          <cell r="M3694">
            <v>0</v>
          </cell>
        </row>
        <row r="3695">
          <cell r="M3695">
            <v>0</v>
          </cell>
        </row>
        <row r="3696">
          <cell r="M3696">
            <v>0</v>
          </cell>
        </row>
        <row r="3697">
          <cell r="M3697">
            <v>0</v>
          </cell>
        </row>
        <row r="3698">
          <cell r="M3698">
            <v>0</v>
          </cell>
        </row>
        <row r="3699">
          <cell r="M3699">
            <v>0</v>
          </cell>
        </row>
        <row r="3700">
          <cell r="M3700">
            <v>0</v>
          </cell>
        </row>
        <row r="3701">
          <cell r="M3701">
            <v>0</v>
          </cell>
        </row>
        <row r="3702">
          <cell r="M3702">
            <v>0</v>
          </cell>
        </row>
        <row r="3703">
          <cell r="M3703">
            <v>0</v>
          </cell>
        </row>
        <row r="3704">
          <cell r="M3704">
            <v>0</v>
          </cell>
        </row>
        <row r="3705">
          <cell r="M3705">
            <v>0</v>
          </cell>
        </row>
        <row r="3706">
          <cell r="M3706">
            <v>0</v>
          </cell>
        </row>
        <row r="3707">
          <cell r="M3707">
            <v>0</v>
          </cell>
        </row>
        <row r="3708">
          <cell r="M3708">
            <v>0</v>
          </cell>
        </row>
        <row r="3709">
          <cell r="M3709">
            <v>0</v>
          </cell>
        </row>
        <row r="3710">
          <cell r="M3710">
            <v>0</v>
          </cell>
        </row>
        <row r="3711">
          <cell r="M3711">
            <v>0</v>
          </cell>
        </row>
        <row r="3712">
          <cell r="M3712">
            <v>0</v>
          </cell>
        </row>
        <row r="3713">
          <cell r="M3713">
            <v>0</v>
          </cell>
        </row>
        <row r="3714">
          <cell r="M3714">
            <v>0</v>
          </cell>
        </row>
        <row r="3715">
          <cell r="M3715">
            <v>0</v>
          </cell>
        </row>
        <row r="3716">
          <cell r="M3716">
            <v>0</v>
          </cell>
        </row>
        <row r="3717">
          <cell r="M3717">
            <v>0</v>
          </cell>
        </row>
        <row r="3718">
          <cell r="M3718">
            <v>0</v>
          </cell>
        </row>
        <row r="3719">
          <cell r="M3719">
            <v>0</v>
          </cell>
        </row>
        <row r="3720">
          <cell r="M3720">
            <v>0</v>
          </cell>
        </row>
        <row r="3721">
          <cell r="M3721">
            <v>0</v>
          </cell>
        </row>
        <row r="3722">
          <cell r="M3722">
            <v>0</v>
          </cell>
        </row>
        <row r="3723">
          <cell r="M3723">
            <v>0</v>
          </cell>
        </row>
        <row r="3724">
          <cell r="M3724">
            <v>0</v>
          </cell>
        </row>
        <row r="3725">
          <cell r="M3725">
            <v>0</v>
          </cell>
        </row>
        <row r="3726">
          <cell r="M3726">
            <v>0</v>
          </cell>
        </row>
        <row r="3727">
          <cell r="M3727">
            <v>0</v>
          </cell>
        </row>
        <row r="3728">
          <cell r="M3728">
            <v>0</v>
          </cell>
        </row>
        <row r="3729">
          <cell r="M3729">
            <v>0</v>
          </cell>
        </row>
        <row r="3730">
          <cell r="M3730">
            <v>0</v>
          </cell>
        </row>
        <row r="3731">
          <cell r="M3731">
            <v>0</v>
          </cell>
        </row>
        <row r="3732">
          <cell r="M3732">
            <v>0</v>
          </cell>
        </row>
        <row r="3733">
          <cell r="M3733">
            <v>0</v>
          </cell>
        </row>
        <row r="3734">
          <cell r="M3734">
            <v>0</v>
          </cell>
        </row>
        <row r="3735">
          <cell r="M3735">
            <v>0</v>
          </cell>
        </row>
        <row r="3736">
          <cell r="M3736">
            <v>0</v>
          </cell>
        </row>
        <row r="3737">
          <cell r="M3737">
            <v>0</v>
          </cell>
        </row>
        <row r="3738">
          <cell r="M3738">
            <v>0</v>
          </cell>
        </row>
        <row r="3739">
          <cell r="M3739">
            <v>0</v>
          </cell>
        </row>
        <row r="3740">
          <cell r="M3740">
            <v>0</v>
          </cell>
        </row>
        <row r="3741">
          <cell r="M3741">
            <v>0</v>
          </cell>
        </row>
        <row r="3742">
          <cell r="M3742">
            <v>0</v>
          </cell>
        </row>
        <row r="3743">
          <cell r="M3743">
            <v>0</v>
          </cell>
        </row>
        <row r="3744">
          <cell r="M3744">
            <v>0</v>
          </cell>
        </row>
        <row r="3745">
          <cell r="M3745">
            <v>0</v>
          </cell>
        </row>
        <row r="3746">
          <cell r="M3746">
            <v>0</v>
          </cell>
        </row>
        <row r="3747">
          <cell r="M3747">
            <v>0</v>
          </cell>
        </row>
        <row r="3748">
          <cell r="M3748">
            <v>0</v>
          </cell>
        </row>
        <row r="3749">
          <cell r="M3749">
            <v>0</v>
          </cell>
        </row>
        <row r="3750">
          <cell r="M3750">
            <v>0</v>
          </cell>
        </row>
        <row r="3751">
          <cell r="M3751">
            <v>0</v>
          </cell>
        </row>
        <row r="3752">
          <cell r="M3752">
            <v>0</v>
          </cell>
        </row>
        <row r="3753">
          <cell r="M3753">
            <v>0</v>
          </cell>
        </row>
        <row r="3754">
          <cell r="M3754">
            <v>0</v>
          </cell>
        </row>
        <row r="3755">
          <cell r="M3755">
            <v>0</v>
          </cell>
        </row>
        <row r="3756">
          <cell r="M3756">
            <v>0</v>
          </cell>
        </row>
        <row r="3757">
          <cell r="M3757">
            <v>0</v>
          </cell>
        </row>
        <row r="3758">
          <cell r="M3758">
            <v>0</v>
          </cell>
        </row>
        <row r="3759">
          <cell r="M3759">
            <v>0</v>
          </cell>
        </row>
        <row r="3760">
          <cell r="M3760">
            <v>0</v>
          </cell>
        </row>
        <row r="3761">
          <cell r="M3761">
            <v>0</v>
          </cell>
        </row>
        <row r="3762">
          <cell r="M3762">
            <v>0</v>
          </cell>
        </row>
        <row r="3763">
          <cell r="M3763">
            <v>0</v>
          </cell>
        </row>
        <row r="3764">
          <cell r="M3764">
            <v>0</v>
          </cell>
        </row>
        <row r="3765">
          <cell r="M3765">
            <v>0</v>
          </cell>
        </row>
        <row r="3766">
          <cell r="M3766">
            <v>0</v>
          </cell>
        </row>
        <row r="3767">
          <cell r="M3767">
            <v>0</v>
          </cell>
        </row>
        <row r="3768">
          <cell r="M3768">
            <v>0</v>
          </cell>
        </row>
        <row r="3769">
          <cell r="M3769">
            <v>0</v>
          </cell>
        </row>
        <row r="3770">
          <cell r="M3770">
            <v>0</v>
          </cell>
        </row>
        <row r="3771">
          <cell r="M3771">
            <v>0</v>
          </cell>
        </row>
        <row r="3772">
          <cell r="M3772">
            <v>0</v>
          </cell>
        </row>
        <row r="3773">
          <cell r="M3773">
            <v>0</v>
          </cell>
        </row>
        <row r="3774">
          <cell r="M3774">
            <v>0</v>
          </cell>
        </row>
        <row r="3775">
          <cell r="M3775">
            <v>0</v>
          </cell>
        </row>
        <row r="3776">
          <cell r="M3776">
            <v>0</v>
          </cell>
        </row>
        <row r="3777">
          <cell r="M3777">
            <v>0</v>
          </cell>
        </row>
        <row r="3778">
          <cell r="M3778">
            <v>0</v>
          </cell>
        </row>
        <row r="3779">
          <cell r="M3779">
            <v>0</v>
          </cell>
        </row>
        <row r="3780">
          <cell r="M3780">
            <v>0</v>
          </cell>
        </row>
        <row r="3781">
          <cell r="M3781">
            <v>0</v>
          </cell>
        </row>
        <row r="3782">
          <cell r="M3782">
            <v>0</v>
          </cell>
        </row>
        <row r="3783">
          <cell r="M3783">
            <v>0</v>
          </cell>
        </row>
        <row r="3784">
          <cell r="M3784">
            <v>0</v>
          </cell>
        </row>
        <row r="3785">
          <cell r="M3785">
            <v>0</v>
          </cell>
        </row>
        <row r="3786">
          <cell r="M3786">
            <v>0</v>
          </cell>
        </row>
        <row r="3787">
          <cell r="M3787">
            <v>0</v>
          </cell>
        </row>
        <row r="3788">
          <cell r="M3788">
            <v>0</v>
          </cell>
        </row>
        <row r="3789">
          <cell r="M3789">
            <v>0</v>
          </cell>
        </row>
        <row r="3790">
          <cell r="M3790">
            <v>0</v>
          </cell>
        </row>
        <row r="3791">
          <cell r="M3791">
            <v>0</v>
          </cell>
        </row>
        <row r="3792">
          <cell r="M3792">
            <v>0</v>
          </cell>
        </row>
        <row r="3793">
          <cell r="M3793">
            <v>0</v>
          </cell>
        </row>
        <row r="3794">
          <cell r="M3794">
            <v>0</v>
          </cell>
        </row>
        <row r="3795">
          <cell r="M3795">
            <v>0</v>
          </cell>
        </row>
        <row r="3796">
          <cell r="M3796">
            <v>0</v>
          </cell>
        </row>
        <row r="3797">
          <cell r="M3797">
            <v>0</v>
          </cell>
        </row>
        <row r="3798">
          <cell r="M3798">
            <v>0</v>
          </cell>
        </row>
        <row r="3799">
          <cell r="M3799">
            <v>0</v>
          </cell>
        </row>
        <row r="3800">
          <cell r="M3800">
            <v>0</v>
          </cell>
        </row>
        <row r="3801">
          <cell r="M3801">
            <v>0</v>
          </cell>
        </row>
        <row r="3802">
          <cell r="M3802">
            <v>0</v>
          </cell>
        </row>
        <row r="3803">
          <cell r="M3803">
            <v>0</v>
          </cell>
        </row>
        <row r="3804">
          <cell r="M3804">
            <v>0</v>
          </cell>
        </row>
        <row r="3805">
          <cell r="M3805">
            <v>0</v>
          </cell>
        </row>
        <row r="3806">
          <cell r="M3806">
            <v>0</v>
          </cell>
        </row>
        <row r="3807">
          <cell r="M3807">
            <v>0</v>
          </cell>
        </row>
        <row r="3808">
          <cell r="M3808">
            <v>0</v>
          </cell>
        </row>
        <row r="3809">
          <cell r="M3809">
            <v>0</v>
          </cell>
        </row>
        <row r="3810">
          <cell r="M3810">
            <v>0</v>
          </cell>
        </row>
        <row r="3811">
          <cell r="M3811">
            <v>0</v>
          </cell>
        </row>
        <row r="3812">
          <cell r="M3812">
            <v>0</v>
          </cell>
        </row>
        <row r="3813">
          <cell r="M3813">
            <v>0</v>
          </cell>
        </row>
        <row r="3814">
          <cell r="M3814">
            <v>0</v>
          </cell>
        </row>
        <row r="3815">
          <cell r="M3815">
            <v>0</v>
          </cell>
        </row>
        <row r="3816">
          <cell r="M3816">
            <v>0</v>
          </cell>
        </row>
        <row r="3817">
          <cell r="M3817">
            <v>0</v>
          </cell>
        </row>
        <row r="3818">
          <cell r="M3818">
            <v>0</v>
          </cell>
        </row>
        <row r="3819">
          <cell r="M3819">
            <v>0</v>
          </cell>
        </row>
        <row r="3820">
          <cell r="M3820">
            <v>0</v>
          </cell>
        </row>
        <row r="3821">
          <cell r="M3821">
            <v>0</v>
          </cell>
        </row>
        <row r="3822">
          <cell r="M3822">
            <v>0</v>
          </cell>
        </row>
        <row r="3823">
          <cell r="M3823">
            <v>0</v>
          </cell>
        </row>
        <row r="3824">
          <cell r="M3824">
            <v>0</v>
          </cell>
        </row>
        <row r="3825">
          <cell r="M3825">
            <v>0</v>
          </cell>
        </row>
        <row r="3826">
          <cell r="M3826">
            <v>0</v>
          </cell>
        </row>
        <row r="3827">
          <cell r="M3827">
            <v>0</v>
          </cell>
        </row>
        <row r="3828">
          <cell r="M3828">
            <v>0</v>
          </cell>
        </row>
        <row r="3829">
          <cell r="M3829">
            <v>0</v>
          </cell>
        </row>
        <row r="3830">
          <cell r="M3830">
            <v>0</v>
          </cell>
        </row>
        <row r="3831">
          <cell r="M3831">
            <v>0</v>
          </cell>
        </row>
        <row r="3832">
          <cell r="M3832">
            <v>0</v>
          </cell>
        </row>
        <row r="3833">
          <cell r="M3833">
            <v>0</v>
          </cell>
        </row>
        <row r="3834">
          <cell r="M3834">
            <v>0</v>
          </cell>
        </row>
        <row r="3835">
          <cell r="M3835">
            <v>0</v>
          </cell>
        </row>
        <row r="3836">
          <cell r="M3836">
            <v>0</v>
          </cell>
        </row>
        <row r="3837">
          <cell r="M3837">
            <v>0</v>
          </cell>
        </row>
        <row r="3838">
          <cell r="M3838">
            <v>0</v>
          </cell>
        </row>
        <row r="3839">
          <cell r="M3839">
            <v>0</v>
          </cell>
        </row>
        <row r="3840">
          <cell r="M3840">
            <v>0</v>
          </cell>
        </row>
        <row r="3841">
          <cell r="M3841">
            <v>0</v>
          </cell>
        </row>
        <row r="3842">
          <cell r="M3842">
            <v>0</v>
          </cell>
        </row>
        <row r="3843">
          <cell r="M3843">
            <v>0</v>
          </cell>
        </row>
        <row r="3844">
          <cell r="M3844">
            <v>0</v>
          </cell>
        </row>
        <row r="3845">
          <cell r="M3845">
            <v>0</v>
          </cell>
        </row>
        <row r="3846">
          <cell r="M3846">
            <v>0</v>
          </cell>
        </row>
        <row r="3847">
          <cell r="M3847">
            <v>0</v>
          </cell>
        </row>
        <row r="3848">
          <cell r="M3848">
            <v>0</v>
          </cell>
        </row>
        <row r="3849">
          <cell r="M3849">
            <v>0</v>
          </cell>
        </row>
        <row r="3850">
          <cell r="M3850">
            <v>0</v>
          </cell>
        </row>
        <row r="3851">
          <cell r="M3851">
            <v>0</v>
          </cell>
        </row>
        <row r="3852">
          <cell r="M3852">
            <v>0</v>
          </cell>
        </row>
        <row r="3853">
          <cell r="M3853">
            <v>0</v>
          </cell>
        </row>
        <row r="3854">
          <cell r="M3854">
            <v>0</v>
          </cell>
        </row>
        <row r="3855">
          <cell r="M3855">
            <v>0</v>
          </cell>
        </row>
        <row r="3856">
          <cell r="M3856">
            <v>0</v>
          </cell>
        </row>
        <row r="3857">
          <cell r="M3857">
            <v>0</v>
          </cell>
        </row>
        <row r="3858">
          <cell r="M3858">
            <v>0</v>
          </cell>
        </row>
        <row r="3859">
          <cell r="M3859">
            <v>0</v>
          </cell>
        </row>
        <row r="3860">
          <cell r="M3860">
            <v>0</v>
          </cell>
        </row>
        <row r="3861">
          <cell r="M3861">
            <v>0</v>
          </cell>
        </row>
        <row r="3862">
          <cell r="M3862">
            <v>0</v>
          </cell>
        </row>
        <row r="3863">
          <cell r="M3863">
            <v>0</v>
          </cell>
        </row>
        <row r="3864">
          <cell r="M3864">
            <v>0</v>
          </cell>
        </row>
        <row r="3865">
          <cell r="M3865">
            <v>0</v>
          </cell>
        </row>
        <row r="3866">
          <cell r="M3866">
            <v>0</v>
          </cell>
        </row>
        <row r="3867">
          <cell r="M3867">
            <v>0</v>
          </cell>
        </row>
        <row r="3868">
          <cell r="M3868">
            <v>0</v>
          </cell>
        </row>
        <row r="3869">
          <cell r="M3869">
            <v>0</v>
          </cell>
        </row>
        <row r="3870">
          <cell r="M3870">
            <v>0</v>
          </cell>
        </row>
        <row r="3871">
          <cell r="M3871">
            <v>0</v>
          </cell>
        </row>
        <row r="3872">
          <cell r="M3872">
            <v>0</v>
          </cell>
        </row>
        <row r="3873">
          <cell r="M3873">
            <v>0</v>
          </cell>
        </row>
        <row r="3874">
          <cell r="M3874">
            <v>0</v>
          </cell>
        </row>
        <row r="3875">
          <cell r="M3875">
            <v>0</v>
          </cell>
        </row>
        <row r="3876">
          <cell r="M3876">
            <v>0</v>
          </cell>
        </row>
        <row r="3877">
          <cell r="M3877">
            <v>0</v>
          </cell>
        </row>
        <row r="3878">
          <cell r="M3878">
            <v>0</v>
          </cell>
        </row>
        <row r="3879">
          <cell r="M3879">
            <v>0</v>
          </cell>
        </row>
        <row r="3880">
          <cell r="M3880">
            <v>0</v>
          </cell>
        </row>
        <row r="3881">
          <cell r="M3881">
            <v>0</v>
          </cell>
        </row>
        <row r="3882">
          <cell r="M3882">
            <v>0</v>
          </cell>
        </row>
        <row r="3883">
          <cell r="M3883">
            <v>0</v>
          </cell>
        </row>
        <row r="3884">
          <cell r="M3884">
            <v>0</v>
          </cell>
        </row>
        <row r="3885">
          <cell r="M3885">
            <v>0</v>
          </cell>
        </row>
        <row r="3886">
          <cell r="M3886">
            <v>0</v>
          </cell>
        </row>
        <row r="3887">
          <cell r="M3887">
            <v>0</v>
          </cell>
        </row>
        <row r="3888">
          <cell r="M3888">
            <v>0</v>
          </cell>
        </row>
        <row r="3889">
          <cell r="M3889">
            <v>0</v>
          </cell>
        </row>
        <row r="3890">
          <cell r="M3890">
            <v>0</v>
          </cell>
        </row>
        <row r="3891">
          <cell r="M3891">
            <v>0</v>
          </cell>
        </row>
        <row r="3892">
          <cell r="M3892">
            <v>0</v>
          </cell>
        </row>
        <row r="3893">
          <cell r="M3893">
            <v>0</v>
          </cell>
        </row>
        <row r="3894">
          <cell r="M3894">
            <v>0</v>
          </cell>
        </row>
        <row r="3895">
          <cell r="M3895">
            <v>0</v>
          </cell>
        </row>
        <row r="3896">
          <cell r="M3896">
            <v>0</v>
          </cell>
        </row>
        <row r="3897">
          <cell r="M3897">
            <v>0</v>
          </cell>
        </row>
        <row r="3898">
          <cell r="M3898">
            <v>0</v>
          </cell>
        </row>
        <row r="3899">
          <cell r="M3899">
            <v>0</v>
          </cell>
        </row>
        <row r="3900">
          <cell r="M3900">
            <v>0</v>
          </cell>
        </row>
        <row r="3901">
          <cell r="M3901">
            <v>0</v>
          </cell>
        </row>
        <row r="3902">
          <cell r="M3902">
            <v>0</v>
          </cell>
        </row>
        <row r="3903">
          <cell r="M3903">
            <v>0</v>
          </cell>
        </row>
        <row r="3904">
          <cell r="M3904">
            <v>0</v>
          </cell>
        </row>
        <row r="3905">
          <cell r="M3905">
            <v>0</v>
          </cell>
        </row>
        <row r="3906">
          <cell r="M3906">
            <v>0</v>
          </cell>
        </row>
        <row r="3907">
          <cell r="M3907">
            <v>0</v>
          </cell>
        </row>
        <row r="3908">
          <cell r="M3908">
            <v>0</v>
          </cell>
        </row>
        <row r="3909">
          <cell r="M3909">
            <v>0</v>
          </cell>
        </row>
        <row r="3910">
          <cell r="M3910">
            <v>0</v>
          </cell>
        </row>
        <row r="3911">
          <cell r="M3911">
            <v>0</v>
          </cell>
        </row>
        <row r="3912">
          <cell r="M3912">
            <v>0</v>
          </cell>
        </row>
        <row r="3913">
          <cell r="M3913">
            <v>0</v>
          </cell>
        </row>
        <row r="3914">
          <cell r="M3914">
            <v>0</v>
          </cell>
        </row>
        <row r="3915">
          <cell r="M3915">
            <v>0</v>
          </cell>
        </row>
        <row r="3916">
          <cell r="M3916">
            <v>0</v>
          </cell>
        </row>
        <row r="3917">
          <cell r="M3917">
            <v>0</v>
          </cell>
        </row>
        <row r="3918">
          <cell r="M3918">
            <v>0</v>
          </cell>
        </row>
        <row r="3919">
          <cell r="M3919">
            <v>0</v>
          </cell>
        </row>
        <row r="3920">
          <cell r="M3920">
            <v>0</v>
          </cell>
        </row>
        <row r="3921">
          <cell r="M3921">
            <v>0</v>
          </cell>
        </row>
        <row r="3922">
          <cell r="M3922">
            <v>0</v>
          </cell>
        </row>
        <row r="3923">
          <cell r="M3923">
            <v>0</v>
          </cell>
        </row>
        <row r="3924">
          <cell r="M3924">
            <v>0</v>
          </cell>
        </row>
        <row r="3925">
          <cell r="M3925">
            <v>0</v>
          </cell>
        </row>
        <row r="3926">
          <cell r="M3926">
            <v>0</v>
          </cell>
        </row>
        <row r="3927">
          <cell r="M3927">
            <v>0</v>
          </cell>
        </row>
        <row r="3928">
          <cell r="M3928">
            <v>0</v>
          </cell>
        </row>
        <row r="3929">
          <cell r="M3929">
            <v>0</v>
          </cell>
        </row>
        <row r="3930">
          <cell r="M3930">
            <v>0</v>
          </cell>
        </row>
        <row r="3931">
          <cell r="M3931">
            <v>0</v>
          </cell>
        </row>
        <row r="3932">
          <cell r="M3932">
            <v>0</v>
          </cell>
        </row>
        <row r="3933">
          <cell r="M3933">
            <v>0</v>
          </cell>
        </row>
        <row r="3934">
          <cell r="M3934">
            <v>0</v>
          </cell>
        </row>
        <row r="3935">
          <cell r="M3935">
            <v>0</v>
          </cell>
        </row>
        <row r="3936">
          <cell r="M3936">
            <v>0</v>
          </cell>
        </row>
        <row r="3937">
          <cell r="M3937">
            <v>0</v>
          </cell>
        </row>
        <row r="3938">
          <cell r="M3938">
            <v>0</v>
          </cell>
        </row>
        <row r="3939">
          <cell r="M3939">
            <v>0</v>
          </cell>
        </row>
        <row r="3940">
          <cell r="M3940">
            <v>0</v>
          </cell>
        </row>
        <row r="3941">
          <cell r="M3941">
            <v>0</v>
          </cell>
        </row>
        <row r="3942">
          <cell r="M3942">
            <v>0</v>
          </cell>
        </row>
        <row r="3943">
          <cell r="M3943">
            <v>0</v>
          </cell>
        </row>
        <row r="3944">
          <cell r="M3944">
            <v>0</v>
          </cell>
        </row>
        <row r="3945">
          <cell r="M3945">
            <v>0</v>
          </cell>
        </row>
        <row r="3946">
          <cell r="M3946">
            <v>0</v>
          </cell>
        </row>
        <row r="3947">
          <cell r="M3947">
            <v>0</v>
          </cell>
        </row>
        <row r="3948">
          <cell r="M3948">
            <v>0</v>
          </cell>
        </row>
        <row r="3949">
          <cell r="M3949">
            <v>0</v>
          </cell>
        </row>
        <row r="3950">
          <cell r="M3950">
            <v>0</v>
          </cell>
        </row>
        <row r="3951">
          <cell r="M3951">
            <v>0</v>
          </cell>
        </row>
        <row r="3952">
          <cell r="M3952">
            <v>0</v>
          </cell>
        </row>
        <row r="3953">
          <cell r="M3953">
            <v>0</v>
          </cell>
        </row>
        <row r="3954">
          <cell r="M3954">
            <v>0</v>
          </cell>
        </row>
        <row r="3955">
          <cell r="M3955">
            <v>0</v>
          </cell>
        </row>
        <row r="3956">
          <cell r="M3956">
            <v>0</v>
          </cell>
        </row>
        <row r="3957">
          <cell r="M3957">
            <v>0</v>
          </cell>
        </row>
        <row r="3958">
          <cell r="M3958">
            <v>0</v>
          </cell>
        </row>
        <row r="3959">
          <cell r="M3959">
            <v>0</v>
          </cell>
        </row>
        <row r="3960">
          <cell r="M3960">
            <v>0</v>
          </cell>
        </row>
        <row r="3961">
          <cell r="M3961">
            <v>0</v>
          </cell>
        </row>
        <row r="3962">
          <cell r="M3962">
            <v>0</v>
          </cell>
        </row>
        <row r="3963">
          <cell r="M3963">
            <v>0</v>
          </cell>
        </row>
        <row r="3964">
          <cell r="M3964">
            <v>0</v>
          </cell>
        </row>
        <row r="3965">
          <cell r="M3965">
            <v>0</v>
          </cell>
        </row>
        <row r="3966">
          <cell r="M3966">
            <v>0</v>
          </cell>
        </row>
        <row r="3967">
          <cell r="M3967">
            <v>0</v>
          </cell>
        </row>
        <row r="3968">
          <cell r="M3968">
            <v>0</v>
          </cell>
        </row>
        <row r="3969">
          <cell r="M3969">
            <v>0</v>
          </cell>
        </row>
        <row r="3970">
          <cell r="M3970">
            <v>0</v>
          </cell>
        </row>
        <row r="3971">
          <cell r="M3971">
            <v>0</v>
          </cell>
        </row>
        <row r="3972">
          <cell r="M3972">
            <v>0</v>
          </cell>
        </row>
        <row r="3973">
          <cell r="M3973">
            <v>0</v>
          </cell>
        </row>
        <row r="3974">
          <cell r="M3974">
            <v>0</v>
          </cell>
        </row>
        <row r="3975">
          <cell r="M3975">
            <v>0</v>
          </cell>
        </row>
        <row r="3976">
          <cell r="M3976">
            <v>0</v>
          </cell>
        </row>
        <row r="3977">
          <cell r="M3977">
            <v>0</v>
          </cell>
        </row>
        <row r="3978">
          <cell r="M3978">
            <v>0</v>
          </cell>
        </row>
        <row r="3979">
          <cell r="M3979">
            <v>0</v>
          </cell>
        </row>
        <row r="3980">
          <cell r="M3980">
            <v>0</v>
          </cell>
        </row>
        <row r="3981">
          <cell r="M3981">
            <v>0</v>
          </cell>
        </row>
        <row r="3982">
          <cell r="M3982">
            <v>0</v>
          </cell>
        </row>
        <row r="3983">
          <cell r="M3983">
            <v>0</v>
          </cell>
        </row>
        <row r="3984">
          <cell r="M3984">
            <v>0</v>
          </cell>
        </row>
        <row r="3985">
          <cell r="M3985">
            <v>0</v>
          </cell>
        </row>
        <row r="3986">
          <cell r="M3986">
            <v>0</v>
          </cell>
        </row>
        <row r="3987">
          <cell r="M3987">
            <v>0</v>
          </cell>
        </row>
        <row r="3988">
          <cell r="M3988">
            <v>0</v>
          </cell>
        </row>
        <row r="3989">
          <cell r="M3989">
            <v>0</v>
          </cell>
        </row>
        <row r="3990">
          <cell r="M3990">
            <v>0</v>
          </cell>
        </row>
        <row r="3991">
          <cell r="M3991">
            <v>0</v>
          </cell>
        </row>
        <row r="3992">
          <cell r="M3992">
            <v>0</v>
          </cell>
        </row>
        <row r="3993">
          <cell r="M3993">
            <v>0</v>
          </cell>
        </row>
        <row r="3994">
          <cell r="M3994">
            <v>0</v>
          </cell>
        </row>
        <row r="3995">
          <cell r="M3995">
            <v>0</v>
          </cell>
        </row>
        <row r="3996">
          <cell r="M3996">
            <v>0</v>
          </cell>
        </row>
        <row r="3997">
          <cell r="M3997">
            <v>0</v>
          </cell>
        </row>
        <row r="3998">
          <cell r="M3998">
            <v>0</v>
          </cell>
        </row>
        <row r="3999">
          <cell r="M3999">
            <v>0</v>
          </cell>
        </row>
        <row r="4000">
          <cell r="M4000">
            <v>0</v>
          </cell>
        </row>
        <row r="4001">
          <cell r="M4001">
            <v>0</v>
          </cell>
        </row>
        <row r="4002">
          <cell r="M4002">
            <v>0</v>
          </cell>
        </row>
        <row r="4003">
          <cell r="M4003">
            <v>0</v>
          </cell>
        </row>
        <row r="4004">
          <cell r="M4004">
            <v>0</v>
          </cell>
        </row>
        <row r="4005">
          <cell r="M4005">
            <v>0</v>
          </cell>
        </row>
        <row r="4006">
          <cell r="M4006">
            <v>0</v>
          </cell>
        </row>
        <row r="4007">
          <cell r="M4007">
            <v>0</v>
          </cell>
        </row>
        <row r="4008">
          <cell r="M4008">
            <v>0</v>
          </cell>
        </row>
        <row r="4009">
          <cell r="M4009">
            <v>0</v>
          </cell>
        </row>
        <row r="4010">
          <cell r="M4010">
            <v>0</v>
          </cell>
        </row>
        <row r="4011">
          <cell r="M4011">
            <v>0</v>
          </cell>
        </row>
        <row r="4012">
          <cell r="M4012">
            <v>0</v>
          </cell>
        </row>
        <row r="4013">
          <cell r="M4013">
            <v>0</v>
          </cell>
        </row>
        <row r="4014">
          <cell r="M4014">
            <v>0</v>
          </cell>
        </row>
        <row r="4015">
          <cell r="M4015">
            <v>0</v>
          </cell>
        </row>
        <row r="4016">
          <cell r="M4016">
            <v>0</v>
          </cell>
        </row>
        <row r="4017">
          <cell r="M4017">
            <v>0</v>
          </cell>
        </row>
        <row r="4018">
          <cell r="M4018">
            <v>0</v>
          </cell>
        </row>
        <row r="4019">
          <cell r="M4019">
            <v>0</v>
          </cell>
        </row>
        <row r="4020">
          <cell r="M4020">
            <v>0</v>
          </cell>
        </row>
        <row r="4021">
          <cell r="M4021">
            <v>0</v>
          </cell>
        </row>
        <row r="4022">
          <cell r="M4022">
            <v>0</v>
          </cell>
        </row>
        <row r="4023">
          <cell r="M4023">
            <v>0</v>
          </cell>
        </row>
        <row r="4024">
          <cell r="M4024">
            <v>0</v>
          </cell>
        </row>
        <row r="4025">
          <cell r="M4025">
            <v>0</v>
          </cell>
        </row>
        <row r="4026">
          <cell r="M4026">
            <v>0</v>
          </cell>
        </row>
        <row r="4027">
          <cell r="M4027">
            <v>0</v>
          </cell>
        </row>
        <row r="4028">
          <cell r="M4028">
            <v>0</v>
          </cell>
        </row>
        <row r="4029">
          <cell r="M4029">
            <v>0</v>
          </cell>
        </row>
        <row r="4030">
          <cell r="M4030">
            <v>0</v>
          </cell>
        </row>
        <row r="4031">
          <cell r="M4031">
            <v>0</v>
          </cell>
        </row>
        <row r="4032">
          <cell r="M4032">
            <v>0</v>
          </cell>
        </row>
        <row r="4033">
          <cell r="M4033">
            <v>0</v>
          </cell>
        </row>
        <row r="4034">
          <cell r="M4034">
            <v>0</v>
          </cell>
        </row>
        <row r="4035">
          <cell r="M4035">
            <v>0</v>
          </cell>
        </row>
        <row r="4036">
          <cell r="M4036">
            <v>0</v>
          </cell>
        </row>
        <row r="4037">
          <cell r="M4037">
            <v>0</v>
          </cell>
        </row>
        <row r="4038">
          <cell r="M4038">
            <v>0</v>
          </cell>
        </row>
        <row r="4039">
          <cell r="M4039">
            <v>0</v>
          </cell>
        </row>
        <row r="4040">
          <cell r="M4040">
            <v>0</v>
          </cell>
        </row>
        <row r="4041">
          <cell r="M4041">
            <v>0</v>
          </cell>
        </row>
        <row r="4042">
          <cell r="M4042">
            <v>0</v>
          </cell>
        </row>
        <row r="4043">
          <cell r="M4043">
            <v>0</v>
          </cell>
        </row>
        <row r="4044">
          <cell r="M4044">
            <v>0</v>
          </cell>
        </row>
        <row r="4045">
          <cell r="M4045">
            <v>0</v>
          </cell>
        </row>
        <row r="4046">
          <cell r="M4046">
            <v>0</v>
          </cell>
        </row>
        <row r="4047">
          <cell r="M4047">
            <v>0</v>
          </cell>
        </row>
        <row r="4048">
          <cell r="M4048">
            <v>0</v>
          </cell>
        </row>
        <row r="4049">
          <cell r="M4049">
            <v>0</v>
          </cell>
        </row>
        <row r="4050">
          <cell r="M4050">
            <v>0</v>
          </cell>
        </row>
        <row r="4051">
          <cell r="M4051">
            <v>0</v>
          </cell>
        </row>
        <row r="4052">
          <cell r="M4052">
            <v>0</v>
          </cell>
        </row>
        <row r="4053">
          <cell r="M4053">
            <v>0</v>
          </cell>
        </row>
        <row r="4054">
          <cell r="M4054">
            <v>0</v>
          </cell>
        </row>
        <row r="4055">
          <cell r="M4055">
            <v>0</v>
          </cell>
        </row>
        <row r="4056">
          <cell r="M4056">
            <v>0</v>
          </cell>
        </row>
        <row r="4057">
          <cell r="M4057">
            <v>0</v>
          </cell>
        </row>
        <row r="4058">
          <cell r="M4058">
            <v>0</v>
          </cell>
        </row>
        <row r="4059">
          <cell r="M4059">
            <v>0</v>
          </cell>
        </row>
        <row r="4060">
          <cell r="M4060">
            <v>0</v>
          </cell>
        </row>
        <row r="4061">
          <cell r="M4061">
            <v>0</v>
          </cell>
        </row>
        <row r="4062">
          <cell r="M4062">
            <v>0</v>
          </cell>
        </row>
        <row r="4063">
          <cell r="M4063">
            <v>0</v>
          </cell>
        </row>
        <row r="4064">
          <cell r="M4064">
            <v>0</v>
          </cell>
        </row>
        <row r="4065">
          <cell r="M4065">
            <v>0</v>
          </cell>
        </row>
        <row r="4066">
          <cell r="M4066">
            <v>0</v>
          </cell>
        </row>
        <row r="4067">
          <cell r="M4067">
            <v>0</v>
          </cell>
        </row>
        <row r="4068">
          <cell r="M4068">
            <v>0</v>
          </cell>
        </row>
        <row r="4069">
          <cell r="M4069">
            <v>0</v>
          </cell>
        </row>
        <row r="4070">
          <cell r="M4070">
            <v>0</v>
          </cell>
        </row>
        <row r="4071">
          <cell r="M4071">
            <v>0</v>
          </cell>
        </row>
        <row r="4072">
          <cell r="M4072">
            <v>0</v>
          </cell>
        </row>
        <row r="4073">
          <cell r="M4073">
            <v>0</v>
          </cell>
        </row>
        <row r="4074">
          <cell r="M4074">
            <v>0</v>
          </cell>
        </row>
        <row r="4075">
          <cell r="M4075">
            <v>0</v>
          </cell>
        </row>
        <row r="4076">
          <cell r="M4076">
            <v>0</v>
          </cell>
        </row>
        <row r="4077">
          <cell r="M4077">
            <v>0</v>
          </cell>
        </row>
        <row r="4078">
          <cell r="M4078">
            <v>0</v>
          </cell>
        </row>
        <row r="4079">
          <cell r="M4079">
            <v>0</v>
          </cell>
        </row>
        <row r="4080">
          <cell r="M4080">
            <v>0</v>
          </cell>
        </row>
        <row r="4081">
          <cell r="M4081">
            <v>0</v>
          </cell>
        </row>
        <row r="4082">
          <cell r="M4082">
            <v>0</v>
          </cell>
        </row>
        <row r="4083">
          <cell r="M4083">
            <v>0</v>
          </cell>
        </row>
        <row r="4084">
          <cell r="M4084">
            <v>0</v>
          </cell>
        </row>
        <row r="4085">
          <cell r="M4085">
            <v>0</v>
          </cell>
        </row>
        <row r="4086">
          <cell r="M4086">
            <v>0</v>
          </cell>
        </row>
        <row r="4087">
          <cell r="M4087">
            <v>0</v>
          </cell>
        </row>
        <row r="4088">
          <cell r="M4088">
            <v>0</v>
          </cell>
        </row>
        <row r="4089">
          <cell r="M4089">
            <v>0</v>
          </cell>
        </row>
        <row r="4090">
          <cell r="M4090">
            <v>0</v>
          </cell>
        </row>
        <row r="4091">
          <cell r="M4091">
            <v>0</v>
          </cell>
        </row>
        <row r="4092">
          <cell r="M4092">
            <v>0</v>
          </cell>
        </row>
        <row r="4093">
          <cell r="M4093">
            <v>0</v>
          </cell>
        </row>
        <row r="4094">
          <cell r="M4094">
            <v>0</v>
          </cell>
        </row>
        <row r="4095">
          <cell r="M4095">
            <v>0</v>
          </cell>
        </row>
        <row r="4096">
          <cell r="M4096">
            <v>0</v>
          </cell>
        </row>
        <row r="4097">
          <cell r="M4097">
            <v>0</v>
          </cell>
        </row>
        <row r="4098">
          <cell r="M4098">
            <v>0</v>
          </cell>
        </row>
        <row r="4099">
          <cell r="M4099">
            <v>0</v>
          </cell>
        </row>
        <row r="4100">
          <cell r="M4100">
            <v>0</v>
          </cell>
        </row>
        <row r="4101">
          <cell r="M4101">
            <v>0</v>
          </cell>
        </row>
        <row r="4102">
          <cell r="M4102">
            <v>0</v>
          </cell>
        </row>
        <row r="4103">
          <cell r="M4103">
            <v>0</v>
          </cell>
        </row>
        <row r="4104">
          <cell r="M4104">
            <v>0</v>
          </cell>
        </row>
        <row r="4105">
          <cell r="M4105">
            <v>0</v>
          </cell>
        </row>
        <row r="4106">
          <cell r="M4106">
            <v>0</v>
          </cell>
        </row>
        <row r="4107">
          <cell r="M4107">
            <v>0</v>
          </cell>
        </row>
        <row r="4108">
          <cell r="M4108">
            <v>0</v>
          </cell>
        </row>
        <row r="4109">
          <cell r="M4109">
            <v>0</v>
          </cell>
        </row>
        <row r="4110">
          <cell r="M4110">
            <v>0</v>
          </cell>
        </row>
        <row r="4111">
          <cell r="M4111">
            <v>0</v>
          </cell>
        </row>
        <row r="4112">
          <cell r="M4112">
            <v>0</v>
          </cell>
        </row>
        <row r="4113">
          <cell r="M4113">
            <v>0</v>
          </cell>
        </row>
        <row r="4114">
          <cell r="M4114">
            <v>0</v>
          </cell>
        </row>
        <row r="4115">
          <cell r="M4115">
            <v>0</v>
          </cell>
        </row>
        <row r="4116">
          <cell r="M4116">
            <v>0</v>
          </cell>
        </row>
        <row r="4117">
          <cell r="M4117">
            <v>0</v>
          </cell>
        </row>
        <row r="4118">
          <cell r="M4118">
            <v>0</v>
          </cell>
        </row>
        <row r="4119">
          <cell r="M4119">
            <v>0</v>
          </cell>
        </row>
        <row r="4120">
          <cell r="M4120">
            <v>0</v>
          </cell>
        </row>
        <row r="4121">
          <cell r="M4121">
            <v>0</v>
          </cell>
        </row>
        <row r="4122">
          <cell r="M4122">
            <v>0</v>
          </cell>
        </row>
        <row r="4123">
          <cell r="M4123">
            <v>0</v>
          </cell>
        </row>
        <row r="4124">
          <cell r="M4124">
            <v>0</v>
          </cell>
        </row>
        <row r="4125">
          <cell r="M4125">
            <v>0</v>
          </cell>
        </row>
        <row r="4126">
          <cell r="M4126">
            <v>0</v>
          </cell>
        </row>
        <row r="4127">
          <cell r="M4127">
            <v>0</v>
          </cell>
        </row>
        <row r="4128">
          <cell r="M4128">
            <v>0</v>
          </cell>
        </row>
        <row r="4129">
          <cell r="M4129">
            <v>0</v>
          </cell>
        </row>
        <row r="4130">
          <cell r="M4130">
            <v>0</v>
          </cell>
        </row>
        <row r="4131">
          <cell r="M4131">
            <v>0</v>
          </cell>
        </row>
        <row r="4132">
          <cell r="M4132">
            <v>0</v>
          </cell>
        </row>
        <row r="4133">
          <cell r="M4133">
            <v>0</v>
          </cell>
        </row>
        <row r="4134">
          <cell r="M4134">
            <v>0</v>
          </cell>
        </row>
        <row r="4135">
          <cell r="M4135">
            <v>0</v>
          </cell>
        </row>
        <row r="4136">
          <cell r="M4136">
            <v>0</v>
          </cell>
        </row>
        <row r="4137">
          <cell r="M4137">
            <v>0</v>
          </cell>
        </row>
        <row r="4138">
          <cell r="M4138">
            <v>0</v>
          </cell>
        </row>
        <row r="4139">
          <cell r="M4139">
            <v>0</v>
          </cell>
        </row>
        <row r="4140">
          <cell r="M4140">
            <v>0</v>
          </cell>
        </row>
        <row r="4141">
          <cell r="M4141">
            <v>0</v>
          </cell>
        </row>
        <row r="4142">
          <cell r="M4142">
            <v>0</v>
          </cell>
        </row>
        <row r="4143">
          <cell r="M4143">
            <v>0</v>
          </cell>
        </row>
        <row r="4144">
          <cell r="M4144">
            <v>0</v>
          </cell>
        </row>
        <row r="4145">
          <cell r="M4145">
            <v>0</v>
          </cell>
        </row>
        <row r="4146">
          <cell r="M4146">
            <v>0</v>
          </cell>
        </row>
        <row r="4147">
          <cell r="M4147">
            <v>0</v>
          </cell>
        </row>
        <row r="4148">
          <cell r="M4148">
            <v>0</v>
          </cell>
        </row>
        <row r="4149">
          <cell r="M4149">
            <v>0</v>
          </cell>
        </row>
        <row r="4150">
          <cell r="M4150">
            <v>0</v>
          </cell>
        </row>
        <row r="4151">
          <cell r="M4151">
            <v>0</v>
          </cell>
        </row>
        <row r="4152">
          <cell r="M4152">
            <v>0</v>
          </cell>
        </row>
        <row r="4153">
          <cell r="M4153">
            <v>0</v>
          </cell>
        </row>
        <row r="4154">
          <cell r="M4154">
            <v>0</v>
          </cell>
        </row>
        <row r="4155">
          <cell r="M4155">
            <v>0</v>
          </cell>
        </row>
        <row r="4156">
          <cell r="M4156">
            <v>0</v>
          </cell>
        </row>
        <row r="4157">
          <cell r="M4157">
            <v>0</v>
          </cell>
        </row>
        <row r="4158">
          <cell r="M4158">
            <v>0</v>
          </cell>
        </row>
        <row r="4159">
          <cell r="M4159">
            <v>0</v>
          </cell>
        </row>
        <row r="4160">
          <cell r="M4160">
            <v>0</v>
          </cell>
        </row>
        <row r="4161">
          <cell r="M4161">
            <v>0</v>
          </cell>
        </row>
        <row r="4162">
          <cell r="M4162">
            <v>0</v>
          </cell>
        </row>
        <row r="4163">
          <cell r="M4163">
            <v>0</v>
          </cell>
        </row>
        <row r="4164">
          <cell r="M4164">
            <v>0</v>
          </cell>
        </row>
        <row r="4165">
          <cell r="M4165">
            <v>0</v>
          </cell>
        </row>
        <row r="4166">
          <cell r="M4166">
            <v>0</v>
          </cell>
        </row>
        <row r="4167">
          <cell r="M4167">
            <v>0</v>
          </cell>
        </row>
        <row r="4168">
          <cell r="M4168">
            <v>0</v>
          </cell>
        </row>
        <row r="4169">
          <cell r="M4169">
            <v>0</v>
          </cell>
        </row>
        <row r="4170">
          <cell r="M4170">
            <v>0</v>
          </cell>
        </row>
        <row r="4171">
          <cell r="M4171">
            <v>0</v>
          </cell>
        </row>
        <row r="4172">
          <cell r="M4172">
            <v>0</v>
          </cell>
        </row>
        <row r="4173">
          <cell r="M4173">
            <v>0</v>
          </cell>
        </row>
        <row r="4174">
          <cell r="M4174">
            <v>0</v>
          </cell>
        </row>
        <row r="4175">
          <cell r="M4175">
            <v>0</v>
          </cell>
        </row>
        <row r="4176">
          <cell r="M4176">
            <v>0</v>
          </cell>
        </row>
        <row r="4177">
          <cell r="M4177">
            <v>0</v>
          </cell>
        </row>
        <row r="4178">
          <cell r="M4178">
            <v>0</v>
          </cell>
        </row>
        <row r="4179">
          <cell r="M4179">
            <v>0</v>
          </cell>
        </row>
        <row r="4180">
          <cell r="M4180">
            <v>0</v>
          </cell>
        </row>
        <row r="4181">
          <cell r="M4181">
            <v>0</v>
          </cell>
        </row>
        <row r="4182">
          <cell r="M4182">
            <v>0</v>
          </cell>
        </row>
        <row r="4183">
          <cell r="M4183">
            <v>0</v>
          </cell>
        </row>
        <row r="4184">
          <cell r="M4184">
            <v>0</v>
          </cell>
        </row>
        <row r="4185">
          <cell r="M4185">
            <v>0</v>
          </cell>
        </row>
        <row r="4186">
          <cell r="M4186">
            <v>0</v>
          </cell>
        </row>
        <row r="4187">
          <cell r="M4187">
            <v>0</v>
          </cell>
        </row>
        <row r="4188">
          <cell r="M4188">
            <v>0</v>
          </cell>
        </row>
        <row r="4189">
          <cell r="M4189">
            <v>0</v>
          </cell>
        </row>
        <row r="4190">
          <cell r="M4190">
            <v>0</v>
          </cell>
        </row>
        <row r="4191">
          <cell r="M4191">
            <v>0</v>
          </cell>
        </row>
        <row r="4192">
          <cell r="M4192">
            <v>0</v>
          </cell>
        </row>
        <row r="4193">
          <cell r="M4193">
            <v>0</v>
          </cell>
        </row>
        <row r="4194">
          <cell r="M4194">
            <v>0</v>
          </cell>
        </row>
        <row r="4195">
          <cell r="M4195">
            <v>0</v>
          </cell>
        </row>
        <row r="4196">
          <cell r="M4196">
            <v>0</v>
          </cell>
        </row>
        <row r="4197">
          <cell r="M4197">
            <v>0</v>
          </cell>
        </row>
        <row r="4198">
          <cell r="M4198">
            <v>0</v>
          </cell>
        </row>
        <row r="4199">
          <cell r="M4199">
            <v>0</v>
          </cell>
        </row>
        <row r="4200">
          <cell r="M4200">
            <v>0</v>
          </cell>
        </row>
        <row r="4201">
          <cell r="M4201">
            <v>0</v>
          </cell>
        </row>
        <row r="4202">
          <cell r="M4202">
            <v>0</v>
          </cell>
        </row>
        <row r="4203">
          <cell r="M4203">
            <v>0</v>
          </cell>
        </row>
        <row r="4204">
          <cell r="M4204">
            <v>0</v>
          </cell>
        </row>
        <row r="4205">
          <cell r="M4205">
            <v>0</v>
          </cell>
        </row>
        <row r="4206">
          <cell r="M4206">
            <v>0</v>
          </cell>
        </row>
        <row r="4207">
          <cell r="M4207">
            <v>0</v>
          </cell>
        </row>
        <row r="4208">
          <cell r="M4208">
            <v>0</v>
          </cell>
        </row>
        <row r="4209">
          <cell r="M4209">
            <v>0</v>
          </cell>
        </row>
        <row r="4210">
          <cell r="M4210">
            <v>0</v>
          </cell>
        </row>
        <row r="4211">
          <cell r="M4211">
            <v>0</v>
          </cell>
        </row>
        <row r="4212">
          <cell r="M4212">
            <v>0</v>
          </cell>
        </row>
        <row r="4213">
          <cell r="M4213">
            <v>0</v>
          </cell>
        </row>
        <row r="4214">
          <cell r="M4214">
            <v>0</v>
          </cell>
        </row>
        <row r="4215">
          <cell r="M4215">
            <v>0</v>
          </cell>
        </row>
        <row r="4216">
          <cell r="M4216">
            <v>0</v>
          </cell>
        </row>
        <row r="4217">
          <cell r="M4217">
            <v>0</v>
          </cell>
        </row>
        <row r="4218">
          <cell r="M4218">
            <v>0</v>
          </cell>
        </row>
        <row r="4219">
          <cell r="M4219">
            <v>0</v>
          </cell>
        </row>
        <row r="4220">
          <cell r="M4220">
            <v>0</v>
          </cell>
        </row>
        <row r="4221">
          <cell r="M4221">
            <v>0</v>
          </cell>
        </row>
        <row r="4222">
          <cell r="M4222">
            <v>0</v>
          </cell>
        </row>
        <row r="4223">
          <cell r="M4223">
            <v>0</v>
          </cell>
        </row>
        <row r="4224">
          <cell r="M4224">
            <v>0</v>
          </cell>
        </row>
        <row r="4225">
          <cell r="M4225">
            <v>0</v>
          </cell>
        </row>
        <row r="4226">
          <cell r="M4226">
            <v>0</v>
          </cell>
        </row>
        <row r="4227">
          <cell r="M4227">
            <v>0</v>
          </cell>
        </row>
        <row r="4228">
          <cell r="M4228">
            <v>0</v>
          </cell>
        </row>
        <row r="4229">
          <cell r="M4229">
            <v>0</v>
          </cell>
        </row>
        <row r="4230">
          <cell r="M4230">
            <v>0</v>
          </cell>
        </row>
        <row r="4231">
          <cell r="M4231">
            <v>0</v>
          </cell>
        </row>
        <row r="4232">
          <cell r="M4232">
            <v>0</v>
          </cell>
        </row>
        <row r="4233">
          <cell r="M4233">
            <v>0</v>
          </cell>
        </row>
        <row r="4234">
          <cell r="M4234">
            <v>0</v>
          </cell>
        </row>
        <row r="4235">
          <cell r="M4235">
            <v>0</v>
          </cell>
        </row>
        <row r="4236">
          <cell r="M4236">
            <v>0</v>
          </cell>
        </row>
        <row r="4237">
          <cell r="M4237">
            <v>0</v>
          </cell>
        </row>
        <row r="4238">
          <cell r="M4238">
            <v>0</v>
          </cell>
        </row>
        <row r="4239">
          <cell r="M4239">
            <v>0</v>
          </cell>
        </row>
        <row r="4240">
          <cell r="M4240">
            <v>0</v>
          </cell>
        </row>
        <row r="4241">
          <cell r="M4241">
            <v>0</v>
          </cell>
        </row>
        <row r="4242">
          <cell r="M4242">
            <v>0</v>
          </cell>
        </row>
        <row r="4243">
          <cell r="M4243">
            <v>0</v>
          </cell>
        </row>
        <row r="4244">
          <cell r="M4244">
            <v>0</v>
          </cell>
        </row>
        <row r="4245">
          <cell r="M4245">
            <v>0</v>
          </cell>
        </row>
        <row r="4246">
          <cell r="M4246">
            <v>0</v>
          </cell>
        </row>
        <row r="4247">
          <cell r="M4247">
            <v>0</v>
          </cell>
        </row>
        <row r="4248">
          <cell r="M4248">
            <v>0</v>
          </cell>
        </row>
        <row r="4249">
          <cell r="M4249">
            <v>0</v>
          </cell>
        </row>
        <row r="4250">
          <cell r="M4250">
            <v>0</v>
          </cell>
        </row>
        <row r="4251">
          <cell r="M4251">
            <v>0</v>
          </cell>
        </row>
        <row r="4252">
          <cell r="M4252">
            <v>0</v>
          </cell>
        </row>
        <row r="4253">
          <cell r="M4253">
            <v>0</v>
          </cell>
        </row>
        <row r="4254">
          <cell r="M4254">
            <v>0</v>
          </cell>
        </row>
        <row r="4255">
          <cell r="M4255">
            <v>0</v>
          </cell>
        </row>
        <row r="4256">
          <cell r="M4256">
            <v>0</v>
          </cell>
        </row>
        <row r="4257">
          <cell r="M4257">
            <v>0</v>
          </cell>
        </row>
        <row r="4258">
          <cell r="M4258">
            <v>0</v>
          </cell>
        </row>
        <row r="4259">
          <cell r="M4259">
            <v>0</v>
          </cell>
        </row>
        <row r="4260">
          <cell r="M4260">
            <v>0</v>
          </cell>
        </row>
        <row r="4261">
          <cell r="M4261">
            <v>0</v>
          </cell>
        </row>
        <row r="4262">
          <cell r="M4262">
            <v>0</v>
          </cell>
        </row>
        <row r="4263">
          <cell r="M4263">
            <v>0</v>
          </cell>
        </row>
        <row r="4264">
          <cell r="M4264">
            <v>0</v>
          </cell>
        </row>
        <row r="4265">
          <cell r="M4265">
            <v>0</v>
          </cell>
        </row>
        <row r="4266">
          <cell r="M4266">
            <v>0</v>
          </cell>
        </row>
        <row r="4267">
          <cell r="M4267">
            <v>0</v>
          </cell>
        </row>
        <row r="4268">
          <cell r="M4268">
            <v>0</v>
          </cell>
        </row>
        <row r="4269">
          <cell r="M4269">
            <v>0</v>
          </cell>
        </row>
        <row r="4270">
          <cell r="M4270">
            <v>0</v>
          </cell>
        </row>
        <row r="4271">
          <cell r="M4271">
            <v>0</v>
          </cell>
        </row>
        <row r="4272">
          <cell r="M4272">
            <v>0</v>
          </cell>
        </row>
        <row r="4273">
          <cell r="M4273">
            <v>0</v>
          </cell>
        </row>
        <row r="4274">
          <cell r="M4274">
            <v>0</v>
          </cell>
        </row>
        <row r="4275">
          <cell r="M4275">
            <v>0</v>
          </cell>
        </row>
        <row r="4276">
          <cell r="M4276">
            <v>0</v>
          </cell>
        </row>
        <row r="4277">
          <cell r="M4277">
            <v>0</v>
          </cell>
        </row>
        <row r="4278">
          <cell r="M4278">
            <v>0</v>
          </cell>
        </row>
        <row r="4279">
          <cell r="M4279">
            <v>0</v>
          </cell>
        </row>
        <row r="4280">
          <cell r="M4280">
            <v>0</v>
          </cell>
        </row>
        <row r="4281">
          <cell r="M4281">
            <v>0</v>
          </cell>
        </row>
        <row r="4282">
          <cell r="M4282">
            <v>0</v>
          </cell>
        </row>
        <row r="4283">
          <cell r="M4283">
            <v>0</v>
          </cell>
        </row>
        <row r="4284">
          <cell r="M4284">
            <v>0</v>
          </cell>
        </row>
        <row r="4285">
          <cell r="M4285">
            <v>0</v>
          </cell>
        </row>
        <row r="4286">
          <cell r="M4286">
            <v>0</v>
          </cell>
        </row>
        <row r="4287">
          <cell r="M4287">
            <v>0</v>
          </cell>
        </row>
        <row r="4288">
          <cell r="M4288">
            <v>0</v>
          </cell>
        </row>
        <row r="4289">
          <cell r="M4289">
            <v>0</v>
          </cell>
        </row>
        <row r="4290">
          <cell r="M4290">
            <v>0</v>
          </cell>
        </row>
        <row r="4291">
          <cell r="M4291">
            <v>0</v>
          </cell>
        </row>
        <row r="4292">
          <cell r="M4292">
            <v>0</v>
          </cell>
        </row>
        <row r="4293">
          <cell r="M4293">
            <v>0</v>
          </cell>
        </row>
        <row r="4294">
          <cell r="M4294">
            <v>0</v>
          </cell>
        </row>
        <row r="4295">
          <cell r="M4295">
            <v>0</v>
          </cell>
        </row>
        <row r="4296">
          <cell r="M4296">
            <v>0</v>
          </cell>
        </row>
        <row r="4297">
          <cell r="M4297">
            <v>0</v>
          </cell>
        </row>
        <row r="4298">
          <cell r="M4298">
            <v>0</v>
          </cell>
        </row>
        <row r="4299">
          <cell r="M4299">
            <v>0</v>
          </cell>
        </row>
        <row r="4300">
          <cell r="M4300">
            <v>0</v>
          </cell>
        </row>
        <row r="4301">
          <cell r="M4301">
            <v>0</v>
          </cell>
        </row>
        <row r="4302">
          <cell r="M4302">
            <v>0</v>
          </cell>
        </row>
        <row r="4303">
          <cell r="M4303">
            <v>0</v>
          </cell>
        </row>
        <row r="4304">
          <cell r="M4304">
            <v>0</v>
          </cell>
        </row>
        <row r="4305">
          <cell r="M4305">
            <v>0</v>
          </cell>
        </row>
        <row r="4306">
          <cell r="M4306">
            <v>0</v>
          </cell>
        </row>
        <row r="4307">
          <cell r="M4307">
            <v>0</v>
          </cell>
        </row>
        <row r="4308">
          <cell r="M4308">
            <v>0</v>
          </cell>
        </row>
        <row r="4309">
          <cell r="M4309">
            <v>0</v>
          </cell>
        </row>
        <row r="4310">
          <cell r="M4310">
            <v>0</v>
          </cell>
        </row>
        <row r="4311">
          <cell r="M4311">
            <v>0</v>
          </cell>
        </row>
        <row r="4312">
          <cell r="M4312">
            <v>0</v>
          </cell>
        </row>
        <row r="4313">
          <cell r="M4313">
            <v>0</v>
          </cell>
        </row>
        <row r="4314">
          <cell r="M4314">
            <v>0</v>
          </cell>
        </row>
        <row r="4315">
          <cell r="M4315">
            <v>0</v>
          </cell>
        </row>
        <row r="4316">
          <cell r="M4316">
            <v>0</v>
          </cell>
        </row>
        <row r="4317">
          <cell r="M4317">
            <v>0</v>
          </cell>
        </row>
        <row r="4318">
          <cell r="M4318">
            <v>0</v>
          </cell>
        </row>
        <row r="4319">
          <cell r="M4319">
            <v>0</v>
          </cell>
        </row>
        <row r="4320">
          <cell r="M4320">
            <v>0</v>
          </cell>
        </row>
        <row r="4321">
          <cell r="M4321">
            <v>0</v>
          </cell>
        </row>
        <row r="4322">
          <cell r="M4322">
            <v>0</v>
          </cell>
        </row>
        <row r="4323">
          <cell r="M4323">
            <v>0</v>
          </cell>
        </row>
        <row r="4324">
          <cell r="M4324">
            <v>0</v>
          </cell>
        </row>
        <row r="4325">
          <cell r="M4325">
            <v>0</v>
          </cell>
        </row>
        <row r="4326">
          <cell r="M4326">
            <v>0</v>
          </cell>
        </row>
        <row r="4327">
          <cell r="M4327">
            <v>0</v>
          </cell>
        </row>
        <row r="4328">
          <cell r="M4328">
            <v>0</v>
          </cell>
        </row>
        <row r="4329">
          <cell r="M4329">
            <v>0</v>
          </cell>
        </row>
        <row r="4330">
          <cell r="M4330">
            <v>0</v>
          </cell>
        </row>
        <row r="4331">
          <cell r="M4331">
            <v>0</v>
          </cell>
        </row>
        <row r="4332">
          <cell r="M4332">
            <v>0</v>
          </cell>
        </row>
        <row r="4333">
          <cell r="M4333">
            <v>0</v>
          </cell>
        </row>
        <row r="4334">
          <cell r="M4334">
            <v>0</v>
          </cell>
        </row>
        <row r="4335">
          <cell r="M4335">
            <v>0</v>
          </cell>
        </row>
        <row r="4336">
          <cell r="M4336">
            <v>0</v>
          </cell>
        </row>
        <row r="4337">
          <cell r="M4337">
            <v>0</v>
          </cell>
        </row>
        <row r="4338">
          <cell r="M4338">
            <v>0</v>
          </cell>
        </row>
        <row r="4339">
          <cell r="M4339">
            <v>0</v>
          </cell>
        </row>
        <row r="4340">
          <cell r="M4340">
            <v>0</v>
          </cell>
        </row>
        <row r="4341">
          <cell r="M4341">
            <v>0</v>
          </cell>
        </row>
        <row r="4342">
          <cell r="M4342">
            <v>0</v>
          </cell>
        </row>
        <row r="4343">
          <cell r="M4343">
            <v>0</v>
          </cell>
        </row>
        <row r="4344">
          <cell r="M4344">
            <v>0</v>
          </cell>
        </row>
        <row r="4345">
          <cell r="M4345">
            <v>0</v>
          </cell>
        </row>
        <row r="4346">
          <cell r="M4346">
            <v>0</v>
          </cell>
        </row>
        <row r="4347">
          <cell r="M4347">
            <v>0</v>
          </cell>
        </row>
        <row r="4348">
          <cell r="M4348">
            <v>0</v>
          </cell>
        </row>
        <row r="4349">
          <cell r="M4349">
            <v>0</v>
          </cell>
        </row>
        <row r="4350">
          <cell r="M4350">
            <v>0</v>
          </cell>
        </row>
        <row r="4351">
          <cell r="M4351">
            <v>0</v>
          </cell>
        </row>
        <row r="4352">
          <cell r="M4352">
            <v>0</v>
          </cell>
        </row>
        <row r="4353">
          <cell r="M4353">
            <v>0</v>
          </cell>
        </row>
        <row r="4354">
          <cell r="M4354">
            <v>0</v>
          </cell>
        </row>
        <row r="4355">
          <cell r="M4355">
            <v>0</v>
          </cell>
        </row>
        <row r="4356">
          <cell r="M4356">
            <v>0</v>
          </cell>
        </row>
        <row r="4357">
          <cell r="M4357">
            <v>0</v>
          </cell>
        </row>
        <row r="4358">
          <cell r="M4358">
            <v>0</v>
          </cell>
        </row>
        <row r="4359">
          <cell r="M4359">
            <v>0</v>
          </cell>
        </row>
        <row r="4360">
          <cell r="M4360">
            <v>0</v>
          </cell>
        </row>
        <row r="4361">
          <cell r="M4361">
            <v>0</v>
          </cell>
        </row>
        <row r="4362">
          <cell r="M4362">
            <v>0</v>
          </cell>
        </row>
        <row r="4363">
          <cell r="M4363">
            <v>0</v>
          </cell>
        </row>
        <row r="4364">
          <cell r="M4364">
            <v>0</v>
          </cell>
        </row>
        <row r="4365">
          <cell r="M4365">
            <v>0</v>
          </cell>
        </row>
        <row r="4366">
          <cell r="M4366">
            <v>0</v>
          </cell>
        </row>
        <row r="4367">
          <cell r="M4367">
            <v>0</v>
          </cell>
        </row>
        <row r="4368">
          <cell r="M4368">
            <v>0</v>
          </cell>
        </row>
        <row r="4369">
          <cell r="M4369">
            <v>0</v>
          </cell>
        </row>
        <row r="4370">
          <cell r="M4370">
            <v>0</v>
          </cell>
        </row>
        <row r="4371">
          <cell r="M4371">
            <v>0</v>
          </cell>
        </row>
        <row r="4372">
          <cell r="M4372">
            <v>0</v>
          </cell>
        </row>
        <row r="4373">
          <cell r="M4373">
            <v>0</v>
          </cell>
        </row>
        <row r="4374">
          <cell r="M4374">
            <v>0</v>
          </cell>
        </row>
        <row r="4375">
          <cell r="M4375">
            <v>0</v>
          </cell>
        </row>
        <row r="4376">
          <cell r="M4376">
            <v>0</v>
          </cell>
        </row>
        <row r="4377">
          <cell r="M4377">
            <v>0</v>
          </cell>
        </row>
        <row r="4378">
          <cell r="M4378">
            <v>0</v>
          </cell>
        </row>
        <row r="4379">
          <cell r="M4379">
            <v>0</v>
          </cell>
        </row>
        <row r="4380">
          <cell r="M4380">
            <v>0</v>
          </cell>
        </row>
        <row r="4381">
          <cell r="M4381">
            <v>0</v>
          </cell>
        </row>
        <row r="4382">
          <cell r="M4382">
            <v>0</v>
          </cell>
        </row>
        <row r="4383">
          <cell r="M4383">
            <v>0</v>
          </cell>
        </row>
        <row r="4384">
          <cell r="M4384">
            <v>0</v>
          </cell>
        </row>
        <row r="4385">
          <cell r="M4385">
            <v>0</v>
          </cell>
        </row>
        <row r="4386">
          <cell r="M4386">
            <v>0</v>
          </cell>
        </row>
        <row r="4387">
          <cell r="M4387">
            <v>0</v>
          </cell>
        </row>
        <row r="4388">
          <cell r="M4388">
            <v>0</v>
          </cell>
        </row>
        <row r="4389">
          <cell r="M4389">
            <v>0</v>
          </cell>
        </row>
        <row r="4390">
          <cell r="M4390">
            <v>0</v>
          </cell>
        </row>
        <row r="4391">
          <cell r="M4391">
            <v>0</v>
          </cell>
        </row>
        <row r="4392">
          <cell r="M4392">
            <v>0</v>
          </cell>
        </row>
        <row r="4393">
          <cell r="M4393">
            <v>0</v>
          </cell>
        </row>
        <row r="4394">
          <cell r="M4394">
            <v>0</v>
          </cell>
        </row>
        <row r="4395">
          <cell r="M4395">
            <v>0</v>
          </cell>
        </row>
        <row r="4396">
          <cell r="M4396">
            <v>0</v>
          </cell>
        </row>
        <row r="4397">
          <cell r="M4397">
            <v>0</v>
          </cell>
        </row>
        <row r="4398">
          <cell r="M4398">
            <v>0</v>
          </cell>
        </row>
        <row r="4399">
          <cell r="M4399">
            <v>0</v>
          </cell>
        </row>
        <row r="4400">
          <cell r="M4400">
            <v>0</v>
          </cell>
        </row>
        <row r="4401">
          <cell r="M4401">
            <v>0</v>
          </cell>
        </row>
        <row r="4402">
          <cell r="M4402">
            <v>0</v>
          </cell>
        </row>
        <row r="4403">
          <cell r="M4403">
            <v>0</v>
          </cell>
        </row>
        <row r="4404">
          <cell r="M4404">
            <v>0</v>
          </cell>
        </row>
        <row r="4405">
          <cell r="M4405">
            <v>0</v>
          </cell>
        </row>
        <row r="4406">
          <cell r="M4406">
            <v>0</v>
          </cell>
        </row>
        <row r="4407">
          <cell r="M4407">
            <v>0</v>
          </cell>
        </row>
        <row r="4408">
          <cell r="M4408">
            <v>0</v>
          </cell>
        </row>
        <row r="4409">
          <cell r="M4409">
            <v>0</v>
          </cell>
        </row>
        <row r="4410">
          <cell r="M4410">
            <v>0</v>
          </cell>
        </row>
        <row r="4411">
          <cell r="M4411">
            <v>0</v>
          </cell>
        </row>
        <row r="4412">
          <cell r="M4412">
            <v>0</v>
          </cell>
        </row>
        <row r="4413">
          <cell r="M4413">
            <v>0</v>
          </cell>
        </row>
        <row r="4414">
          <cell r="M4414">
            <v>0</v>
          </cell>
        </row>
        <row r="4415">
          <cell r="M4415">
            <v>0</v>
          </cell>
        </row>
        <row r="4416">
          <cell r="M4416">
            <v>0</v>
          </cell>
        </row>
        <row r="4417">
          <cell r="M4417">
            <v>0</v>
          </cell>
        </row>
        <row r="4418">
          <cell r="M4418">
            <v>0</v>
          </cell>
        </row>
        <row r="4419">
          <cell r="M4419">
            <v>0</v>
          </cell>
        </row>
        <row r="4420">
          <cell r="M4420">
            <v>0</v>
          </cell>
        </row>
        <row r="4421">
          <cell r="M4421">
            <v>0</v>
          </cell>
        </row>
        <row r="4422">
          <cell r="M4422">
            <v>0</v>
          </cell>
        </row>
        <row r="4423">
          <cell r="M4423">
            <v>0</v>
          </cell>
        </row>
        <row r="4424">
          <cell r="M4424">
            <v>0</v>
          </cell>
        </row>
        <row r="4425">
          <cell r="M4425">
            <v>0</v>
          </cell>
        </row>
        <row r="4426">
          <cell r="M4426">
            <v>0</v>
          </cell>
        </row>
        <row r="4427">
          <cell r="M4427">
            <v>0</v>
          </cell>
        </row>
        <row r="4428">
          <cell r="M4428">
            <v>0</v>
          </cell>
        </row>
        <row r="4429">
          <cell r="M4429">
            <v>0</v>
          </cell>
        </row>
        <row r="4430">
          <cell r="M4430">
            <v>0</v>
          </cell>
        </row>
        <row r="4431">
          <cell r="M4431">
            <v>0</v>
          </cell>
        </row>
        <row r="4432">
          <cell r="M4432">
            <v>0</v>
          </cell>
        </row>
        <row r="4433">
          <cell r="M4433">
            <v>0</v>
          </cell>
        </row>
        <row r="4434">
          <cell r="M4434">
            <v>0</v>
          </cell>
        </row>
        <row r="4435">
          <cell r="M4435">
            <v>0</v>
          </cell>
        </row>
        <row r="4436">
          <cell r="M4436">
            <v>0</v>
          </cell>
        </row>
        <row r="4437">
          <cell r="M4437">
            <v>0</v>
          </cell>
        </row>
        <row r="4438">
          <cell r="M4438">
            <v>0</v>
          </cell>
        </row>
        <row r="4439">
          <cell r="M4439">
            <v>0</v>
          </cell>
        </row>
        <row r="4440">
          <cell r="M4440">
            <v>0</v>
          </cell>
        </row>
        <row r="4441">
          <cell r="M4441">
            <v>0</v>
          </cell>
        </row>
        <row r="4442">
          <cell r="M4442">
            <v>0</v>
          </cell>
        </row>
        <row r="4443">
          <cell r="M4443">
            <v>0</v>
          </cell>
        </row>
        <row r="4444">
          <cell r="M4444">
            <v>0</v>
          </cell>
        </row>
        <row r="4445">
          <cell r="M4445">
            <v>0</v>
          </cell>
        </row>
        <row r="4446">
          <cell r="M4446">
            <v>0</v>
          </cell>
        </row>
        <row r="4447">
          <cell r="M4447">
            <v>0</v>
          </cell>
        </row>
        <row r="4448">
          <cell r="M4448">
            <v>0</v>
          </cell>
        </row>
        <row r="4449">
          <cell r="M4449">
            <v>0</v>
          </cell>
        </row>
        <row r="4450">
          <cell r="M4450">
            <v>0</v>
          </cell>
        </row>
        <row r="4451">
          <cell r="M4451">
            <v>0</v>
          </cell>
        </row>
        <row r="4452">
          <cell r="M4452">
            <v>0</v>
          </cell>
        </row>
        <row r="4453">
          <cell r="M4453">
            <v>0</v>
          </cell>
        </row>
        <row r="4454">
          <cell r="M4454">
            <v>0</v>
          </cell>
        </row>
        <row r="4455">
          <cell r="M4455">
            <v>0</v>
          </cell>
        </row>
        <row r="4456">
          <cell r="M4456">
            <v>0</v>
          </cell>
        </row>
        <row r="4457">
          <cell r="M4457">
            <v>0</v>
          </cell>
        </row>
        <row r="4458">
          <cell r="M4458">
            <v>0</v>
          </cell>
        </row>
        <row r="4459">
          <cell r="M4459">
            <v>0</v>
          </cell>
        </row>
        <row r="4460">
          <cell r="M4460">
            <v>0</v>
          </cell>
        </row>
        <row r="4461">
          <cell r="M4461">
            <v>0</v>
          </cell>
        </row>
        <row r="4462">
          <cell r="M4462">
            <v>0</v>
          </cell>
        </row>
        <row r="4463">
          <cell r="M4463">
            <v>0</v>
          </cell>
        </row>
        <row r="4464">
          <cell r="M4464">
            <v>0</v>
          </cell>
        </row>
        <row r="4465">
          <cell r="M4465">
            <v>0</v>
          </cell>
        </row>
        <row r="4466">
          <cell r="M4466">
            <v>0</v>
          </cell>
        </row>
        <row r="4467">
          <cell r="M4467">
            <v>0</v>
          </cell>
        </row>
        <row r="4468">
          <cell r="M4468">
            <v>0</v>
          </cell>
        </row>
        <row r="4469">
          <cell r="M4469">
            <v>0</v>
          </cell>
        </row>
        <row r="4470">
          <cell r="M4470">
            <v>0</v>
          </cell>
        </row>
        <row r="4471">
          <cell r="M4471">
            <v>0</v>
          </cell>
        </row>
        <row r="4472">
          <cell r="M4472">
            <v>0</v>
          </cell>
        </row>
        <row r="4473">
          <cell r="M4473">
            <v>0</v>
          </cell>
        </row>
        <row r="4474">
          <cell r="M4474">
            <v>0</v>
          </cell>
        </row>
        <row r="4475">
          <cell r="M4475">
            <v>0</v>
          </cell>
        </row>
        <row r="4476">
          <cell r="M4476">
            <v>0</v>
          </cell>
        </row>
        <row r="4477">
          <cell r="M4477">
            <v>0</v>
          </cell>
        </row>
        <row r="4478">
          <cell r="M4478">
            <v>0</v>
          </cell>
        </row>
        <row r="4479">
          <cell r="M4479">
            <v>0</v>
          </cell>
        </row>
        <row r="4480">
          <cell r="M4480">
            <v>0</v>
          </cell>
        </row>
        <row r="4481">
          <cell r="M4481">
            <v>0</v>
          </cell>
        </row>
        <row r="4482">
          <cell r="M4482">
            <v>0</v>
          </cell>
        </row>
        <row r="4483">
          <cell r="M4483">
            <v>0</v>
          </cell>
        </row>
        <row r="4484">
          <cell r="M4484">
            <v>0</v>
          </cell>
        </row>
        <row r="4485">
          <cell r="M4485">
            <v>0</v>
          </cell>
        </row>
        <row r="4486">
          <cell r="M4486">
            <v>0</v>
          </cell>
        </row>
        <row r="4487">
          <cell r="M4487">
            <v>0</v>
          </cell>
        </row>
        <row r="4488">
          <cell r="M4488">
            <v>0</v>
          </cell>
        </row>
        <row r="4489">
          <cell r="M4489">
            <v>0</v>
          </cell>
        </row>
        <row r="4490">
          <cell r="M4490">
            <v>0</v>
          </cell>
        </row>
        <row r="4491">
          <cell r="M4491">
            <v>0</v>
          </cell>
        </row>
        <row r="4492">
          <cell r="M4492">
            <v>0</v>
          </cell>
        </row>
        <row r="4493">
          <cell r="M4493">
            <v>0</v>
          </cell>
        </row>
        <row r="4494">
          <cell r="M4494">
            <v>0</v>
          </cell>
        </row>
        <row r="4495">
          <cell r="M4495">
            <v>0</v>
          </cell>
        </row>
        <row r="4496">
          <cell r="M4496">
            <v>0</v>
          </cell>
        </row>
        <row r="4497">
          <cell r="M4497">
            <v>0</v>
          </cell>
        </row>
        <row r="4498">
          <cell r="M4498">
            <v>0</v>
          </cell>
        </row>
        <row r="4499">
          <cell r="M4499">
            <v>0</v>
          </cell>
        </row>
        <row r="4500">
          <cell r="M4500">
            <v>0</v>
          </cell>
        </row>
        <row r="4501">
          <cell r="M4501">
            <v>0</v>
          </cell>
        </row>
        <row r="4502">
          <cell r="M4502">
            <v>0</v>
          </cell>
        </row>
        <row r="4503">
          <cell r="M4503">
            <v>0</v>
          </cell>
        </row>
        <row r="4504">
          <cell r="M4504">
            <v>0</v>
          </cell>
        </row>
        <row r="4505">
          <cell r="M4505">
            <v>0</v>
          </cell>
        </row>
        <row r="4506">
          <cell r="M4506">
            <v>0</v>
          </cell>
        </row>
        <row r="4507">
          <cell r="M4507">
            <v>0</v>
          </cell>
        </row>
        <row r="4508">
          <cell r="M4508">
            <v>0</v>
          </cell>
        </row>
        <row r="4509">
          <cell r="M4509">
            <v>0</v>
          </cell>
        </row>
        <row r="4510">
          <cell r="M4510">
            <v>0</v>
          </cell>
        </row>
        <row r="4511">
          <cell r="M4511">
            <v>0</v>
          </cell>
        </row>
        <row r="4512">
          <cell r="M4512">
            <v>0</v>
          </cell>
        </row>
        <row r="4513">
          <cell r="M4513">
            <v>0</v>
          </cell>
        </row>
        <row r="4514">
          <cell r="M4514">
            <v>0</v>
          </cell>
        </row>
        <row r="4515">
          <cell r="M4515">
            <v>0</v>
          </cell>
        </row>
        <row r="4516">
          <cell r="M4516">
            <v>0</v>
          </cell>
        </row>
        <row r="4517">
          <cell r="M4517">
            <v>0</v>
          </cell>
        </row>
        <row r="4518">
          <cell r="M4518">
            <v>0</v>
          </cell>
        </row>
        <row r="4519">
          <cell r="M4519">
            <v>0</v>
          </cell>
        </row>
        <row r="4520">
          <cell r="M4520">
            <v>0</v>
          </cell>
        </row>
        <row r="4521">
          <cell r="M4521">
            <v>0</v>
          </cell>
        </row>
        <row r="4522">
          <cell r="M4522">
            <v>0</v>
          </cell>
        </row>
        <row r="4523">
          <cell r="M4523">
            <v>0</v>
          </cell>
        </row>
        <row r="4524">
          <cell r="M4524">
            <v>0</v>
          </cell>
        </row>
        <row r="4525">
          <cell r="M4525">
            <v>0</v>
          </cell>
        </row>
        <row r="4526">
          <cell r="M4526">
            <v>0</v>
          </cell>
        </row>
        <row r="4527">
          <cell r="M4527">
            <v>0</v>
          </cell>
        </row>
        <row r="4528">
          <cell r="M4528">
            <v>0</v>
          </cell>
        </row>
        <row r="4529">
          <cell r="M4529">
            <v>0</v>
          </cell>
        </row>
        <row r="4530">
          <cell r="M4530">
            <v>0</v>
          </cell>
        </row>
        <row r="4531">
          <cell r="M4531">
            <v>0</v>
          </cell>
        </row>
        <row r="4532">
          <cell r="M4532">
            <v>0</v>
          </cell>
        </row>
        <row r="4533">
          <cell r="M4533">
            <v>0</v>
          </cell>
        </row>
        <row r="4534">
          <cell r="M4534">
            <v>0</v>
          </cell>
        </row>
        <row r="4535">
          <cell r="M4535">
            <v>0</v>
          </cell>
        </row>
        <row r="4536">
          <cell r="M4536">
            <v>0</v>
          </cell>
        </row>
        <row r="4537">
          <cell r="M4537">
            <v>0</v>
          </cell>
        </row>
        <row r="4538">
          <cell r="M4538">
            <v>0</v>
          </cell>
        </row>
        <row r="4539">
          <cell r="M4539">
            <v>0</v>
          </cell>
        </row>
        <row r="4540">
          <cell r="M4540">
            <v>0</v>
          </cell>
        </row>
        <row r="4541">
          <cell r="M4541">
            <v>0</v>
          </cell>
        </row>
        <row r="4542">
          <cell r="M4542">
            <v>0</v>
          </cell>
        </row>
        <row r="4543">
          <cell r="M4543">
            <v>0</v>
          </cell>
        </row>
        <row r="4544">
          <cell r="M4544">
            <v>0</v>
          </cell>
        </row>
        <row r="4545">
          <cell r="M4545">
            <v>0</v>
          </cell>
        </row>
        <row r="4546">
          <cell r="M4546">
            <v>0</v>
          </cell>
        </row>
        <row r="4547">
          <cell r="M4547">
            <v>0</v>
          </cell>
        </row>
        <row r="4548">
          <cell r="M4548">
            <v>0</v>
          </cell>
        </row>
        <row r="4549">
          <cell r="M4549">
            <v>0</v>
          </cell>
        </row>
        <row r="4550">
          <cell r="M4550">
            <v>0</v>
          </cell>
        </row>
        <row r="4551">
          <cell r="M4551">
            <v>0</v>
          </cell>
        </row>
        <row r="4552">
          <cell r="M4552">
            <v>0</v>
          </cell>
        </row>
        <row r="4553">
          <cell r="M4553">
            <v>0</v>
          </cell>
        </row>
        <row r="4554">
          <cell r="M4554">
            <v>0</v>
          </cell>
        </row>
        <row r="4555">
          <cell r="M4555">
            <v>0</v>
          </cell>
        </row>
        <row r="4556">
          <cell r="M4556">
            <v>0</v>
          </cell>
        </row>
        <row r="4557">
          <cell r="M4557">
            <v>0</v>
          </cell>
        </row>
        <row r="4558">
          <cell r="M4558">
            <v>0</v>
          </cell>
        </row>
        <row r="4559">
          <cell r="M4559">
            <v>0</v>
          </cell>
        </row>
        <row r="4560">
          <cell r="M4560">
            <v>0</v>
          </cell>
        </row>
        <row r="4561">
          <cell r="M4561">
            <v>0</v>
          </cell>
        </row>
        <row r="4562">
          <cell r="M4562">
            <v>0</v>
          </cell>
        </row>
        <row r="4563">
          <cell r="M4563">
            <v>0</v>
          </cell>
        </row>
        <row r="4564">
          <cell r="M4564">
            <v>0</v>
          </cell>
        </row>
        <row r="4565">
          <cell r="M4565">
            <v>0</v>
          </cell>
        </row>
        <row r="4566">
          <cell r="M4566">
            <v>0</v>
          </cell>
        </row>
        <row r="4567">
          <cell r="M4567">
            <v>0</v>
          </cell>
        </row>
        <row r="4568">
          <cell r="M4568">
            <v>0</v>
          </cell>
        </row>
        <row r="4569">
          <cell r="M4569">
            <v>0</v>
          </cell>
        </row>
        <row r="4570">
          <cell r="M4570">
            <v>0</v>
          </cell>
        </row>
        <row r="4571">
          <cell r="M4571">
            <v>0</v>
          </cell>
        </row>
        <row r="4572">
          <cell r="M4572">
            <v>0</v>
          </cell>
        </row>
        <row r="4573">
          <cell r="M4573">
            <v>0</v>
          </cell>
        </row>
        <row r="4574">
          <cell r="M4574">
            <v>0</v>
          </cell>
        </row>
        <row r="4575">
          <cell r="M4575">
            <v>0</v>
          </cell>
        </row>
        <row r="4576">
          <cell r="M4576">
            <v>0</v>
          </cell>
        </row>
        <row r="4577">
          <cell r="M4577">
            <v>0</v>
          </cell>
        </row>
        <row r="4578">
          <cell r="M4578">
            <v>0</v>
          </cell>
        </row>
        <row r="4579">
          <cell r="M4579">
            <v>0</v>
          </cell>
        </row>
        <row r="4580">
          <cell r="M4580">
            <v>0</v>
          </cell>
        </row>
        <row r="4581">
          <cell r="M4581">
            <v>0</v>
          </cell>
        </row>
        <row r="4582">
          <cell r="M4582">
            <v>0</v>
          </cell>
        </row>
        <row r="4583">
          <cell r="M4583">
            <v>0</v>
          </cell>
        </row>
        <row r="4584">
          <cell r="M4584">
            <v>0</v>
          </cell>
        </row>
        <row r="4585">
          <cell r="M4585">
            <v>0</v>
          </cell>
        </row>
        <row r="4586">
          <cell r="M4586">
            <v>0</v>
          </cell>
        </row>
        <row r="4587">
          <cell r="M4587">
            <v>0</v>
          </cell>
        </row>
        <row r="4588">
          <cell r="M4588">
            <v>0</v>
          </cell>
        </row>
        <row r="4589">
          <cell r="M4589">
            <v>0</v>
          </cell>
        </row>
        <row r="4590">
          <cell r="M4590">
            <v>0</v>
          </cell>
        </row>
        <row r="4591">
          <cell r="M4591">
            <v>0</v>
          </cell>
        </row>
        <row r="4592">
          <cell r="M4592">
            <v>0</v>
          </cell>
        </row>
        <row r="4593">
          <cell r="M4593">
            <v>0</v>
          </cell>
        </row>
        <row r="4594">
          <cell r="M4594">
            <v>0</v>
          </cell>
        </row>
        <row r="4595">
          <cell r="M4595">
            <v>0</v>
          </cell>
        </row>
        <row r="4596">
          <cell r="M4596">
            <v>0</v>
          </cell>
        </row>
        <row r="4597">
          <cell r="M4597">
            <v>0</v>
          </cell>
        </row>
        <row r="4598">
          <cell r="M4598">
            <v>0</v>
          </cell>
        </row>
        <row r="4599">
          <cell r="M4599">
            <v>0</v>
          </cell>
        </row>
        <row r="4600">
          <cell r="M4600">
            <v>0</v>
          </cell>
        </row>
        <row r="4601">
          <cell r="M4601">
            <v>0</v>
          </cell>
        </row>
        <row r="4602">
          <cell r="M4602">
            <v>0</v>
          </cell>
        </row>
        <row r="4603">
          <cell r="M4603">
            <v>0</v>
          </cell>
        </row>
        <row r="4604">
          <cell r="M4604">
            <v>0</v>
          </cell>
        </row>
        <row r="4605">
          <cell r="M4605">
            <v>0</v>
          </cell>
        </row>
        <row r="4606">
          <cell r="M4606">
            <v>0</v>
          </cell>
        </row>
        <row r="4607">
          <cell r="M4607">
            <v>0</v>
          </cell>
        </row>
        <row r="4608">
          <cell r="M4608">
            <v>0</v>
          </cell>
        </row>
        <row r="4609">
          <cell r="M4609">
            <v>0</v>
          </cell>
        </row>
        <row r="4610">
          <cell r="M4610">
            <v>0</v>
          </cell>
        </row>
        <row r="4611">
          <cell r="M4611">
            <v>0</v>
          </cell>
        </row>
        <row r="4612">
          <cell r="M4612">
            <v>0</v>
          </cell>
        </row>
        <row r="4613">
          <cell r="M4613">
            <v>0</v>
          </cell>
        </row>
        <row r="4614">
          <cell r="M4614">
            <v>0</v>
          </cell>
        </row>
        <row r="4615">
          <cell r="M4615">
            <v>0</v>
          </cell>
        </row>
        <row r="4616">
          <cell r="M4616">
            <v>0</v>
          </cell>
        </row>
        <row r="4617">
          <cell r="M4617">
            <v>0</v>
          </cell>
        </row>
        <row r="4618">
          <cell r="M4618">
            <v>0</v>
          </cell>
        </row>
        <row r="4619">
          <cell r="M4619">
            <v>0</v>
          </cell>
        </row>
        <row r="4620">
          <cell r="M4620">
            <v>0</v>
          </cell>
        </row>
        <row r="4621">
          <cell r="M4621">
            <v>0</v>
          </cell>
        </row>
        <row r="4622">
          <cell r="M4622">
            <v>0</v>
          </cell>
        </row>
        <row r="4623">
          <cell r="M4623">
            <v>0</v>
          </cell>
        </row>
        <row r="4624">
          <cell r="M4624">
            <v>0</v>
          </cell>
        </row>
        <row r="4625">
          <cell r="M4625">
            <v>0</v>
          </cell>
        </row>
        <row r="4626">
          <cell r="M4626">
            <v>0</v>
          </cell>
        </row>
        <row r="4627">
          <cell r="M4627">
            <v>0</v>
          </cell>
        </row>
        <row r="4628">
          <cell r="M4628">
            <v>0</v>
          </cell>
        </row>
        <row r="4629">
          <cell r="M4629">
            <v>0</v>
          </cell>
        </row>
        <row r="4630">
          <cell r="M4630">
            <v>0</v>
          </cell>
        </row>
        <row r="4631">
          <cell r="M4631">
            <v>0</v>
          </cell>
        </row>
        <row r="4632">
          <cell r="M4632">
            <v>0</v>
          </cell>
        </row>
        <row r="4633">
          <cell r="M4633">
            <v>0</v>
          </cell>
        </row>
        <row r="4634">
          <cell r="M4634">
            <v>0</v>
          </cell>
        </row>
        <row r="4635">
          <cell r="M4635">
            <v>0</v>
          </cell>
        </row>
        <row r="4636">
          <cell r="M4636">
            <v>0</v>
          </cell>
        </row>
        <row r="4637">
          <cell r="M4637">
            <v>0</v>
          </cell>
        </row>
        <row r="4638">
          <cell r="M4638">
            <v>0</v>
          </cell>
        </row>
        <row r="4639">
          <cell r="M4639">
            <v>0</v>
          </cell>
        </row>
        <row r="4640">
          <cell r="M4640">
            <v>0</v>
          </cell>
        </row>
        <row r="4641">
          <cell r="M4641">
            <v>0</v>
          </cell>
        </row>
        <row r="4642">
          <cell r="M4642">
            <v>0</v>
          </cell>
        </row>
        <row r="4643">
          <cell r="M4643">
            <v>0</v>
          </cell>
        </row>
        <row r="4644">
          <cell r="M4644">
            <v>0</v>
          </cell>
        </row>
        <row r="4645">
          <cell r="M4645">
            <v>0</v>
          </cell>
        </row>
        <row r="4646">
          <cell r="M4646">
            <v>0</v>
          </cell>
        </row>
        <row r="4647">
          <cell r="M4647">
            <v>0</v>
          </cell>
        </row>
        <row r="4648">
          <cell r="M4648">
            <v>0</v>
          </cell>
        </row>
        <row r="4649">
          <cell r="M4649">
            <v>0</v>
          </cell>
        </row>
        <row r="4650">
          <cell r="M4650">
            <v>0</v>
          </cell>
        </row>
        <row r="4651">
          <cell r="M4651">
            <v>0</v>
          </cell>
        </row>
        <row r="4652">
          <cell r="M4652">
            <v>0</v>
          </cell>
        </row>
        <row r="4653">
          <cell r="M4653">
            <v>0</v>
          </cell>
        </row>
        <row r="4654">
          <cell r="M4654">
            <v>0</v>
          </cell>
        </row>
        <row r="4655">
          <cell r="M4655">
            <v>0</v>
          </cell>
        </row>
        <row r="4656">
          <cell r="M4656">
            <v>0</v>
          </cell>
        </row>
        <row r="4657">
          <cell r="M4657">
            <v>0</v>
          </cell>
        </row>
        <row r="4658">
          <cell r="M4658">
            <v>0</v>
          </cell>
        </row>
        <row r="4659">
          <cell r="M4659">
            <v>0</v>
          </cell>
        </row>
        <row r="4660">
          <cell r="M4660">
            <v>0</v>
          </cell>
        </row>
        <row r="4661">
          <cell r="M4661">
            <v>0</v>
          </cell>
        </row>
        <row r="4662">
          <cell r="M4662">
            <v>0</v>
          </cell>
        </row>
        <row r="4663">
          <cell r="M4663">
            <v>0</v>
          </cell>
        </row>
        <row r="4664">
          <cell r="M4664">
            <v>0</v>
          </cell>
        </row>
        <row r="4665">
          <cell r="M4665">
            <v>0</v>
          </cell>
        </row>
        <row r="4666">
          <cell r="M4666">
            <v>0</v>
          </cell>
        </row>
        <row r="4667">
          <cell r="M4667">
            <v>0</v>
          </cell>
        </row>
        <row r="4668">
          <cell r="M4668">
            <v>0</v>
          </cell>
        </row>
        <row r="4669">
          <cell r="M4669">
            <v>0</v>
          </cell>
        </row>
        <row r="4670">
          <cell r="M4670">
            <v>0</v>
          </cell>
        </row>
        <row r="4671">
          <cell r="M4671">
            <v>0</v>
          </cell>
        </row>
        <row r="4672">
          <cell r="M4672">
            <v>0</v>
          </cell>
        </row>
        <row r="4673">
          <cell r="M4673">
            <v>0</v>
          </cell>
        </row>
        <row r="4674">
          <cell r="M4674">
            <v>0</v>
          </cell>
        </row>
        <row r="4675">
          <cell r="M4675">
            <v>0</v>
          </cell>
        </row>
        <row r="4676">
          <cell r="M4676">
            <v>0</v>
          </cell>
        </row>
        <row r="4677">
          <cell r="M4677">
            <v>0</v>
          </cell>
        </row>
        <row r="4678">
          <cell r="M4678">
            <v>0</v>
          </cell>
        </row>
        <row r="4679">
          <cell r="M4679">
            <v>0</v>
          </cell>
        </row>
        <row r="4680">
          <cell r="M4680">
            <v>0</v>
          </cell>
        </row>
        <row r="4681">
          <cell r="M4681">
            <v>0</v>
          </cell>
        </row>
        <row r="4682">
          <cell r="M4682">
            <v>0</v>
          </cell>
        </row>
        <row r="4683">
          <cell r="M4683">
            <v>0</v>
          </cell>
        </row>
        <row r="4684">
          <cell r="M4684">
            <v>0</v>
          </cell>
        </row>
        <row r="4685">
          <cell r="M4685">
            <v>0</v>
          </cell>
        </row>
        <row r="4686">
          <cell r="M4686">
            <v>0</v>
          </cell>
        </row>
        <row r="4687">
          <cell r="M4687">
            <v>0</v>
          </cell>
        </row>
        <row r="4688">
          <cell r="M4688">
            <v>0</v>
          </cell>
        </row>
        <row r="4689">
          <cell r="M4689">
            <v>0</v>
          </cell>
        </row>
        <row r="4690">
          <cell r="M4690">
            <v>0</v>
          </cell>
        </row>
        <row r="4691">
          <cell r="M4691">
            <v>0</v>
          </cell>
        </row>
        <row r="4692">
          <cell r="M4692">
            <v>0</v>
          </cell>
        </row>
        <row r="4693">
          <cell r="M4693">
            <v>0</v>
          </cell>
        </row>
        <row r="4694">
          <cell r="M4694">
            <v>0</v>
          </cell>
        </row>
        <row r="4695">
          <cell r="M4695">
            <v>0</v>
          </cell>
        </row>
        <row r="4696">
          <cell r="M4696">
            <v>0</v>
          </cell>
        </row>
        <row r="4697">
          <cell r="M4697">
            <v>0</v>
          </cell>
        </row>
        <row r="4698">
          <cell r="M4698">
            <v>0</v>
          </cell>
        </row>
        <row r="4699">
          <cell r="M4699">
            <v>0</v>
          </cell>
        </row>
        <row r="4700">
          <cell r="M4700">
            <v>0</v>
          </cell>
        </row>
        <row r="4701">
          <cell r="M4701">
            <v>0</v>
          </cell>
        </row>
        <row r="4702">
          <cell r="M4702">
            <v>0</v>
          </cell>
        </row>
        <row r="4703">
          <cell r="M4703">
            <v>0</v>
          </cell>
        </row>
        <row r="4704">
          <cell r="M4704">
            <v>0</v>
          </cell>
        </row>
        <row r="4705">
          <cell r="M4705">
            <v>0</v>
          </cell>
        </row>
        <row r="4706">
          <cell r="M4706">
            <v>0</v>
          </cell>
        </row>
        <row r="4707">
          <cell r="M4707">
            <v>0</v>
          </cell>
        </row>
        <row r="4708">
          <cell r="M4708">
            <v>0</v>
          </cell>
        </row>
        <row r="4709">
          <cell r="M4709">
            <v>0</v>
          </cell>
        </row>
        <row r="4710">
          <cell r="M4710">
            <v>0</v>
          </cell>
        </row>
        <row r="4711">
          <cell r="M4711">
            <v>0</v>
          </cell>
        </row>
        <row r="4712">
          <cell r="M4712">
            <v>0</v>
          </cell>
        </row>
        <row r="4713">
          <cell r="M4713">
            <v>0</v>
          </cell>
        </row>
        <row r="4714">
          <cell r="M4714">
            <v>0</v>
          </cell>
        </row>
        <row r="4715">
          <cell r="M4715">
            <v>0</v>
          </cell>
        </row>
        <row r="4716">
          <cell r="M4716">
            <v>0</v>
          </cell>
        </row>
        <row r="4717">
          <cell r="M4717">
            <v>0</v>
          </cell>
        </row>
        <row r="4718">
          <cell r="M4718">
            <v>0</v>
          </cell>
        </row>
        <row r="4719">
          <cell r="M4719">
            <v>0</v>
          </cell>
        </row>
        <row r="4720">
          <cell r="M4720">
            <v>0</v>
          </cell>
        </row>
        <row r="4721">
          <cell r="M4721">
            <v>0</v>
          </cell>
        </row>
        <row r="4722">
          <cell r="M4722">
            <v>0</v>
          </cell>
        </row>
        <row r="4723">
          <cell r="M4723">
            <v>0</v>
          </cell>
        </row>
        <row r="4724">
          <cell r="M4724">
            <v>0</v>
          </cell>
        </row>
        <row r="4725">
          <cell r="M4725">
            <v>0</v>
          </cell>
        </row>
        <row r="4726">
          <cell r="M4726">
            <v>0</v>
          </cell>
        </row>
        <row r="4727">
          <cell r="M4727">
            <v>0</v>
          </cell>
        </row>
        <row r="4728">
          <cell r="M4728">
            <v>0</v>
          </cell>
        </row>
        <row r="4729">
          <cell r="M4729">
            <v>0</v>
          </cell>
        </row>
        <row r="4730">
          <cell r="M4730">
            <v>0</v>
          </cell>
        </row>
        <row r="4731">
          <cell r="M4731">
            <v>0</v>
          </cell>
        </row>
        <row r="4732">
          <cell r="M4732">
            <v>0</v>
          </cell>
        </row>
        <row r="4733">
          <cell r="M4733">
            <v>0</v>
          </cell>
        </row>
        <row r="4734">
          <cell r="M4734">
            <v>0</v>
          </cell>
        </row>
        <row r="4735">
          <cell r="M4735">
            <v>0</v>
          </cell>
        </row>
        <row r="4736">
          <cell r="M4736">
            <v>0</v>
          </cell>
        </row>
        <row r="4737">
          <cell r="M4737">
            <v>0</v>
          </cell>
        </row>
        <row r="4738">
          <cell r="M4738">
            <v>0</v>
          </cell>
        </row>
        <row r="4739">
          <cell r="M4739">
            <v>0</v>
          </cell>
        </row>
        <row r="4740">
          <cell r="M4740">
            <v>0</v>
          </cell>
        </row>
        <row r="4741">
          <cell r="M4741">
            <v>0</v>
          </cell>
        </row>
        <row r="4742">
          <cell r="M4742">
            <v>0</v>
          </cell>
        </row>
        <row r="4743">
          <cell r="M4743">
            <v>0</v>
          </cell>
        </row>
        <row r="4744">
          <cell r="M4744">
            <v>0</v>
          </cell>
        </row>
        <row r="4745">
          <cell r="M4745">
            <v>0</v>
          </cell>
        </row>
        <row r="4746">
          <cell r="M4746">
            <v>0</v>
          </cell>
        </row>
        <row r="4747">
          <cell r="M4747">
            <v>0</v>
          </cell>
        </row>
        <row r="4748">
          <cell r="M4748">
            <v>0</v>
          </cell>
        </row>
        <row r="4749">
          <cell r="M4749">
            <v>0</v>
          </cell>
        </row>
        <row r="4750">
          <cell r="M4750">
            <v>0</v>
          </cell>
        </row>
        <row r="4751">
          <cell r="M4751">
            <v>0</v>
          </cell>
        </row>
        <row r="4752">
          <cell r="M4752">
            <v>0</v>
          </cell>
        </row>
        <row r="4753">
          <cell r="M4753">
            <v>0</v>
          </cell>
        </row>
        <row r="4754">
          <cell r="M4754">
            <v>0</v>
          </cell>
        </row>
        <row r="4755">
          <cell r="M4755">
            <v>0</v>
          </cell>
        </row>
        <row r="4756">
          <cell r="M4756">
            <v>0</v>
          </cell>
        </row>
        <row r="4757">
          <cell r="M4757">
            <v>0</v>
          </cell>
        </row>
        <row r="4758">
          <cell r="M4758">
            <v>0</v>
          </cell>
        </row>
        <row r="4759">
          <cell r="M4759">
            <v>0</v>
          </cell>
        </row>
        <row r="4760">
          <cell r="M4760">
            <v>0</v>
          </cell>
        </row>
        <row r="4761">
          <cell r="M4761">
            <v>0</v>
          </cell>
        </row>
        <row r="4762">
          <cell r="M4762">
            <v>0</v>
          </cell>
        </row>
        <row r="4763">
          <cell r="M4763">
            <v>0</v>
          </cell>
        </row>
        <row r="4764">
          <cell r="M4764">
            <v>0</v>
          </cell>
        </row>
        <row r="4765">
          <cell r="M4765">
            <v>0</v>
          </cell>
        </row>
        <row r="4766">
          <cell r="M4766">
            <v>0</v>
          </cell>
        </row>
        <row r="4767">
          <cell r="M4767">
            <v>0</v>
          </cell>
        </row>
        <row r="4768">
          <cell r="M4768">
            <v>0</v>
          </cell>
        </row>
        <row r="4769">
          <cell r="M4769">
            <v>0</v>
          </cell>
        </row>
        <row r="4770">
          <cell r="M4770">
            <v>0</v>
          </cell>
        </row>
        <row r="4771">
          <cell r="M4771">
            <v>0</v>
          </cell>
        </row>
        <row r="4772">
          <cell r="M4772">
            <v>0</v>
          </cell>
        </row>
        <row r="4773">
          <cell r="M4773">
            <v>0</v>
          </cell>
        </row>
        <row r="4774">
          <cell r="M4774">
            <v>0</v>
          </cell>
        </row>
        <row r="4775">
          <cell r="M4775">
            <v>0</v>
          </cell>
        </row>
        <row r="4776">
          <cell r="M4776">
            <v>0</v>
          </cell>
        </row>
        <row r="4777">
          <cell r="M4777">
            <v>0</v>
          </cell>
        </row>
        <row r="4778">
          <cell r="M4778">
            <v>0</v>
          </cell>
        </row>
        <row r="4779">
          <cell r="M4779">
            <v>0</v>
          </cell>
        </row>
        <row r="4780">
          <cell r="M4780">
            <v>0</v>
          </cell>
        </row>
        <row r="4781">
          <cell r="M4781">
            <v>0</v>
          </cell>
        </row>
        <row r="4782">
          <cell r="M4782">
            <v>0</v>
          </cell>
        </row>
        <row r="4783">
          <cell r="M4783">
            <v>0</v>
          </cell>
        </row>
        <row r="4784">
          <cell r="M4784">
            <v>0</v>
          </cell>
        </row>
        <row r="4785">
          <cell r="M4785">
            <v>0</v>
          </cell>
        </row>
        <row r="4786">
          <cell r="M4786">
            <v>0</v>
          </cell>
        </row>
        <row r="4787">
          <cell r="M4787">
            <v>0</v>
          </cell>
        </row>
        <row r="4788">
          <cell r="M4788">
            <v>0</v>
          </cell>
        </row>
        <row r="4789">
          <cell r="M4789">
            <v>0</v>
          </cell>
        </row>
        <row r="4790">
          <cell r="M4790">
            <v>0</v>
          </cell>
        </row>
        <row r="4791">
          <cell r="M4791">
            <v>0</v>
          </cell>
        </row>
        <row r="4792">
          <cell r="M4792">
            <v>0</v>
          </cell>
        </row>
        <row r="4793">
          <cell r="M4793">
            <v>0</v>
          </cell>
        </row>
        <row r="4794">
          <cell r="M4794">
            <v>0</v>
          </cell>
        </row>
        <row r="4795">
          <cell r="M4795">
            <v>0</v>
          </cell>
        </row>
        <row r="4796">
          <cell r="M4796">
            <v>0</v>
          </cell>
        </row>
        <row r="4797">
          <cell r="M4797">
            <v>0</v>
          </cell>
        </row>
        <row r="4798">
          <cell r="M4798">
            <v>0</v>
          </cell>
        </row>
        <row r="4799">
          <cell r="M4799">
            <v>0</v>
          </cell>
        </row>
        <row r="4800">
          <cell r="M4800">
            <v>0</v>
          </cell>
        </row>
        <row r="4801">
          <cell r="M4801">
            <v>0</v>
          </cell>
        </row>
        <row r="4802">
          <cell r="M4802">
            <v>0</v>
          </cell>
        </row>
        <row r="4803">
          <cell r="M4803">
            <v>0</v>
          </cell>
        </row>
        <row r="4804">
          <cell r="M4804">
            <v>0</v>
          </cell>
        </row>
        <row r="4805">
          <cell r="M4805">
            <v>0</v>
          </cell>
        </row>
        <row r="4806">
          <cell r="M4806">
            <v>0</v>
          </cell>
        </row>
        <row r="4807">
          <cell r="M4807">
            <v>0</v>
          </cell>
        </row>
        <row r="4808">
          <cell r="M4808">
            <v>0</v>
          </cell>
        </row>
        <row r="4809">
          <cell r="M4809">
            <v>0</v>
          </cell>
        </row>
        <row r="4810">
          <cell r="M4810">
            <v>0</v>
          </cell>
        </row>
        <row r="4811">
          <cell r="M4811">
            <v>0</v>
          </cell>
        </row>
        <row r="4812">
          <cell r="M4812">
            <v>0</v>
          </cell>
        </row>
        <row r="4813">
          <cell r="M4813">
            <v>0</v>
          </cell>
        </row>
        <row r="4814">
          <cell r="M4814">
            <v>0</v>
          </cell>
        </row>
        <row r="4815">
          <cell r="M4815">
            <v>0</v>
          </cell>
        </row>
        <row r="4816">
          <cell r="M4816">
            <v>0</v>
          </cell>
        </row>
        <row r="4817">
          <cell r="M4817">
            <v>0</v>
          </cell>
        </row>
        <row r="4818">
          <cell r="M4818">
            <v>0</v>
          </cell>
        </row>
        <row r="4819">
          <cell r="M4819">
            <v>0</v>
          </cell>
        </row>
        <row r="4820">
          <cell r="M4820">
            <v>0</v>
          </cell>
        </row>
        <row r="4821">
          <cell r="M4821">
            <v>0</v>
          </cell>
        </row>
        <row r="4822">
          <cell r="M4822">
            <v>0</v>
          </cell>
        </row>
        <row r="4823">
          <cell r="M4823">
            <v>0</v>
          </cell>
        </row>
        <row r="4824">
          <cell r="M4824">
            <v>0</v>
          </cell>
        </row>
        <row r="4825">
          <cell r="M4825">
            <v>0</v>
          </cell>
        </row>
        <row r="4826">
          <cell r="M4826">
            <v>0</v>
          </cell>
        </row>
        <row r="4827">
          <cell r="M4827">
            <v>0</v>
          </cell>
        </row>
        <row r="4828">
          <cell r="M4828">
            <v>0</v>
          </cell>
        </row>
        <row r="4829">
          <cell r="M4829">
            <v>0</v>
          </cell>
        </row>
        <row r="4830">
          <cell r="M4830">
            <v>0</v>
          </cell>
        </row>
        <row r="4831">
          <cell r="M4831">
            <v>0</v>
          </cell>
        </row>
        <row r="4832">
          <cell r="M4832">
            <v>0</v>
          </cell>
        </row>
        <row r="4833">
          <cell r="M4833">
            <v>0</v>
          </cell>
        </row>
        <row r="4834">
          <cell r="M4834">
            <v>0</v>
          </cell>
        </row>
        <row r="4835">
          <cell r="M4835">
            <v>0</v>
          </cell>
        </row>
        <row r="4836">
          <cell r="M4836">
            <v>0</v>
          </cell>
        </row>
        <row r="4837">
          <cell r="M4837">
            <v>0</v>
          </cell>
        </row>
        <row r="4838">
          <cell r="M4838">
            <v>0</v>
          </cell>
        </row>
        <row r="4839">
          <cell r="M4839">
            <v>0</v>
          </cell>
        </row>
        <row r="4840">
          <cell r="M4840">
            <v>0</v>
          </cell>
        </row>
        <row r="4841">
          <cell r="M4841">
            <v>0</v>
          </cell>
        </row>
        <row r="4842">
          <cell r="M4842">
            <v>0</v>
          </cell>
        </row>
        <row r="4843">
          <cell r="M4843">
            <v>0</v>
          </cell>
        </row>
        <row r="4844">
          <cell r="M4844">
            <v>0</v>
          </cell>
        </row>
        <row r="4845">
          <cell r="M4845">
            <v>0</v>
          </cell>
        </row>
        <row r="4846">
          <cell r="M4846">
            <v>0</v>
          </cell>
        </row>
        <row r="4847">
          <cell r="M4847">
            <v>0</v>
          </cell>
        </row>
        <row r="4848">
          <cell r="M4848">
            <v>0</v>
          </cell>
        </row>
        <row r="4849">
          <cell r="M4849">
            <v>0</v>
          </cell>
        </row>
        <row r="4850">
          <cell r="M4850">
            <v>0</v>
          </cell>
        </row>
        <row r="4851">
          <cell r="M4851">
            <v>0</v>
          </cell>
        </row>
        <row r="4852">
          <cell r="M4852">
            <v>0</v>
          </cell>
        </row>
        <row r="4853">
          <cell r="M4853">
            <v>0</v>
          </cell>
        </row>
        <row r="4854">
          <cell r="M4854">
            <v>0</v>
          </cell>
        </row>
        <row r="4855">
          <cell r="M4855">
            <v>0</v>
          </cell>
        </row>
        <row r="4856">
          <cell r="M4856">
            <v>0</v>
          </cell>
        </row>
        <row r="4857">
          <cell r="M4857">
            <v>0</v>
          </cell>
        </row>
        <row r="4858">
          <cell r="M4858">
            <v>0</v>
          </cell>
        </row>
        <row r="4859">
          <cell r="M4859">
            <v>0</v>
          </cell>
        </row>
        <row r="4860">
          <cell r="M4860">
            <v>0</v>
          </cell>
        </row>
        <row r="4861">
          <cell r="M4861">
            <v>0</v>
          </cell>
        </row>
        <row r="4862">
          <cell r="M4862">
            <v>0</v>
          </cell>
        </row>
        <row r="4863">
          <cell r="M4863">
            <v>0</v>
          </cell>
        </row>
        <row r="4864">
          <cell r="M4864">
            <v>0</v>
          </cell>
        </row>
        <row r="4865">
          <cell r="M4865">
            <v>0</v>
          </cell>
        </row>
        <row r="4866">
          <cell r="M4866">
            <v>0</v>
          </cell>
        </row>
        <row r="4867">
          <cell r="M4867">
            <v>0</v>
          </cell>
        </row>
        <row r="4868">
          <cell r="M4868">
            <v>0</v>
          </cell>
        </row>
        <row r="4869">
          <cell r="M4869">
            <v>0</v>
          </cell>
        </row>
        <row r="4870">
          <cell r="M4870">
            <v>0</v>
          </cell>
        </row>
        <row r="4871">
          <cell r="M4871">
            <v>0</v>
          </cell>
        </row>
        <row r="4872">
          <cell r="M4872">
            <v>0</v>
          </cell>
        </row>
        <row r="4873">
          <cell r="M4873">
            <v>0</v>
          </cell>
        </row>
        <row r="4874">
          <cell r="M4874">
            <v>0</v>
          </cell>
        </row>
        <row r="4875">
          <cell r="M4875">
            <v>0</v>
          </cell>
        </row>
        <row r="4876">
          <cell r="M4876">
            <v>0</v>
          </cell>
        </row>
        <row r="4877">
          <cell r="M4877">
            <v>0</v>
          </cell>
        </row>
        <row r="4878">
          <cell r="M4878">
            <v>0</v>
          </cell>
        </row>
        <row r="4879">
          <cell r="M4879">
            <v>0</v>
          </cell>
        </row>
        <row r="4880">
          <cell r="M4880">
            <v>0</v>
          </cell>
        </row>
        <row r="4881">
          <cell r="M4881">
            <v>0</v>
          </cell>
        </row>
        <row r="4882">
          <cell r="M4882">
            <v>0</v>
          </cell>
        </row>
        <row r="4883">
          <cell r="M4883">
            <v>0</v>
          </cell>
        </row>
        <row r="4884">
          <cell r="M4884">
            <v>0</v>
          </cell>
        </row>
        <row r="4885">
          <cell r="M4885">
            <v>0</v>
          </cell>
        </row>
        <row r="4886">
          <cell r="M4886">
            <v>0</v>
          </cell>
        </row>
        <row r="4887">
          <cell r="M4887">
            <v>0</v>
          </cell>
        </row>
        <row r="4888">
          <cell r="M4888">
            <v>0</v>
          </cell>
        </row>
        <row r="4889">
          <cell r="M4889">
            <v>0</v>
          </cell>
        </row>
        <row r="4890">
          <cell r="M4890">
            <v>0</v>
          </cell>
        </row>
        <row r="4891">
          <cell r="M4891">
            <v>0</v>
          </cell>
        </row>
        <row r="4892">
          <cell r="M4892">
            <v>0</v>
          </cell>
        </row>
        <row r="4893">
          <cell r="M4893">
            <v>0</v>
          </cell>
        </row>
        <row r="4894">
          <cell r="M4894">
            <v>0</v>
          </cell>
        </row>
        <row r="4895">
          <cell r="M4895">
            <v>0</v>
          </cell>
        </row>
        <row r="4896">
          <cell r="M4896">
            <v>0</v>
          </cell>
        </row>
        <row r="4897">
          <cell r="M4897">
            <v>0</v>
          </cell>
        </row>
        <row r="4898">
          <cell r="M4898">
            <v>0</v>
          </cell>
        </row>
        <row r="4899">
          <cell r="M4899">
            <v>0</v>
          </cell>
        </row>
        <row r="4900">
          <cell r="M4900">
            <v>0</v>
          </cell>
        </row>
        <row r="4901">
          <cell r="M4901">
            <v>0</v>
          </cell>
        </row>
        <row r="4902">
          <cell r="M4902">
            <v>0</v>
          </cell>
        </row>
        <row r="4903">
          <cell r="M4903">
            <v>0</v>
          </cell>
        </row>
        <row r="4904">
          <cell r="M4904">
            <v>0</v>
          </cell>
        </row>
        <row r="4905">
          <cell r="M4905">
            <v>0</v>
          </cell>
        </row>
        <row r="4906">
          <cell r="M4906">
            <v>0</v>
          </cell>
        </row>
        <row r="4907">
          <cell r="M4907">
            <v>0</v>
          </cell>
        </row>
        <row r="4908">
          <cell r="M4908">
            <v>0</v>
          </cell>
        </row>
        <row r="4909">
          <cell r="M4909">
            <v>0</v>
          </cell>
        </row>
        <row r="4910">
          <cell r="M4910">
            <v>0</v>
          </cell>
        </row>
        <row r="4911">
          <cell r="M4911">
            <v>0</v>
          </cell>
        </row>
        <row r="4912">
          <cell r="M4912">
            <v>0</v>
          </cell>
        </row>
        <row r="4913">
          <cell r="M4913">
            <v>0</v>
          </cell>
        </row>
        <row r="4914">
          <cell r="M4914">
            <v>0</v>
          </cell>
        </row>
        <row r="4915">
          <cell r="M4915">
            <v>0</v>
          </cell>
        </row>
        <row r="4916">
          <cell r="M4916">
            <v>0</v>
          </cell>
        </row>
        <row r="4917">
          <cell r="M4917">
            <v>0</v>
          </cell>
        </row>
        <row r="4918">
          <cell r="M4918">
            <v>0</v>
          </cell>
        </row>
        <row r="4919">
          <cell r="M4919">
            <v>0</v>
          </cell>
        </row>
        <row r="4920">
          <cell r="M4920">
            <v>0</v>
          </cell>
        </row>
        <row r="4921">
          <cell r="M4921">
            <v>0</v>
          </cell>
        </row>
        <row r="4922">
          <cell r="M4922">
            <v>0</v>
          </cell>
        </row>
        <row r="4923">
          <cell r="M4923">
            <v>0</v>
          </cell>
        </row>
        <row r="4924">
          <cell r="M4924">
            <v>0</v>
          </cell>
        </row>
        <row r="4925">
          <cell r="M4925">
            <v>0</v>
          </cell>
        </row>
        <row r="4926">
          <cell r="M4926">
            <v>0</v>
          </cell>
        </row>
        <row r="4927">
          <cell r="M4927">
            <v>0</v>
          </cell>
        </row>
        <row r="4928">
          <cell r="M4928">
            <v>0</v>
          </cell>
        </row>
        <row r="4929">
          <cell r="M4929">
            <v>0</v>
          </cell>
        </row>
        <row r="4930">
          <cell r="M4930">
            <v>0</v>
          </cell>
        </row>
        <row r="4931">
          <cell r="M4931">
            <v>0</v>
          </cell>
        </row>
        <row r="4932">
          <cell r="M4932">
            <v>0</v>
          </cell>
        </row>
        <row r="4933">
          <cell r="M4933">
            <v>0</v>
          </cell>
        </row>
        <row r="4934">
          <cell r="M4934">
            <v>0</v>
          </cell>
        </row>
        <row r="4935">
          <cell r="M4935">
            <v>0</v>
          </cell>
        </row>
        <row r="4936">
          <cell r="M4936">
            <v>0</v>
          </cell>
        </row>
        <row r="4937">
          <cell r="M4937">
            <v>0</v>
          </cell>
        </row>
        <row r="4938">
          <cell r="M4938">
            <v>0</v>
          </cell>
        </row>
        <row r="4939">
          <cell r="M4939">
            <v>0</v>
          </cell>
        </row>
        <row r="4940">
          <cell r="M4940">
            <v>0</v>
          </cell>
        </row>
        <row r="4941">
          <cell r="M4941">
            <v>0</v>
          </cell>
        </row>
        <row r="4942">
          <cell r="M4942">
            <v>0</v>
          </cell>
        </row>
        <row r="4943">
          <cell r="M4943">
            <v>0</v>
          </cell>
        </row>
        <row r="4944">
          <cell r="M4944">
            <v>0</v>
          </cell>
        </row>
        <row r="4945">
          <cell r="M4945">
            <v>0</v>
          </cell>
        </row>
        <row r="4946">
          <cell r="M4946">
            <v>0</v>
          </cell>
        </row>
        <row r="4947">
          <cell r="M4947">
            <v>0</v>
          </cell>
        </row>
        <row r="4948">
          <cell r="M4948">
            <v>0</v>
          </cell>
        </row>
        <row r="4949">
          <cell r="M4949">
            <v>0</v>
          </cell>
        </row>
        <row r="4950">
          <cell r="M4950">
            <v>0</v>
          </cell>
        </row>
        <row r="4951">
          <cell r="M4951">
            <v>0</v>
          </cell>
        </row>
        <row r="4952">
          <cell r="M4952">
            <v>0</v>
          </cell>
        </row>
        <row r="4953">
          <cell r="M4953">
            <v>0</v>
          </cell>
        </row>
        <row r="4954">
          <cell r="M4954">
            <v>0</v>
          </cell>
        </row>
        <row r="4955">
          <cell r="M4955">
            <v>0</v>
          </cell>
        </row>
        <row r="4956">
          <cell r="M4956">
            <v>0</v>
          </cell>
        </row>
        <row r="4957">
          <cell r="M4957">
            <v>0</v>
          </cell>
        </row>
        <row r="4958">
          <cell r="M4958">
            <v>0</v>
          </cell>
        </row>
        <row r="4959">
          <cell r="M4959">
            <v>0</v>
          </cell>
        </row>
        <row r="4960">
          <cell r="M4960">
            <v>0</v>
          </cell>
        </row>
        <row r="4961">
          <cell r="M4961">
            <v>0</v>
          </cell>
        </row>
        <row r="4962">
          <cell r="M4962">
            <v>0</v>
          </cell>
        </row>
        <row r="4963">
          <cell r="M4963">
            <v>0</v>
          </cell>
        </row>
        <row r="4964">
          <cell r="M4964">
            <v>0</v>
          </cell>
        </row>
        <row r="4965">
          <cell r="M4965">
            <v>0</v>
          </cell>
        </row>
        <row r="4966">
          <cell r="M4966">
            <v>0</v>
          </cell>
        </row>
        <row r="4967">
          <cell r="M4967">
            <v>0</v>
          </cell>
        </row>
        <row r="4968">
          <cell r="M4968">
            <v>0</v>
          </cell>
        </row>
        <row r="4969">
          <cell r="M4969">
            <v>0</v>
          </cell>
        </row>
        <row r="4970">
          <cell r="M4970">
            <v>0</v>
          </cell>
        </row>
        <row r="4971">
          <cell r="M4971">
            <v>0</v>
          </cell>
        </row>
        <row r="4972">
          <cell r="M4972">
            <v>0</v>
          </cell>
        </row>
        <row r="4973">
          <cell r="M4973">
            <v>0</v>
          </cell>
        </row>
        <row r="4974">
          <cell r="M4974">
            <v>0</v>
          </cell>
        </row>
        <row r="4975">
          <cell r="M4975">
            <v>0</v>
          </cell>
        </row>
        <row r="4976">
          <cell r="M4976">
            <v>0</v>
          </cell>
        </row>
        <row r="4977">
          <cell r="M4977">
            <v>0</v>
          </cell>
        </row>
        <row r="4978">
          <cell r="M4978">
            <v>0</v>
          </cell>
        </row>
        <row r="4979">
          <cell r="M4979">
            <v>0</v>
          </cell>
        </row>
        <row r="4980">
          <cell r="M4980">
            <v>0</v>
          </cell>
        </row>
        <row r="4981">
          <cell r="M4981">
            <v>0</v>
          </cell>
        </row>
        <row r="4982">
          <cell r="M4982">
            <v>0</v>
          </cell>
        </row>
        <row r="4983">
          <cell r="M4983">
            <v>0</v>
          </cell>
        </row>
        <row r="4984">
          <cell r="M4984">
            <v>0</v>
          </cell>
        </row>
        <row r="4985">
          <cell r="M4985">
            <v>0</v>
          </cell>
        </row>
        <row r="4986">
          <cell r="M4986">
            <v>0</v>
          </cell>
        </row>
        <row r="4987">
          <cell r="M4987">
            <v>0</v>
          </cell>
        </row>
        <row r="4988">
          <cell r="M4988">
            <v>0</v>
          </cell>
        </row>
        <row r="4989">
          <cell r="M4989">
            <v>0</v>
          </cell>
        </row>
        <row r="4990">
          <cell r="M4990">
            <v>0</v>
          </cell>
        </row>
        <row r="4991">
          <cell r="M4991">
            <v>0</v>
          </cell>
        </row>
        <row r="4992">
          <cell r="M4992">
            <v>0</v>
          </cell>
        </row>
        <row r="4993">
          <cell r="M4993">
            <v>0</v>
          </cell>
        </row>
        <row r="4994">
          <cell r="M4994">
            <v>0</v>
          </cell>
        </row>
        <row r="4995">
          <cell r="M4995">
            <v>0</v>
          </cell>
        </row>
        <row r="4996">
          <cell r="M4996">
            <v>0</v>
          </cell>
        </row>
        <row r="4997">
          <cell r="M4997">
            <v>0</v>
          </cell>
        </row>
        <row r="4998">
          <cell r="M4998">
            <v>0</v>
          </cell>
        </row>
        <row r="4999">
          <cell r="M4999">
            <v>0</v>
          </cell>
        </row>
        <row r="5000">
          <cell r="M5000">
            <v>0</v>
          </cell>
        </row>
        <row r="5001">
          <cell r="M5001">
            <v>0</v>
          </cell>
        </row>
        <row r="5002">
          <cell r="M5002">
            <v>0</v>
          </cell>
        </row>
        <row r="5003">
          <cell r="M5003">
            <v>0</v>
          </cell>
        </row>
        <row r="5004">
          <cell r="M5004">
            <v>0</v>
          </cell>
        </row>
        <row r="5005">
          <cell r="M5005">
            <v>0</v>
          </cell>
        </row>
        <row r="5006">
          <cell r="M5006">
            <v>0</v>
          </cell>
        </row>
        <row r="5007">
          <cell r="M5007">
            <v>0</v>
          </cell>
        </row>
        <row r="5008">
          <cell r="M5008">
            <v>0</v>
          </cell>
        </row>
        <row r="5009">
          <cell r="M5009">
            <v>0</v>
          </cell>
        </row>
        <row r="5010">
          <cell r="M5010">
            <v>0</v>
          </cell>
        </row>
        <row r="5011">
          <cell r="M5011">
            <v>0</v>
          </cell>
        </row>
        <row r="5012">
          <cell r="M5012">
            <v>0</v>
          </cell>
        </row>
        <row r="5013">
          <cell r="M5013">
            <v>0</v>
          </cell>
        </row>
        <row r="5014">
          <cell r="M5014">
            <v>0</v>
          </cell>
        </row>
        <row r="5015">
          <cell r="M5015">
            <v>0</v>
          </cell>
        </row>
        <row r="5016">
          <cell r="M5016">
            <v>0</v>
          </cell>
        </row>
        <row r="5017">
          <cell r="M5017">
            <v>0</v>
          </cell>
        </row>
        <row r="5018">
          <cell r="M5018">
            <v>0</v>
          </cell>
        </row>
        <row r="5019">
          <cell r="M5019">
            <v>0</v>
          </cell>
        </row>
        <row r="5020">
          <cell r="M5020">
            <v>0</v>
          </cell>
        </row>
        <row r="5021">
          <cell r="M5021">
            <v>0</v>
          </cell>
        </row>
        <row r="5022">
          <cell r="M5022">
            <v>0</v>
          </cell>
        </row>
        <row r="5023">
          <cell r="M5023">
            <v>0</v>
          </cell>
        </row>
        <row r="5024">
          <cell r="M5024">
            <v>0</v>
          </cell>
        </row>
        <row r="5025">
          <cell r="M5025">
            <v>0</v>
          </cell>
        </row>
        <row r="5026">
          <cell r="M5026">
            <v>0</v>
          </cell>
        </row>
        <row r="5027">
          <cell r="M5027">
            <v>0</v>
          </cell>
        </row>
        <row r="5028">
          <cell r="M5028">
            <v>0</v>
          </cell>
        </row>
        <row r="5029">
          <cell r="M5029">
            <v>0</v>
          </cell>
        </row>
        <row r="5030">
          <cell r="M5030">
            <v>0</v>
          </cell>
        </row>
        <row r="5031">
          <cell r="M5031">
            <v>0</v>
          </cell>
        </row>
        <row r="5032">
          <cell r="M5032">
            <v>0</v>
          </cell>
        </row>
        <row r="5033">
          <cell r="M5033">
            <v>0</v>
          </cell>
        </row>
        <row r="5034">
          <cell r="M5034">
            <v>0</v>
          </cell>
        </row>
        <row r="5035">
          <cell r="M5035">
            <v>0</v>
          </cell>
        </row>
        <row r="5036">
          <cell r="M5036">
            <v>0</v>
          </cell>
        </row>
        <row r="5037">
          <cell r="M5037">
            <v>0</v>
          </cell>
        </row>
        <row r="5038">
          <cell r="M5038">
            <v>0</v>
          </cell>
        </row>
        <row r="5039">
          <cell r="M5039">
            <v>0</v>
          </cell>
        </row>
        <row r="5040">
          <cell r="M5040">
            <v>0</v>
          </cell>
        </row>
        <row r="5041">
          <cell r="M5041">
            <v>0</v>
          </cell>
        </row>
        <row r="5042">
          <cell r="M5042">
            <v>0</v>
          </cell>
        </row>
        <row r="5043">
          <cell r="M5043">
            <v>0</v>
          </cell>
        </row>
        <row r="5044">
          <cell r="M5044">
            <v>0</v>
          </cell>
        </row>
        <row r="5045">
          <cell r="M5045">
            <v>0</v>
          </cell>
        </row>
        <row r="5046">
          <cell r="M5046">
            <v>0</v>
          </cell>
        </row>
        <row r="5047">
          <cell r="M5047">
            <v>0</v>
          </cell>
        </row>
        <row r="5048">
          <cell r="M5048">
            <v>0</v>
          </cell>
        </row>
        <row r="5049">
          <cell r="M5049">
            <v>0</v>
          </cell>
        </row>
        <row r="5050">
          <cell r="M5050">
            <v>0</v>
          </cell>
        </row>
        <row r="5051">
          <cell r="M5051">
            <v>0</v>
          </cell>
        </row>
        <row r="5052">
          <cell r="M5052">
            <v>0</v>
          </cell>
        </row>
        <row r="5053">
          <cell r="M5053">
            <v>0</v>
          </cell>
        </row>
        <row r="5054">
          <cell r="M5054">
            <v>0</v>
          </cell>
        </row>
        <row r="5055">
          <cell r="M5055">
            <v>0</v>
          </cell>
        </row>
        <row r="5056">
          <cell r="M5056">
            <v>0</v>
          </cell>
        </row>
        <row r="5057">
          <cell r="M5057">
            <v>0</v>
          </cell>
        </row>
        <row r="5058">
          <cell r="M5058">
            <v>0</v>
          </cell>
        </row>
        <row r="5059">
          <cell r="M5059">
            <v>0</v>
          </cell>
        </row>
        <row r="5060">
          <cell r="M5060">
            <v>0</v>
          </cell>
        </row>
        <row r="5061">
          <cell r="M5061">
            <v>0</v>
          </cell>
        </row>
        <row r="5062">
          <cell r="M5062">
            <v>0</v>
          </cell>
        </row>
        <row r="5063">
          <cell r="M5063">
            <v>0</v>
          </cell>
        </row>
        <row r="5064">
          <cell r="M5064">
            <v>0</v>
          </cell>
        </row>
        <row r="5065">
          <cell r="M5065">
            <v>0</v>
          </cell>
        </row>
        <row r="5066">
          <cell r="M5066">
            <v>0</v>
          </cell>
        </row>
        <row r="5067">
          <cell r="M5067">
            <v>0</v>
          </cell>
        </row>
        <row r="5068">
          <cell r="M5068">
            <v>0</v>
          </cell>
        </row>
        <row r="5069">
          <cell r="M5069">
            <v>0</v>
          </cell>
        </row>
        <row r="5070">
          <cell r="M5070">
            <v>0</v>
          </cell>
        </row>
        <row r="5071">
          <cell r="M5071">
            <v>0</v>
          </cell>
        </row>
        <row r="5072">
          <cell r="M5072">
            <v>0</v>
          </cell>
        </row>
        <row r="5073">
          <cell r="M5073">
            <v>0</v>
          </cell>
        </row>
        <row r="5074">
          <cell r="M5074">
            <v>0</v>
          </cell>
        </row>
        <row r="5075">
          <cell r="M5075">
            <v>0</v>
          </cell>
        </row>
        <row r="5076">
          <cell r="M5076">
            <v>0</v>
          </cell>
        </row>
        <row r="5077">
          <cell r="M5077">
            <v>0</v>
          </cell>
        </row>
        <row r="5078">
          <cell r="M5078">
            <v>0</v>
          </cell>
        </row>
        <row r="5079">
          <cell r="M5079">
            <v>0</v>
          </cell>
        </row>
        <row r="5080">
          <cell r="M5080">
            <v>0</v>
          </cell>
        </row>
        <row r="5081">
          <cell r="M5081">
            <v>0</v>
          </cell>
        </row>
        <row r="5082">
          <cell r="M5082">
            <v>0</v>
          </cell>
        </row>
        <row r="5083">
          <cell r="M5083">
            <v>0</v>
          </cell>
        </row>
        <row r="5084">
          <cell r="M5084">
            <v>0</v>
          </cell>
        </row>
        <row r="5085">
          <cell r="M5085">
            <v>0</v>
          </cell>
        </row>
        <row r="5086">
          <cell r="M5086">
            <v>0</v>
          </cell>
        </row>
        <row r="5087">
          <cell r="M5087">
            <v>0</v>
          </cell>
        </row>
        <row r="5088">
          <cell r="M5088">
            <v>0</v>
          </cell>
        </row>
        <row r="5089">
          <cell r="M5089">
            <v>0</v>
          </cell>
        </row>
        <row r="5090">
          <cell r="M5090">
            <v>0</v>
          </cell>
        </row>
        <row r="5091">
          <cell r="M5091">
            <v>0</v>
          </cell>
        </row>
        <row r="5092">
          <cell r="M5092">
            <v>0</v>
          </cell>
        </row>
        <row r="5093">
          <cell r="M5093">
            <v>0</v>
          </cell>
        </row>
        <row r="5094">
          <cell r="M5094">
            <v>0</v>
          </cell>
        </row>
        <row r="5095">
          <cell r="M5095">
            <v>0</v>
          </cell>
        </row>
        <row r="5096">
          <cell r="M5096">
            <v>0</v>
          </cell>
        </row>
        <row r="5097">
          <cell r="M5097">
            <v>0</v>
          </cell>
        </row>
        <row r="5098">
          <cell r="M5098">
            <v>0</v>
          </cell>
        </row>
        <row r="5099">
          <cell r="M5099">
            <v>0</v>
          </cell>
        </row>
        <row r="5100">
          <cell r="M5100">
            <v>0</v>
          </cell>
        </row>
        <row r="5101">
          <cell r="M5101">
            <v>0</v>
          </cell>
        </row>
        <row r="5102">
          <cell r="M5102">
            <v>0</v>
          </cell>
        </row>
        <row r="5103">
          <cell r="M5103">
            <v>0</v>
          </cell>
        </row>
        <row r="5104">
          <cell r="M5104">
            <v>0</v>
          </cell>
        </row>
        <row r="5105">
          <cell r="M5105">
            <v>0</v>
          </cell>
        </row>
        <row r="5106">
          <cell r="M5106">
            <v>0</v>
          </cell>
        </row>
        <row r="5107">
          <cell r="M5107">
            <v>0</v>
          </cell>
        </row>
        <row r="5108">
          <cell r="M5108">
            <v>0</v>
          </cell>
        </row>
        <row r="5109">
          <cell r="M5109">
            <v>0</v>
          </cell>
        </row>
        <row r="5110">
          <cell r="M5110">
            <v>0</v>
          </cell>
        </row>
        <row r="5111">
          <cell r="M5111">
            <v>0</v>
          </cell>
        </row>
        <row r="5112">
          <cell r="M5112">
            <v>0</v>
          </cell>
        </row>
        <row r="5113">
          <cell r="M5113">
            <v>0</v>
          </cell>
        </row>
        <row r="5114">
          <cell r="M5114">
            <v>0</v>
          </cell>
        </row>
        <row r="5115">
          <cell r="M5115">
            <v>0</v>
          </cell>
        </row>
        <row r="5116">
          <cell r="M5116">
            <v>0</v>
          </cell>
        </row>
        <row r="5117">
          <cell r="M5117">
            <v>0</v>
          </cell>
        </row>
        <row r="5118">
          <cell r="M5118">
            <v>0</v>
          </cell>
        </row>
        <row r="5119">
          <cell r="M5119">
            <v>0</v>
          </cell>
        </row>
        <row r="5120">
          <cell r="M5120">
            <v>0</v>
          </cell>
        </row>
        <row r="5121">
          <cell r="M5121">
            <v>0</v>
          </cell>
        </row>
        <row r="5122">
          <cell r="M5122">
            <v>0</v>
          </cell>
        </row>
        <row r="5123">
          <cell r="M5123">
            <v>0</v>
          </cell>
        </row>
        <row r="5124">
          <cell r="M5124">
            <v>0</v>
          </cell>
        </row>
        <row r="5125">
          <cell r="M5125">
            <v>0</v>
          </cell>
        </row>
        <row r="5126">
          <cell r="M5126">
            <v>0</v>
          </cell>
        </row>
        <row r="5127">
          <cell r="M5127">
            <v>0</v>
          </cell>
        </row>
        <row r="5128">
          <cell r="M5128">
            <v>0</v>
          </cell>
        </row>
        <row r="5129">
          <cell r="M5129">
            <v>0</v>
          </cell>
        </row>
        <row r="5130">
          <cell r="M5130">
            <v>0</v>
          </cell>
        </row>
        <row r="5131">
          <cell r="M5131">
            <v>0</v>
          </cell>
        </row>
        <row r="5132">
          <cell r="M5132">
            <v>0</v>
          </cell>
        </row>
        <row r="5133">
          <cell r="M5133">
            <v>0</v>
          </cell>
        </row>
        <row r="5134">
          <cell r="M5134">
            <v>0</v>
          </cell>
        </row>
        <row r="5135">
          <cell r="M5135">
            <v>0</v>
          </cell>
        </row>
        <row r="5136">
          <cell r="M5136">
            <v>0</v>
          </cell>
        </row>
        <row r="5137">
          <cell r="M5137">
            <v>0</v>
          </cell>
        </row>
        <row r="5138">
          <cell r="M5138">
            <v>0</v>
          </cell>
        </row>
        <row r="5139">
          <cell r="M5139">
            <v>0</v>
          </cell>
        </row>
        <row r="5140">
          <cell r="M5140">
            <v>0</v>
          </cell>
        </row>
        <row r="5141">
          <cell r="M5141">
            <v>0</v>
          </cell>
        </row>
        <row r="5142">
          <cell r="M5142">
            <v>0</v>
          </cell>
        </row>
        <row r="5143">
          <cell r="M5143">
            <v>0</v>
          </cell>
        </row>
        <row r="5144">
          <cell r="M5144">
            <v>0</v>
          </cell>
        </row>
        <row r="5145">
          <cell r="M5145">
            <v>0</v>
          </cell>
        </row>
        <row r="5146">
          <cell r="M5146">
            <v>0</v>
          </cell>
        </row>
        <row r="5147">
          <cell r="M5147">
            <v>0</v>
          </cell>
        </row>
        <row r="5148">
          <cell r="M5148">
            <v>0</v>
          </cell>
        </row>
        <row r="5149">
          <cell r="M5149">
            <v>0</v>
          </cell>
        </row>
        <row r="5150">
          <cell r="M5150">
            <v>0</v>
          </cell>
        </row>
        <row r="5151">
          <cell r="M5151">
            <v>0</v>
          </cell>
        </row>
        <row r="5152">
          <cell r="M5152">
            <v>0</v>
          </cell>
        </row>
        <row r="5153">
          <cell r="M5153">
            <v>0</v>
          </cell>
        </row>
        <row r="5154">
          <cell r="M5154">
            <v>0</v>
          </cell>
        </row>
        <row r="5155">
          <cell r="M5155">
            <v>0</v>
          </cell>
        </row>
        <row r="5156">
          <cell r="M5156">
            <v>0</v>
          </cell>
        </row>
        <row r="5157">
          <cell r="M5157">
            <v>0</v>
          </cell>
        </row>
        <row r="5158">
          <cell r="M5158">
            <v>0</v>
          </cell>
        </row>
        <row r="5159">
          <cell r="M5159">
            <v>0</v>
          </cell>
        </row>
        <row r="5160">
          <cell r="M5160">
            <v>0</v>
          </cell>
        </row>
        <row r="5161">
          <cell r="M5161">
            <v>0</v>
          </cell>
        </row>
        <row r="5162">
          <cell r="M5162">
            <v>0</v>
          </cell>
        </row>
        <row r="5163">
          <cell r="M5163">
            <v>0</v>
          </cell>
        </row>
        <row r="5164">
          <cell r="M5164">
            <v>0</v>
          </cell>
        </row>
        <row r="5165">
          <cell r="M5165">
            <v>0</v>
          </cell>
        </row>
        <row r="5166">
          <cell r="M5166">
            <v>0</v>
          </cell>
        </row>
        <row r="5167">
          <cell r="M5167">
            <v>0</v>
          </cell>
        </row>
        <row r="5168">
          <cell r="M5168">
            <v>0</v>
          </cell>
        </row>
        <row r="5169">
          <cell r="M5169">
            <v>0</v>
          </cell>
        </row>
        <row r="5170">
          <cell r="M5170">
            <v>0</v>
          </cell>
        </row>
        <row r="5171">
          <cell r="M5171">
            <v>0</v>
          </cell>
        </row>
        <row r="5172">
          <cell r="M5172">
            <v>0</v>
          </cell>
        </row>
        <row r="5173">
          <cell r="M5173">
            <v>0</v>
          </cell>
        </row>
        <row r="5174">
          <cell r="M5174">
            <v>0</v>
          </cell>
        </row>
        <row r="5175">
          <cell r="M5175">
            <v>0</v>
          </cell>
        </row>
        <row r="5176">
          <cell r="M5176">
            <v>0</v>
          </cell>
        </row>
        <row r="5177">
          <cell r="M5177">
            <v>0</v>
          </cell>
        </row>
        <row r="5178">
          <cell r="M5178">
            <v>0</v>
          </cell>
        </row>
        <row r="5179">
          <cell r="M5179">
            <v>0</v>
          </cell>
        </row>
        <row r="5180">
          <cell r="M5180">
            <v>0</v>
          </cell>
        </row>
        <row r="5181">
          <cell r="M5181">
            <v>0</v>
          </cell>
        </row>
        <row r="5182">
          <cell r="M5182">
            <v>0</v>
          </cell>
        </row>
        <row r="5183">
          <cell r="M5183">
            <v>0</v>
          </cell>
        </row>
        <row r="5184">
          <cell r="M5184">
            <v>0</v>
          </cell>
        </row>
        <row r="5185">
          <cell r="M5185">
            <v>0</v>
          </cell>
        </row>
        <row r="5186">
          <cell r="M5186">
            <v>0</v>
          </cell>
        </row>
        <row r="5187">
          <cell r="M5187">
            <v>0</v>
          </cell>
        </row>
        <row r="5188">
          <cell r="M5188">
            <v>0</v>
          </cell>
        </row>
        <row r="5189">
          <cell r="M5189">
            <v>0</v>
          </cell>
        </row>
        <row r="5190">
          <cell r="M5190">
            <v>0</v>
          </cell>
        </row>
        <row r="5191">
          <cell r="M5191">
            <v>0</v>
          </cell>
        </row>
        <row r="5192">
          <cell r="M5192">
            <v>0</v>
          </cell>
        </row>
        <row r="5193">
          <cell r="M5193">
            <v>0</v>
          </cell>
        </row>
        <row r="5194">
          <cell r="M5194">
            <v>0</v>
          </cell>
        </row>
        <row r="5195">
          <cell r="M5195">
            <v>0</v>
          </cell>
        </row>
        <row r="5196">
          <cell r="M5196">
            <v>0</v>
          </cell>
        </row>
        <row r="5197">
          <cell r="M5197">
            <v>0</v>
          </cell>
        </row>
        <row r="5198">
          <cell r="M5198">
            <v>0</v>
          </cell>
        </row>
        <row r="5199">
          <cell r="M5199">
            <v>0</v>
          </cell>
        </row>
        <row r="5200">
          <cell r="M5200">
            <v>0</v>
          </cell>
        </row>
        <row r="5201">
          <cell r="M5201">
            <v>0</v>
          </cell>
        </row>
        <row r="5202">
          <cell r="M5202">
            <v>0</v>
          </cell>
        </row>
        <row r="5203">
          <cell r="M5203">
            <v>0</v>
          </cell>
        </row>
        <row r="5204">
          <cell r="M5204">
            <v>0</v>
          </cell>
        </row>
        <row r="5205">
          <cell r="M5205">
            <v>0</v>
          </cell>
        </row>
        <row r="5206">
          <cell r="M5206">
            <v>0</v>
          </cell>
        </row>
        <row r="5207">
          <cell r="M5207">
            <v>0</v>
          </cell>
        </row>
        <row r="5208">
          <cell r="M5208">
            <v>0</v>
          </cell>
        </row>
        <row r="5209">
          <cell r="M5209">
            <v>0</v>
          </cell>
        </row>
        <row r="5210">
          <cell r="M5210">
            <v>0</v>
          </cell>
        </row>
        <row r="5211">
          <cell r="M5211">
            <v>0</v>
          </cell>
        </row>
        <row r="5212">
          <cell r="M5212">
            <v>0</v>
          </cell>
        </row>
        <row r="5213">
          <cell r="M5213">
            <v>0</v>
          </cell>
        </row>
        <row r="5214">
          <cell r="M5214">
            <v>0</v>
          </cell>
        </row>
        <row r="5215">
          <cell r="M5215">
            <v>0</v>
          </cell>
        </row>
        <row r="5216">
          <cell r="M5216">
            <v>0</v>
          </cell>
        </row>
        <row r="5217">
          <cell r="M5217">
            <v>0</v>
          </cell>
        </row>
        <row r="5218">
          <cell r="M5218">
            <v>0</v>
          </cell>
        </row>
        <row r="5219">
          <cell r="M5219">
            <v>0</v>
          </cell>
        </row>
        <row r="5220">
          <cell r="M5220">
            <v>0</v>
          </cell>
        </row>
        <row r="5221">
          <cell r="M5221">
            <v>0</v>
          </cell>
        </row>
        <row r="5222">
          <cell r="M5222">
            <v>0</v>
          </cell>
        </row>
        <row r="5223">
          <cell r="M5223">
            <v>0</v>
          </cell>
        </row>
        <row r="5224">
          <cell r="M5224">
            <v>0</v>
          </cell>
        </row>
        <row r="5225">
          <cell r="M5225">
            <v>0</v>
          </cell>
        </row>
        <row r="5226">
          <cell r="M5226">
            <v>0</v>
          </cell>
        </row>
        <row r="5227">
          <cell r="M5227">
            <v>0</v>
          </cell>
        </row>
        <row r="5228">
          <cell r="M5228">
            <v>0</v>
          </cell>
        </row>
        <row r="5229">
          <cell r="M5229">
            <v>0</v>
          </cell>
        </row>
        <row r="5230">
          <cell r="M5230">
            <v>0</v>
          </cell>
        </row>
        <row r="5231">
          <cell r="M5231">
            <v>0</v>
          </cell>
        </row>
        <row r="5232">
          <cell r="M5232">
            <v>0</v>
          </cell>
        </row>
        <row r="5233">
          <cell r="M5233">
            <v>0</v>
          </cell>
        </row>
        <row r="5234">
          <cell r="M5234">
            <v>0</v>
          </cell>
        </row>
        <row r="5235">
          <cell r="M5235">
            <v>0</v>
          </cell>
        </row>
        <row r="5236">
          <cell r="M5236">
            <v>0</v>
          </cell>
        </row>
        <row r="5237">
          <cell r="M5237">
            <v>0</v>
          </cell>
        </row>
        <row r="5238">
          <cell r="M5238">
            <v>0</v>
          </cell>
        </row>
        <row r="5239">
          <cell r="M5239">
            <v>0</v>
          </cell>
        </row>
        <row r="5240">
          <cell r="M5240">
            <v>0</v>
          </cell>
        </row>
        <row r="5241">
          <cell r="M5241">
            <v>0</v>
          </cell>
        </row>
        <row r="5242">
          <cell r="M5242">
            <v>0</v>
          </cell>
        </row>
        <row r="5243">
          <cell r="M5243">
            <v>0</v>
          </cell>
        </row>
        <row r="5244">
          <cell r="M5244">
            <v>0</v>
          </cell>
        </row>
        <row r="5245">
          <cell r="M5245">
            <v>0</v>
          </cell>
        </row>
        <row r="5246">
          <cell r="M5246">
            <v>0</v>
          </cell>
        </row>
        <row r="5247">
          <cell r="M5247">
            <v>0</v>
          </cell>
        </row>
        <row r="5248">
          <cell r="M5248">
            <v>0</v>
          </cell>
        </row>
        <row r="5249">
          <cell r="M5249">
            <v>0</v>
          </cell>
        </row>
        <row r="5250">
          <cell r="M5250">
            <v>0</v>
          </cell>
        </row>
        <row r="5251">
          <cell r="M5251">
            <v>0</v>
          </cell>
        </row>
        <row r="5252">
          <cell r="M5252">
            <v>0</v>
          </cell>
        </row>
        <row r="5253">
          <cell r="M5253">
            <v>0</v>
          </cell>
        </row>
        <row r="5254">
          <cell r="M5254">
            <v>0</v>
          </cell>
        </row>
        <row r="5255">
          <cell r="M5255">
            <v>0</v>
          </cell>
        </row>
        <row r="5256">
          <cell r="M5256">
            <v>0</v>
          </cell>
        </row>
        <row r="5257">
          <cell r="M5257">
            <v>0</v>
          </cell>
        </row>
        <row r="5258">
          <cell r="M5258">
            <v>0</v>
          </cell>
        </row>
        <row r="5259">
          <cell r="M5259">
            <v>0</v>
          </cell>
        </row>
        <row r="5260">
          <cell r="M5260">
            <v>0</v>
          </cell>
        </row>
        <row r="5261">
          <cell r="M5261">
            <v>0</v>
          </cell>
        </row>
        <row r="5262">
          <cell r="M5262">
            <v>0</v>
          </cell>
        </row>
        <row r="5263">
          <cell r="M5263">
            <v>0</v>
          </cell>
        </row>
        <row r="5264">
          <cell r="M5264">
            <v>0</v>
          </cell>
        </row>
        <row r="5265">
          <cell r="M5265">
            <v>0</v>
          </cell>
        </row>
        <row r="5266">
          <cell r="M5266">
            <v>0</v>
          </cell>
        </row>
        <row r="5267">
          <cell r="M5267">
            <v>0</v>
          </cell>
        </row>
        <row r="5268">
          <cell r="M5268">
            <v>0</v>
          </cell>
        </row>
        <row r="5269">
          <cell r="M5269">
            <v>0</v>
          </cell>
        </row>
        <row r="5270">
          <cell r="M5270">
            <v>0</v>
          </cell>
        </row>
        <row r="5271">
          <cell r="M5271">
            <v>0</v>
          </cell>
        </row>
        <row r="5272">
          <cell r="M5272">
            <v>0</v>
          </cell>
        </row>
        <row r="5273">
          <cell r="M5273">
            <v>0</v>
          </cell>
        </row>
        <row r="5274">
          <cell r="M5274">
            <v>0</v>
          </cell>
        </row>
        <row r="5275">
          <cell r="M5275">
            <v>0</v>
          </cell>
        </row>
        <row r="5276">
          <cell r="M5276">
            <v>0</v>
          </cell>
        </row>
        <row r="5277">
          <cell r="M5277">
            <v>0</v>
          </cell>
        </row>
        <row r="5278">
          <cell r="M5278">
            <v>0</v>
          </cell>
        </row>
        <row r="5279">
          <cell r="M5279">
            <v>0</v>
          </cell>
        </row>
        <row r="5280">
          <cell r="M5280">
            <v>0</v>
          </cell>
        </row>
        <row r="5281">
          <cell r="M5281">
            <v>0</v>
          </cell>
        </row>
        <row r="5282">
          <cell r="M5282">
            <v>0</v>
          </cell>
        </row>
        <row r="5283">
          <cell r="M5283">
            <v>0</v>
          </cell>
        </row>
        <row r="5284">
          <cell r="M5284">
            <v>0</v>
          </cell>
        </row>
        <row r="5285">
          <cell r="M5285">
            <v>0</v>
          </cell>
        </row>
        <row r="5286">
          <cell r="M5286">
            <v>0</v>
          </cell>
        </row>
        <row r="5287">
          <cell r="M5287">
            <v>0</v>
          </cell>
        </row>
        <row r="5288">
          <cell r="M5288">
            <v>0</v>
          </cell>
        </row>
        <row r="5289">
          <cell r="M5289">
            <v>0</v>
          </cell>
        </row>
        <row r="5290">
          <cell r="M5290">
            <v>0</v>
          </cell>
        </row>
        <row r="5291">
          <cell r="M5291">
            <v>0</v>
          </cell>
        </row>
        <row r="5292">
          <cell r="M5292">
            <v>0</v>
          </cell>
        </row>
        <row r="5293">
          <cell r="M5293">
            <v>0</v>
          </cell>
        </row>
        <row r="5294">
          <cell r="M5294">
            <v>0</v>
          </cell>
        </row>
        <row r="5295">
          <cell r="M5295">
            <v>0</v>
          </cell>
        </row>
        <row r="5296">
          <cell r="M5296">
            <v>0</v>
          </cell>
        </row>
        <row r="5297">
          <cell r="M5297">
            <v>0</v>
          </cell>
        </row>
        <row r="5298">
          <cell r="M5298">
            <v>0</v>
          </cell>
        </row>
        <row r="5299">
          <cell r="M5299">
            <v>0</v>
          </cell>
        </row>
        <row r="5300">
          <cell r="M5300">
            <v>0</v>
          </cell>
        </row>
        <row r="5301">
          <cell r="M5301">
            <v>0</v>
          </cell>
        </row>
        <row r="5302">
          <cell r="M5302">
            <v>0</v>
          </cell>
        </row>
        <row r="5303">
          <cell r="M5303">
            <v>0</v>
          </cell>
        </row>
        <row r="5304">
          <cell r="M5304">
            <v>0</v>
          </cell>
        </row>
        <row r="5305">
          <cell r="M5305">
            <v>0</v>
          </cell>
        </row>
        <row r="5306">
          <cell r="M5306">
            <v>0</v>
          </cell>
        </row>
        <row r="5307">
          <cell r="M5307">
            <v>0</v>
          </cell>
        </row>
        <row r="5308">
          <cell r="M5308">
            <v>0</v>
          </cell>
        </row>
        <row r="5309">
          <cell r="M5309">
            <v>0</v>
          </cell>
        </row>
        <row r="5310">
          <cell r="M5310">
            <v>0</v>
          </cell>
        </row>
        <row r="5311">
          <cell r="M5311">
            <v>0</v>
          </cell>
        </row>
        <row r="5312">
          <cell r="M5312">
            <v>0</v>
          </cell>
        </row>
        <row r="5313">
          <cell r="M5313">
            <v>0</v>
          </cell>
        </row>
        <row r="5314">
          <cell r="M5314">
            <v>0</v>
          </cell>
        </row>
        <row r="5315">
          <cell r="M5315">
            <v>0</v>
          </cell>
        </row>
        <row r="5316">
          <cell r="M5316">
            <v>0</v>
          </cell>
        </row>
        <row r="5317">
          <cell r="M5317">
            <v>0</v>
          </cell>
        </row>
        <row r="5318">
          <cell r="M5318">
            <v>0</v>
          </cell>
        </row>
        <row r="5319">
          <cell r="M5319">
            <v>0</v>
          </cell>
        </row>
        <row r="5320">
          <cell r="M5320">
            <v>0</v>
          </cell>
        </row>
        <row r="5321">
          <cell r="M5321">
            <v>0</v>
          </cell>
        </row>
        <row r="5322">
          <cell r="M5322">
            <v>0</v>
          </cell>
        </row>
        <row r="5323">
          <cell r="M5323">
            <v>0</v>
          </cell>
        </row>
        <row r="5324">
          <cell r="M5324">
            <v>0</v>
          </cell>
        </row>
        <row r="5325">
          <cell r="M5325">
            <v>0</v>
          </cell>
        </row>
        <row r="5326">
          <cell r="M5326">
            <v>0</v>
          </cell>
        </row>
        <row r="5327">
          <cell r="M5327">
            <v>0</v>
          </cell>
        </row>
        <row r="5328">
          <cell r="M5328">
            <v>0</v>
          </cell>
        </row>
        <row r="5329">
          <cell r="M5329">
            <v>0</v>
          </cell>
        </row>
        <row r="5330">
          <cell r="M5330">
            <v>0</v>
          </cell>
        </row>
        <row r="5331">
          <cell r="M5331">
            <v>0</v>
          </cell>
        </row>
        <row r="5332">
          <cell r="M5332">
            <v>0</v>
          </cell>
        </row>
        <row r="5333">
          <cell r="M5333">
            <v>0</v>
          </cell>
        </row>
        <row r="5334">
          <cell r="M5334">
            <v>0</v>
          </cell>
        </row>
        <row r="5335">
          <cell r="M5335">
            <v>0</v>
          </cell>
        </row>
        <row r="5336">
          <cell r="M5336">
            <v>0</v>
          </cell>
        </row>
        <row r="5337">
          <cell r="M5337">
            <v>0</v>
          </cell>
        </row>
        <row r="5338">
          <cell r="M5338">
            <v>0</v>
          </cell>
        </row>
        <row r="5339">
          <cell r="M5339">
            <v>0</v>
          </cell>
        </row>
        <row r="5340">
          <cell r="M5340">
            <v>0</v>
          </cell>
        </row>
        <row r="5341">
          <cell r="M5341">
            <v>0</v>
          </cell>
        </row>
        <row r="5342">
          <cell r="M5342">
            <v>0</v>
          </cell>
        </row>
        <row r="5343">
          <cell r="M5343">
            <v>0</v>
          </cell>
        </row>
        <row r="5344">
          <cell r="M5344">
            <v>0</v>
          </cell>
        </row>
        <row r="5345">
          <cell r="M5345">
            <v>0</v>
          </cell>
        </row>
        <row r="5346">
          <cell r="M5346">
            <v>0</v>
          </cell>
        </row>
        <row r="5347">
          <cell r="M5347">
            <v>0</v>
          </cell>
        </row>
        <row r="5348">
          <cell r="M5348">
            <v>0</v>
          </cell>
        </row>
        <row r="5349">
          <cell r="M5349">
            <v>0</v>
          </cell>
        </row>
        <row r="5350">
          <cell r="M5350">
            <v>0</v>
          </cell>
        </row>
        <row r="5351">
          <cell r="M5351">
            <v>0</v>
          </cell>
        </row>
        <row r="5352">
          <cell r="M5352">
            <v>0</v>
          </cell>
        </row>
        <row r="5353">
          <cell r="M5353">
            <v>0</v>
          </cell>
        </row>
        <row r="5354">
          <cell r="M5354">
            <v>0</v>
          </cell>
        </row>
        <row r="5355">
          <cell r="M5355">
            <v>0</v>
          </cell>
        </row>
        <row r="5356">
          <cell r="M5356">
            <v>0</v>
          </cell>
        </row>
        <row r="5357">
          <cell r="M5357">
            <v>0</v>
          </cell>
        </row>
        <row r="5358">
          <cell r="M5358">
            <v>0</v>
          </cell>
        </row>
        <row r="5359">
          <cell r="M5359">
            <v>0</v>
          </cell>
        </row>
        <row r="5360">
          <cell r="M5360">
            <v>0</v>
          </cell>
        </row>
        <row r="5361">
          <cell r="M5361">
            <v>0</v>
          </cell>
        </row>
        <row r="5362">
          <cell r="M5362">
            <v>0</v>
          </cell>
        </row>
        <row r="5363">
          <cell r="M5363">
            <v>0</v>
          </cell>
        </row>
        <row r="5364">
          <cell r="M5364">
            <v>0</v>
          </cell>
        </row>
        <row r="5365">
          <cell r="M5365">
            <v>0</v>
          </cell>
        </row>
        <row r="5366">
          <cell r="M5366">
            <v>0</v>
          </cell>
        </row>
        <row r="5367">
          <cell r="M5367">
            <v>0</v>
          </cell>
        </row>
        <row r="5368">
          <cell r="M5368">
            <v>0</v>
          </cell>
        </row>
        <row r="5369">
          <cell r="M5369">
            <v>0</v>
          </cell>
        </row>
        <row r="5370">
          <cell r="M5370">
            <v>0</v>
          </cell>
        </row>
        <row r="5371">
          <cell r="M5371">
            <v>0</v>
          </cell>
        </row>
        <row r="5372">
          <cell r="M5372">
            <v>0</v>
          </cell>
        </row>
        <row r="5373">
          <cell r="M5373">
            <v>0</v>
          </cell>
        </row>
        <row r="5374">
          <cell r="M5374">
            <v>0</v>
          </cell>
        </row>
        <row r="5375">
          <cell r="M5375">
            <v>0</v>
          </cell>
        </row>
        <row r="5376">
          <cell r="M5376">
            <v>0</v>
          </cell>
        </row>
        <row r="5377">
          <cell r="M5377">
            <v>0</v>
          </cell>
        </row>
        <row r="5378">
          <cell r="M5378">
            <v>0</v>
          </cell>
        </row>
        <row r="5379">
          <cell r="M5379">
            <v>0</v>
          </cell>
        </row>
        <row r="5380">
          <cell r="M5380">
            <v>0</v>
          </cell>
        </row>
        <row r="5381">
          <cell r="M5381">
            <v>0</v>
          </cell>
        </row>
        <row r="5382">
          <cell r="M5382">
            <v>0</v>
          </cell>
        </row>
        <row r="5383">
          <cell r="M5383">
            <v>0</v>
          </cell>
        </row>
        <row r="5384">
          <cell r="M5384">
            <v>0</v>
          </cell>
        </row>
        <row r="5385">
          <cell r="M5385">
            <v>0</v>
          </cell>
        </row>
        <row r="5386">
          <cell r="M5386">
            <v>0</v>
          </cell>
        </row>
        <row r="5387">
          <cell r="M5387">
            <v>0</v>
          </cell>
        </row>
        <row r="5388">
          <cell r="M5388">
            <v>0</v>
          </cell>
        </row>
        <row r="5389">
          <cell r="M5389">
            <v>0</v>
          </cell>
        </row>
        <row r="5390">
          <cell r="M5390">
            <v>0</v>
          </cell>
        </row>
        <row r="5391">
          <cell r="M5391">
            <v>0</v>
          </cell>
        </row>
        <row r="5392">
          <cell r="M5392">
            <v>0</v>
          </cell>
        </row>
        <row r="5393">
          <cell r="M5393">
            <v>0</v>
          </cell>
        </row>
        <row r="5394">
          <cell r="M5394">
            <v>0</v>
          </cell>
        </row>
        <row r="5395">
          <cell r="M5395">
            <v>0</v>
          </cell>
        </row>
        <row r="5396">
          <cell r="M5396">
            <v>0</v>
          </cell>
        </row>
        <row r="5397">
          <cell r="M5397">
            <v>0</v>
          </cell>
        </row>
        <row r="5398">
          <cell r="M5398">
            <v>0</v>
          </cell>
        </row>
        <row r="5399">
          <cell r="M5399">
            <v>0</v>
          </cell>
        </row>
        <row r="5400">
          <cell r="M5400">
            <v>0</v>
          </cell>
        </row>
        <row r="5401">
          <cell r="M5401">
            <v>0</v>
          </cell>
        </row>
        <row r="5402">
          <cell r="M5402">
            <v>0</v>
          </cell>
        </row>
        <row r="5403">
          <cell r="M5403">
            <v>0</v>
          </cell>
        </row>
        <row r="5404">
          <cell r="M5404">
            <v>0</v>
          </cell>
        </row>
        <row r="5405">
          <cell r="M5405">
            <v>0</v>
          </cell>
        </row>
        <row r="5406">
          <cell r="M5406">
            <v>0</v>
          </cell>
        </row>
        <row r="5407">
          <cell r="M5407">
            <v>0</v>
          </cell>
        </row>
        <row r="5408">
          <cell r="M5408">
            <v>0</v>
          </cell>
        </row>
        <row r="5409">
          <cell r="M5409">
            <v>0</v>
          </cell>
        </row>
        <row r="5410">
          <cell r="M5410">
            <v>0</v>
          </cell>
        </row>
        <row r="5411">
          <cell r="M5411">
            <v>0</v>
          </cell>
        </row>
        <row r="5412">
          <cell r="M5412">
            <v>0</v>
          </cell>
        </row>
        <row r="5413">
          <cell r="M5413">
            <v>0</v>
          </cell>
        </row>
        <row r="5414">
          <cell r="M5414">
            <v>0</v>
          </cell>
        </row>
        <row r="5415">
          <cell r="M5415">
            <v>0</v>
          </cell>
        </row>
        <row r="5416">
          <cell r="M5416">
            <v>0</v>
          </cell>
        </row>
        <row r="5417">
          <cell r="M5417">
            <v>0</v>
          </cell>
        </row>
        <row r="5418">
          <cell r="M5418">
            <v>0</v>
          </cell>
        </row>
        <row r="5419">
          <cell r="M5419">
            <v>0</v>
          </cell>
        </row>
        <row r="5420">
          <cell r="M5420">
            <v>0</v>
          </cell>
        </row>
        <row r="5421">
          <cell r="M5421">
            <v>0</v>
          </cell>
        </row>
        <row r="5422">
          <cell r="M5422">
            <v>0</v>
          </cell>
        </row>
        <row r="5423">
          <cell r="M5423">
            <v>0</v>
          </cell>
        </row>
        <row r="5424">
          <cell r="M5424">
            <v>0</v>
          </cell>
        </row>
        <row r="5425">
          <cell r="M5425">
            <v>0</v>
          </cell>
        </row>
        <row r="5426">
          <cell r="M5426">
            <v>0</v>
          </cell>
        </row>
        <row r="5427">
          <cell r="M5427">
            <v>0</v>
          </cell>
        </row>
        <row r="5428">
          <cell r="M5428">
            <v>0</v>
          </cell>
        </row>
        <row r="5429">
          <cell r="M5429">
            <v>0</v>
          </cell>
        </row>
        <row r="5430">
          <cell r="M5430">
            <v>0</v>
          </cell>
        </row>
        <row r="5431">
          <cell r="M5431">
            <v>0</v>
          </cell>
        </row>
        <row r="5432">
          <cell r="M5432">
            <v>0</v>
          </cell>
        </row>
        <row r="5433">
          <cell r="M5433">
            <v>0</v>
          </cell>
        </row>
        <row r="5434">
          <cell r="M5434">
            <v>0</v>
          </cell>
        </row>
        <row r="5435">
          <cell r="M5435">
            <v>0</v>
          </cell>
        </row>
        <row r="5436">
          <cell r="M5436">
            <v>0</v>
          </cell>
        </row>
        <row r="5437">
          <cell r="M5437">
            <v>0</v>
          </cell>
        </row>
        <row r="5438">
          <cell r="M5438">
            <v>0</v>
          </cell>
        </row>
        <row r="5439">
          <cell r="M5439">
            <v>0</v>
          </cell>
        </row>
        <row r="5440">
          <cell r="M5440">
            <v>0</v>
          </cell>
        </row>
        <row r="5441">
          <cell r="M5441">
            <v>0</v>
          </cell>
        </row>
        <row r="5442">
          <cell r="M5442">
            <v>0</v>
          </cell>
        </row>
        <row r="5443">
          <cell r="M5443">
            <v>0</v>
          </cell>
        </row>
        <row r="5444">
          <cell r="M5444">
            <v>0</v>
          </cell>
        </row>
        <row r="5445">
          <cell r="M5445">
            <v>0</v>
          </cell>
        </row>
        <row r="5446">
          <cell r="M5446">
            <v>0</v>
          </cell>
        </row>
        <row r="5447">
          <cell r="M5447">
            <v>0</v>
          </cell>
        </row>
        <row r="5448">
          <cell r="M5448">
            <v>0</v>
          </cell>
        </row>
        <row r="5449">
          <cell r="M5449">
            <v>0</v>
          </cell>
        </row>
        <row r="5450">
          <cell r="M5450">
            <v>0</v>
          </cell>
        </row>
        <row r="5451">
          <cell r="M5451">
            <v>0</v>
          </cell>
        </row>
        <row r="5452">
          <cell r="M5452">
            <v>0</v>
          </cell>
        </row>
        <row r="5453">
          <cell r="M5453">
            <v>0</v>
          </cell>
        </row>
        <row r="5454">
          <cell r="M5454">
            <v>0</v>
          </cell>
        </row>
        <row r="5455">
          <cell r="M5455">
            <v>0</v>
          </cell>
        </row>
        <row r="5456">
          <cell r="M5456">
            <v>0</v>
          </cell>
        </row>
        <row r="5457">
          <cell r="M5457">
            <v>0</v>
          </cell>
        </row>
        <row r="5458">
          <cell r="M5458">
            <v>0</v>
          </cell>
        </row>
        <row r="5459">
          <cell r="M5459">
            <v>0</v>
          </cell>
        </row>
        <row r="5460">
          <cell r="M5460">
            <v>0</v>
          </cell>
        </row>
        <row r="5461">
          <cell r="M5461">
            <v>0</v>
          </cell>
        </row>
        <row r="5462">
          <cell r="M5462">
            <v>0</v>
          </cell>
        </row>
        <row r="5463">
          <cell r="M5463">
            <v>0</v>
          </cell>
        </row>
        <row r="5464">
          <cell r="M5464">
            <v>0</v>
          </cell>
        </row>
        <row r="5465">
          <cell r="M5465">
            <v>0</v>
          </cell>
        </row>
        <row r="5466">
          <cell r="M5466">
            <v>0</v>
          </cell>
        </row>
        <row r="5467">
          <cell r="M5467">
            <v>0</v>
          </cell>
        </row>
        <row r="5468">
          <cell r="M5468">
            <v>0</v>
          </cell>
        </row>
        <row r="5469">
          <cell r="M5469">
            <v>0</v>
          </cell>
        </row>
        <row r="5470">
          <cell r="M5470">
            <v>0</v>
          </cell>
        </row>
        <row r="5471">
          <cell r="M5471">
            <v>0</v>
          </cell>
        </row>
        <row r="5472">
          <cell r="M5472">
            <v>0</v>
          </cell>
        </row>
        <row r="5473">
          <cell r="M5473">
            <v>0</v>
          </cell>
        </row>
        <row r="5474">
          <cell r="M5474">
            <v>0</v>
          </cell>
        </row>
        <row r="5475">
          <cell r="M5475">
            <v>0</v>
          </cell>
        </row>
        <row r="5476">
          <cell r="M5476">
            <v>0</v>
          </cell>
        </row>
        <row r="5477">
          <cell r="M5477">
            <v>0</v>
          </cell>
        </row>
        <row r="5478">
          <cell r="M5478">
            <v>0</v>
          </cell>
        </row>
        <row r="5479">
          <cell r="M5479">
            <v>0</v>
          </cell>
        </row>
        <row r="5480">
          <cell r="M5480">
            <v>0</v>
          </cell>
        </row>
        <row r="5481">
          <cell r="M5481">
            <v>0</v>
          </cell>
        </row>
        <row r="5482">
          <cell r="M5482">
            <v>0</v>
          </cell>
        </row>
        <row r="5483">
          <cell r="M5483">
            <v>0</v>
          </cell>
        </row>
        <row r="5484">
          <cell r="M5484">
            <v>0</v>
          </cell>
        </row>
        <row r="5485">
          <cell r="M5485">
            <v>0</v>
          </cell>
        </row>
        <row r="5486">
          <cell r="M5486">
            <v>0</v>
          </cell>
        </row>
        <row r="5487">
          <cell r="M5487">
            <v>0</v>
          </cell>
        </row>
        <row r="5488">
          <cell r="M5488">
            <v>0</v>
          </cell>
        </row>
        <row r="5489">
          <cell r="M5489">
            <v>0</v>
          </cell>
        </row>
        <row r="5490">
          <cell r="M5490">
            <v>0</v>
          </cell>
        </row>
        <row r="5491">
          <cell r="M5491">
            <v>0</v>
          </cell>
        </row>
        <row r="5492">
          <cell r="M5492">
            <v>0</v>
          </cell>
        </row>
        <row r="5493">
          <cell r="M5493">
            <v>0</v>
          </cell>
        </row>
        <row r="5494">
          <cell r="M5494">
            <v>0</v>
          </cell>
        </row>
        <row r="5495">
          <cell r="M5495">
            <v>0</v>
          </cell>
        </row>
        <row r="5496">
          <cell r="M5496">
            <v>0</v>
          </cell>
        </row>
        <row r="5497">
          <cell r="M5497">
            <v>0</v>
          </cell>
        </row>
        <row r="5498">
          <cell r="M5498">
            <v>0</v>
          </cell>
        </row>
        <row r="5499">
          <cell r="M5499">
            <v>0</v>
          </cell>
        </row>
        <row r="5500">
          <cell r="M5500">
            <v>0</v>
          </cell>
        </row>
        <row r="5501">
          <cell r="M5501">
            <v>0</v>
          </cell>
        </row>
        <row r="5502">
          <cell r="M5502">
            <v>0</v>
          </cell>
        </row>
        <row r="5503">
          <cell r="M5503">
            <v>0</v>
          </cell>
        </row>
        <row r="5504">
          <cell r="M5504">
            <v>0</v>
          </cell>
        </row>
        <row r="5505">
          <cell r="M5505">
            <v>0</v>
          </cell>
        </row>
        <row r="5506">
          <cell r="M5506">
            <v>0</v>
          </cell>
        </row>
        <row r="5507">
          <cell r="M5507">
            <v>0</v>
          </cell>
        </row>
        <row r="5508">
          <cell r="M5508">
            <v>0</v>
          </cell>
        </row>
        <row r="5509">
          <cell r="M5509">
            <v>0</v>
          </cell>
        </row>
        <row r="5510">
          <cell r="M5510">
            <v>0</v>
          </cell>
        </row>
        <row r="5511">
          <cell r="M5511">
            <v>0</v>
          </cell>
        </row>
        <row r="5512">
          <cell r="M5512">
            <v>0</v>
          </cell>
        </row>
        <row r="5513">
          <cell r="M5513">
            <v>0</v>
          </cell>
        </row>
        <row r="5514">
          <cell r="M5514">
            <v>0</v>
          </cell>
        </row>
        <row r="5515">
          <cell r="M5515">
            <v>0</v>
          </cell>
        </row>
        <row r="5516">
          <cell r="M5516">
            <v>0</v>
          </cell>
        </row>
        <row r="5517">
          <cell r="M5517">
            <v>0</v>
          </cell>
        </row>
        <row r="5518">
          <cell r="M5518">
            <v>0</v>
          </cell>
        </row>
        <row r="5519">
          <cell r="M5519">
            <v>0</v>
          </cell>
        </row>
        <row r="5520">
          <cell r="M5520">
            <v>0</v>
          </cell>
        </row>
        <row r="5521">
          <cell r="M5521">
            <v>0</v>
          </cell>
        </row>
        <row r="5522">
          <cell r="M5522">
            <v>0</v>
          </cell>
        </row>
        <row r="5523">
          <cell r="M5523">
            <v>0</v>
          </cell>
        </row>
        <row r="5524">
          <cell r="M5524">
            <v>0</v>
          </cell>
        </row>
        <row r="5525">
          <cell r="M5525">
            <v>0</v>
          </cell>
        </row>
        <row r="5526">
          <cell r="M5526">
            <v>0</v>
          </cell>
        </row>
        <row r="5527">
          <cell r="M5527">
            <v>0</v>
          </cell>
        </row>
        <row r="5528">
          <cell r="M5528">
            <v>0</v>
          </cell>
        </row>
        <row r="5529">
          <cell r="M5529">
            <v>0</v>
          </cell>
        </row>
        <row r="5530">
          <cell r="M5530">
            <v>0</v>
          </cell>
        </row>
        <row r="5531">
          <cell r="M5531">
            <v>0</v>
          </cell>
        </row>
        <row r="5532">
          <cell r="M5532">
            <v>0</v>
          </cell>
        </row>
        <row r="5533">
          <cell r="M5533">
            <v>0</v>
          </cell>
        </row>
        <row r="5534">
          <cell r="M5534">
            <v>0</v>
          </cell>
        </row>
        <row r="5535">
          <cell r="M5535">
            <v>0</v>
          </cell>
        </row>
        <row r="5536">
          <cell r="M5536">
            <v>0</v>
          </cell>
        </row>
        <row r="5537">
          <cell r="M5537">
            <v>0</v>
          </cell>
        </row>
        <row r="5538">
          <cell r="M5538">
            <v>0</v>
          </cell>
        </row>
        <row r="5539">
          <cell r="M5539">
            <v>0</v>
          </cell>
        </row>
        <row r="5540">
          <cell r="M5540">
            <v>0</v>
          </cell>
        </row>
        <row r="5541">
          <cell r="M5541">
            <v>0</v>
          </cell>
        </row>
        <row r="5542">
          <cell r="M5542">
            <v>0</v>
          </cell>
        </row>
        <row r="5543">
          <cell r="M5543">
            <v>0</v>
          </cell>
        </row>
        <row r="5544">
          <cell r="M5544">
            <v>0</v>
          </cell>
        </row>
        <row r="5545">
          <cell r="M5545">
            <v>0</v>
          </cell>
        </row>
        <row r="5546">
          <cell r="M5546">
            <v>0</v>
          </cell>
        </row>
        <row r="5547">
          <cell r="M5547">
            <v>0</v>
          </cell>
        </row>
        <row r="5548">
          <cell r="M5548">
            <v>0</v>
          </cell>
        </row>
        <row r="5549">
          <cell r="M5549">
            <v>0</v>
          </cell>
        </row>
        <row r="5550">
          <cell r="M5550">
            <v>0</v>
          </cell>
        </row>
        <row r="5551">
          <cell r="M5551">
            <v>0</v>
          </cell>
        </row>
        <row r="5552">
          <cell r="M5552">
            <v>0</v>
          </cell>
        </row>
        <row r="5553">
          <cell r="M5553">
            <v>0</v>
          </cell>
        </row>
        <row r="5554">
          <cell r="M5554">
            <v>0</v>
          </cell>
        </row>
        <row r="5555">
          <cell r="M5555">
            <v>0</v>
          </cell>
        </row>
        <row r="5556">
          <cell r="M5556">
            <v>0</v>
          </cell>
        </row>
        <row r="5557">
          <cell r="M5557">
            <v>0</v>
          </cell>
        </row>
        <row r="5558">
          <cell r="M5558">
            <v>0</v>
          </cell>
        </row>
        <row r="5559">
          <cell r="M5559">
            <v>0</v>
          </cell>
        </row>
        <row r="5560">
          <cell r="M5560">
            <v>0</v>
          </cell>
        </row>
        <row r="5561">
          <cell r="M5561">
            <v>0</v>
          </cell>
        </row>
        <row r="5562">
          <cell r="M5562">
            <v>0</v>
          </cell>
        </row>
        <row r="5563">
          <cell r="M5563">
            <v>0</v>
          </cell>
        </row>
        <row r="5564">
          <cell r="M5564">
            <v>0</v>
          </cell>
        </row>
        <row r="5565">
          <cell r="M5565">
            <v>0</v>
          </cell>
        </row>
        <row r="5566">
          <cell r="M5566">
            <v>0</v>
          </cell>
        </row>
        <row r="5567">
          <cell r="M5567">
            <v>0</v>
          </cell>
        </row>
        <row r="5568">
          <cell r="M5568">
            <v>0</v>
          </cell>
        </row>
        <row r="5569">
          <cell r="M5569">
            <v>0</v>
          </cell>
        </row>
        <row r="5570">
          <cell r="M5570">
            <v>0</v>
          </cell>
        </row>
        <row r="5571">
          <cell r="M5571">
            <v>0</v>
          </cell>
        </row>
        <row r="5572">
          <cell r="M5572">
            <v>0</v>
          </cell>
        </row>
        <row r="5573">
          <cell r="M5573">
            <v>0</v>
          </cell>
        </row>
        <row r="5574">
          <cell r="M5574">
            <v>0</v>
          </cell>
        </row>
        <row r="5575">
          <cell r="M5575">
            <v>0</v>
          </cell>
        </row>
        <row r="5576">
          <cell r="M5576">
            <v>0</v>
          </cell>
        </row>
        <row r="5577">
          <cell r="M5577">
            <v>0</v>
          </cell>
        </row>
        <row r="5578">
          <cell r="M5578">
            <v>0</v>
          </cell>
        </row>
        <row r="5579">
          <cell r="M5579">
            <v>0</v>
          </cell>
        </row>
        <row r="5580">
          <cell r="M5580">
            <v>0</v>
          </cell>
        </row>
        <row r="5581">
          <cell r="M5581">
            <v>0</v>
          </cell>
        </row>
        <row r="5582">
          <cell r="M5582">
            <v>0</v>
          </cell>
        </row>
        <row r="5583">
          <cell r="M5583">
            <v>0</v>
          </cell>
        </row>
        <row r="5584">
          <cell r="M5584">
            <v>0</v>
          </cell>
        </row>
        <row r="5585">
          <cell r="M5585">
            <v>0</v>
          </cell>
        </row>
        <row r="5586">
          <cell r="M5586">
            <v>0</v>
          </cell>
        </row>
        <row r="5587">
          <cell r="M5587">
            <v>0</v>
          </cell>
        </row>
        <row r="5588">
          <cell r="M5588">
            <v>0</v>
          </cell>
        </row>
        <row r="5589">
          <cell r="M5589">
            <v>0</v>
          </cell>
        </row>
        <row r="5590">
          <cell r="M5590">
            <v>0</v>
          </cell>
        </row>
        <row r="5591">
          <cell r="M5591">
            <v>0</v>
          </cell>
        </row>
        <row r="5592">
          <cell r="M5592">
            <v>0</v>
          </cell>
        </row>
        <row r="5593">
          <cell r="M5593">
            <v>0</v>
          </cell>
        </row>
        <row r="5594">
          <cell r="M5594">
            <v>0</v>
          </cell>
        </row>
        <row r="5595">
          <cell r="M5595">
            <v>0</v>
          </cell>
        </row>
        <row r="5596">
          <cell r="M5596">
            <v>0</v>
          </cell>
        </row>
        <row r="5597">
          <cell r="M5597">
            <v>0</v>
          </cell>
        </row>
        <row r="5598">
          <cell r="M5598">
            <v>0</v>
          </cell>
        </row>
        <row r="5599">
          <cell r="M5599">
            <v>0</v>
          </cell>
        </row>
        <row r="5600">
          <cell r="M5600">
            <v>0</v>
          </cell>
        </row>
        <row r="5601">
          <cell r="M5601">
            <v>0</v>
          </cell>
        </row>
        <row r="5602">
          <cell r="M5602">
            <v>0</v>
          </cell>
        </row>
        <row r="5603">
          <cell r="M5603">
            <v>0</v>
          </cell>
        </row>
        <row r="5604">
          <cell r="M5604">
            <v>0</v>
          </cell>
        </row>
        <row r="5605">
          <cell r="M5605">
            <v>0</v>
          </cell>
        </row>
        <row r="5606">
          <cell r="M5606">
            <v>0</v>
          </cell>
        </row>
        <row r="5607">
          <cell r="M5607">
            <v>0</v>
          </cell>
        </row>
        <row r="5608">
          <cell r="M5608">
            <v>0</v>
          </cell>
        </row>
        <row r="5609">
          <cell r="M5609">
            <v>0</v>
          </cell>
        </row>
        <row r="5610">
          <cell r="M5610">
            <v>0</v>
          </cell>
        </row>
        <row r="5611">
          <cell r="M5611">
            <v>0</v>
          </cell>
        </row>
        <row r="5612">
          <cell r="M5612">
            <v>0</v>
          </cell>
        </row>
        <row r="5613">
          <cell r="M5613">
            <v>0</v>
          </cell>
        </row>
        <row r="5614">
          <cell r="M5614">
            <v>0</v>
          </cell>
        </row>
        <row r="5615">
          <cell r="M5615">
            <v>0</v>
          </cell>
        </row>
        <row r="5616">
          <cell r="M5616">
            <v>0</v>
          </cell>
        </row>
        <row r="5617">
          <cell r="M5617">
            <v>0</v>
          </cell>
        </row>
        <row r="5618">
          <cell r="M5618">
            <v>0</v>
          </cell>
        </row>
        <row r="5619">
          <cell r="M5619">
            <v>0</v>
          </cell>
        </row>
        <row r="5620">
          <cell r="M5620">
            <v>0</v>
          </cell>
        </row>
        <row r="5621">
          <cell r="M5621">
            <v>0</v>
          </cell>
        </row>
        <row r="5622">
          <cell r="M5622">
            <v>0</v>
          </cell>
        </row>
        <row r="5623">
          <cell r="M5623">
            <v>0</v>
          </cell>
        </row>
        <row r="5624">
          <cell r="M5624">
            <v>0</v>
          </cell>
        </row>
        <row r="5625">
          <cell r="M5625">
            <v>0</v>
          </cell>
        </row>
        <row r="5626">
          <cell r="M5626">
            <v>0</v>
          </cell>
        </row>
        <row r="5627">
          <cell r="M5627">
            <v>0</v>
          </cell>
        </row>
        <row r="5628">
          <cell r="M5628">
            <v>0</v>
          </cell>
        </row>
        <row r="5629">
          <cell r="M5629">
            <v>0</v>
          </cell>
        </row>
        <row r="5630">
          <cell r="M5630">
            <v>0</v>
          </cell>
        </row>
        <row r="5631">
          <cell r="M5631">
            <v>0</v>
          </cell>
        </row>
        <row r="5632">
          <cell r="M5632">
            <v>0</v>
          </cell>
        </row>
        <row r="5633">
          <cell r="M5633">
            <v>0</v>
          </cell>
        </row>
        <row r="5634">
          <cell r="M5634">
            <v>0</v>
          </cell>
        </row>
        <row r="5635">
          <cell r="M5635">
            <v>0</v>
          </cell>
        </row>
        <row r="5636">
          <cell r="M5636">
            <v>0</v>
          </cell>
        </row>
        <row r="5637">
          <cell r="M5637">
            <v>0</v>
          </cell>
        </row>
        <row r="5638">
          <cell r="M5638">
            <v>0</v>
          </cell>
        </row>
        <row r="5639">
          <cell r="M5639">
            <v>0</v>
          </cell>
        </row>
        <row r="5640">
          <cell r="M5640">
            <v>0</v>
          </cell>
        </row>
        <row r="5641">
          <cell r="M5641">
            <v>0</v>
          </cell>
        </row>
        <row r="5642">
          <cell r="M5642">
            <v>0</v>
          </cell>
        </row>
        <row r="5643">
          <cell r="M5643">
            <v>0</v>
          </cell>
        </row>
        <row r="5644">
          <cell r="M5644">
            <v>0</v>
          </cell>
        </row>
        <row r="5645">
          <cell r="M5645">
            <v>0</v>
          </cell>
        </row>
        <row r="5646">
          <cell r="M5646">
            <v>0</v>
          </cell>
        </row>
        <row r="5647">
          <cell r="M5647">
            <v>0</v>
          </cell>
        </row>
        <row r="5648">
          <cell r="M5648">
            <v>0</v>
          </cell>
        </row>
        <row r="5649">
          <cell r="M5649">
            <v>0</v>
          </cell>
        </row>
        <row r="5650">
          <cell r="M5650">
            <v>0</v>
          </cell>
        </row>
        <row r="5651">
          <cell r="M5651">
            <v>0</v>
          </cell>
        </row>
        <row r="5652">
          <cell r="M5652">
            <v>0</v>
          </cell>
        </row>
        <row r="5653">
          <cell r="M5653">
            <v>0</v>
          </cell>
        </row>
        <row r="5654">
          <cell r="M5654">
            <v>0</v>
          </cell>
        </row>
        <row r="5655">
          <cell r="M5655">
            <v>0</v>
          </cell>
        </row>
        <row r="5656">
          <cell r="M5656">
            <v>0</v>
          </cell>
        </row>
        <row r="5657">
          <cell r="M5657">
            <v>0</v>
          </cell>
        </row>
        <row r="5658">
          <cell r="M5658">
            <v>0</v>
          </cell>
        </row>
        <row r="5659">
          <cell r="M5659">
            <v>0</v>
          </cell>
        </row>
        <row r="5660">
          <cell r="M5660">
            <v>0</v>
          </cell>
        </row>
        <row r="5661">
          <cell r="M5661">
            <v>0</v>
          </cell>
        </row>
        <row r="5662">
          <cell r="M5662">
            <v>0</v>
          </cell>
        </row>
        <row r="5663">
          <cell r="M5663">
            <v>0</v>
          </cell>
        </row>
        <row r="5664">
          <cell r="M5664">
            <v>0</v>
          </cell>
        </row>
        <row r="5665">
          <cell r="M5665">
            <v>0</v>
          </cell>
        </row>
        <row r="5666">
          <cell r="M5666">
            <v>0</v>
          </cell>
        </row>
        <row r="5667">
          <cell r="M5667">
            <v>0</v>
          </cell>
        </row>
        <row r="5668">
          <cell r="M5668">
            <v>0</v>
          </cell>
        </row>
        <row r="5669">
          <cell r="M5669">
            <v>0</v>
          </cell>
        </row>
        <row r="5670">
          <cell r="M5670">
            <v>0</v>
          </cell>
        </row>
        <row r="5671">
          <cell r="M5671">
            <v>0</v>
          </cell>
        </row>
        <row r="5672">
          <cell r="M5672">
            <v>0</v>
          </cell>
        </row>
        <row r="5673">
          <cell r="M5673">
            <v>0</v>
          </cell>
        </row>
        <row r="5674">
          <cell r="M5674">
            <v>0</v>
          </cell>
        </row>
        <row r="5675">
          <cell r="M5675">
            <v>0</v>
          </cell>
        </row>
        <row r="5676">
          <cell r="M5676">
            <v>0</v>
          </cell>
        </row>
        <row r="5677">
          <cell r="M5677">
            <v>0</v>
          </cell>
        </row>
        <row r="5678">
          <cell r="M5678">
            <v>0</v>
          </cell>
        </row>
        <row r="5679">
          <cell r="M5679">
            <v>0</v>
          </cell>
        </row>
        <row r="5680">
          <cell r="M5680">
            <v>0</v>
          </cell>
        </row>
        <row r="5681">
          <cell r="M5681">
            <v>0</v>
          </cell>
        </row>
        <row r="5682">
          <cell r="M5682">
            <v>0</v>
          </cell>
        </row>
        <row r="5683">
          <cell r="M5683">
            <v>0</v>
          </cell>
        </row>
        <row r="5684">
          <cell r="M5684">
            <v>0</v>
          </cell>
        </row>
        <row r="5685">
          <cell r="M5685">
            <v>0</v>
          </cell>
        </row>
        <row r="5686">
          <cell r="M5686">
            <v>0</v>
          </cell>
        </row>
        <row r="5687">
          <cell r="M5687">
            <v>0</v>
          </cell>
        </row>
        <row r="5688">
          <cell r="M5688">
            <v>0</v>
          </cell>
        </row>
        <row r="5689">
          <cell r="M5689">
            <v>0</v>
          </cell>
        </row>
        <row r="5690">
          <cell r="M5690">
            <v>0</v>
          </cell>
        </row>
        <row r="5691">
          <cell r="M5691">
            <v>0</v>
          </cell>
        </row>
        <row r="5692">
          <cell r="M5692">
            <v>0</v>
          </cell>
        </row>
        <row r="5693">
          <cell r="M5693">
            <v>0</v>
          </cell>
        </row>
        <row r="5694">
          <cell r="M5694">
            <v>0</v>
          </cell>
        </row>
        <row r="5695">
          <cell r="M5695">
            <v>0</v>
          </cell>
        </row>
        <row r="5696">
          <cell r="M5696">
            <v>0</v>
          </cell>
        </row>
        <row r="5697">
          <cell r="M5697">
            <v>0</v>
          </cell>
        </row>
        <row r="5698">
          <cell r="M5698">
            <v>0</v>
          </cell>
        </row>
        <row r="5699">
          <cell r="M5699">
            <v>0</v>
          </cell>
        </row>
        <row r="5700">
          <cell r="M5700">
            <v>0</v>
          </cell>
        </row>
        <row r="5701">
          <cell r="M5701">
            <v>0</v>
          </cell>
        </row>
        <row r="5702">
          <cell r="M5702">
            <v>0</v>
          </cell>
        </row>
        <row r="5703">
          <cell r="M5703">
            <v>0</v>
          </cell>
        </row>
        <row r="5704">
          <cell r="M5704">
            <v>0</v>
          </cell>
        </row>
        <row r="5705">
          <cell r="M5705">
            <v>0</v>
          </cell>
        </row>
        <row r="5706">
          <cell r="M5706">
            <v>0</v>
          </cell>
        </row>
        <row r="5707">
          <cell r="M5707">
            <v>0</v>
          </cell>
        </row>
        <row r="5708">
          <cell r="M5708">
            <v>0</v>
          </cell>
        </row>
        <row r="5709">
          <cell r="M5709">
            <v>0</v>
          </cell>
        </row>
        <row r="5710">
          <cell r="M5710">
            <v>0</v>
          </cell>
        </row>
        <row r="5711">
          <cell r="M5711">
            <v>0</v>
          </cell>
        </row>
        <row r="5712">
          <cell r="M5712">
            <v>0</v>
          </cell>
        </row>
        <row r="5713">
          <cell r="M5713">
            <v>0</v>
          </cell>
        </row>
        <row r="5714">
          <cell r="M5714">
            <v>0</v>
          </cell>
        </row>
        <row r="5715">
          <cell r="M5715">
            <v>0</v>
          </cell>
        </row>
        <row r="5716">
          <cell r="M5716">
            <v>0</v>
          </cell>
        </row>
        <row r="5717">
          <cell r="M5717">
            <v>0</v>
          </cell>
        </row>
        <row r="5718">
          <cell r="M5718">
            <v>0</v>
          </cell>
        </row>
        <row r="5719">
          <cell r="M5719">
            <v>0</v>
          </cell>
        </row>
        <row r="5720">
          <cell r="M5720">
            <v>0</v>
          </cell>
        </row>
        <row r="5721">
          <cell r="M5721">
            <v>0</v>
          </cell>
        </row>
        <row r="5722">
          <cell r="M5722">
            <v>0</v>
          </cell>
        </row>
        <row r="5723">
          <cell r="M5723">
            <v>0</v>
          </cell>
        </row>
        <row r="5724">
          <cell r="M5724">
            <v>0</v>
          </cell>
        </row>
        <row r="5725">
          <cell r="M5725">
            <v>0</v>
          </cell>
        </row>
        <row r="5726">
          <cell r="M5726">
            <v>0</v>
          </cell>
        </row>
        <row r="5727">
          <cell r="M5727">
            <v>0</v>
          </cell>
        </row>
        <row r="5728">
          <cell r="M5728">
            <v>0</v>
          </cell>
        </row>
        <row r="5729">
          <cell r="M5729">
            <v>0</v>
          </cell>
        </row>
        <row r="5730">
          <cell r="M5730">
            <v>0</v>
          </cell>
        </row>
        <row r="5731">
          <cell r="M5731">
            <v>0</v>
          </cell>
        </row>
        <row r="5732">
          <cell r="M5732">
            <v>0</v>
          </cell>
        </row>
        <row r="5733">
          <cell r="M5733">
            <v>0</v>
          </cell>
        </row>
        <row r="5734">
          <cell r="M5734">
            <v>0</v>
          </cell>
        </row>
        <row r="5735">
          <cell r="M5735">
            <v>0</v>
          </cell>
        </row>
        <row r="5736">
          <cell r="M5736">
            <v>0</v>
          </cell>
        </row>
        <row r="5737">
          <cell r="M5737">
            <v>0</v>
          </cell>
        </row>
        <row r="5738">
          <cell r="M5738">
            <v>0</v>
          </cell>
        </row>
        <row r="5739">
          <cell r="M5739">
            <v>0</v>
          </cell>
        </row>
        <row r="5740">
          <cell r="M5740">
            <v>0</v>
          </cell>
        </row>
        <row r="5741">
          <cell r="M5741">
            <v>0</v>
          </cell>
        </row>
        <row r="5742">
          <cell r="M5742">
            <v>0</v>
          </cell>
        </row>
        <row r="5743">
          <cell r="M5743">
            <v>0</v>
          </cell>
        </row>
        <row r="5744">
          <cell r="M5744">
            <v>0</v>
          </cell>
        </row>
        <row r="5745">
          <cell r="M5745">
            <v>0</v>
          </cell>
        </row>
        <row r="5746">
          <cell r="M5746">
            <v>0</v>
          </cell>
        </row>
        <row r="5747">
          <cell r="M5747">
            <v>0</v>
          </cell>
        </row>
        <row r="5748">
          <cell r="M5748">
            <v>0</v>
          </cell>
        </row>
        <row r="5749">
          <cell r="M5749">
            <v>0</v>
          </cell>
        </row>
        <row r="5750">
          <cell r="M5750">
            <v>0</v>
          </cell>
        </row>
        <row r="5751">
          <cell r="M5751">
            <v>0</v>
          </cell>
        </row>
        <row r="5752">
          <cell r="M5752">
            <v>0</v>
          </cell>
        </row>
        <row r="5753">
          <cell r="M5753">
            <v>0</v>
          </cell>
        </row>
        <row r="5754">
          <cell r="M5754">
            <v>0</v>
          </cell>
        </row>
        <row r="5755">
          <cell r="M5755">
            <v>0</v>
          </cell>
        </row>
        <row r="5756">
          <cell r="M5756">
            <v>0</v>
          </cell>
        </row>
        <row r="5757">
          <cell r="M5757">
            <v>0</v>
          </cell>
        </row>
        <row r="5758">
          <cell r="M5758">
            <v>0</v>
          </cell>
        </row>
        <row r="5759">
          <cell r="M5759">
            <v>0</v>
          </cell>
        </row>
        <row r="5760">
          <cell r="M5760">
            <v>0</v>
          </cell>
        </row>
        <row r="5761">
          <cell r="M5761">
            <v>0</v>
          </cell>
        </row>
        <row r="5762">
          <cell r="M5762">
            <v>0</v>
          </cell>
        </row>
        <row r="5763">
          <cell r="M5763">
            <v>0</v>
          </cell>
        </row>
        <row r="5764">
          <cell r="M5764">
            <v>0</v>
          </cell>
        </row>
        <row r="5765">
          <cell r="M5765">
            <v>0</v>
          </cell>
        </row>
        <row r="5766">
          <cell r="M5766">
            <v>0</v>
          </cell>
        </row>
        <row r="5767">
          <cell r="M5767">
            <v>0</v>
          </cell>
        </row>
        <row r="5768">
          <cell r="M5768">
            <v>0</v>
          </cell>
        </row>
        <row r="5769">
          <cell r="M5769">
            <v>0</v>
          </cell>
        </row>
        <row r="5770">
          <cell r="M5770">
            <v>0</v>
          </cell>
        </row>
        <row r="5771">
          <cell r="M5771">
            <v>0</v>
          </cell>
        </row>
        <row r="5772">
          <cell r="M5772">
            <v>0</v>
          </cell>
        </row>
        <row r="5773">
          <cell r="M5773">
            <v>0</v>
          </cell>
        </row>
        <row r="5774">
          <cell r="M5774">
            <v>0</v>
          </cell>
        </row>
        <row r="5775">
          <cell r="M5775">
            <v>0</v>
          </cell>
        </row>
        <row r="5776">
          <cell r="M5776">
            <v>0</v>
          </cell>
        </row>
        <row r="5777">
          <cell r="M5777">
            <v>0</v>
          </cell>
        </row>
        <row r="5778">
          <cell r="M5778">
            <v>0</v>
          </cell>
        </row>
        <row r="5779">
          <cell r="M5779">
            <v>0</v>
          </cell>
        </row>
        <row r="5780">
          <cell r="M5780">
            <v>0</v>
          </cell>
        </row>
        <row r="5781">
          <cell r="M5781">
            <v>0</v>
          </cell>
        </row>
        <row r="5782">
          <cell r="M5782">
            <v>0</v>
          </cell>
        </row>
        <row r="5783">
          <cell r="M5783">
            <v>0</v>
          </cell>
        </row>
        <row r="5784">
          <cell r="M5784">
            <v>0</v>
          </cell>
        </row>
        <row r="5785">
          <cell r="M5785">
            <v>0</v>
          </cell>
        </row>
        <row r="5786">
          <cell r="M5786">
            <v>0</v>
          </cell>
        </row>
        <row r="5787">
          <cell r="M5787">
            <v>0</v>
          </cell>
        </row>
        <row r="5788">
          <cell r="M5788">
            <v>0</v>
          </cell>
        </row>
        <row r="5789">
          <cell r="M5789">
            <v>0</v>
          </cell>
        </row>
        <row r="5790">
          <cell r="M5790">
            <v>0</v>
          </cell>
        </row>
        <row r="5791">
          <cell r="M5791">
            <v>0</v>
          </cell>
        </row>
        <row r="5792">
          <cell r="M5792">
            <v>0</v>
          </cell>
        </row>
        <row r="5793">
          <cell r="M5793">
            <v>0</v>
          </cell>
        </row>
        <row r="5794">
          <cell r="M5794">
            <v>0</v>
          </cell>
        </row>
        <row r="5795">
          <cell r="M5795">
            <v>0</v>
          </cell>
        </row>
        <row r="5796">
          <cell r="M5796">
            <v>0</v>
          </cell>
        </row>
        <row r="5797">
          <cell r="M5797">
            <v>0</v>
          </cell>
        </row>
        <row r="5798">
          <cell r="M5798">
            <v>0</v>
          </cell>
        </row>
        <row r="5799">
          <cell r="M5799">
            <v>0</v>
          </cell>
        </row>
        <row r="5800">
          <cell r="M5800">
            <v>0</v>
          </cell>
        </row>
        <row r="5801">
          <cell r="M5801">
            <v>0</v>
          </cell>
        </row>
        <row r="5802">
          <cell r="M5802">
            <v>0</v>
          </cell>
        </row>
        <row r="5803">
          <cell r="M5803">
            <v>0</v>
          </cell>
        </row>
        <row r="5804">
          <cell r="M5804">
            <v>0</v>
          </cell>
        </row>
        <row r="5805">
          <cell r="M5805">
            <v>0</v>
          </cell>
        </row>
        <row r="5806">
          <cell r="M5806">
            <v>0</v>
          </cell>
        </row>
        <row r="5807">
          <cell r="M5807">
            <v>0</v>
          </cell>
        </row>
        <row r="5808">
          <cell r="M5808">
            <v>0</v>
          </cell>
        </row>
        <row r="5809">
          <cell r="M5809">
            <v>0</v>
          </cell>
        </row>
        <row r="5810">
          <cell r="M5810">
            <v>0</v>
          </cell>
        </row>
        <row r="5811">
          <cell r="M5811">
            <v>0</v>
          </cell>
        </row>
        <row r="5812">
          <cell r="M5812">
            <v>0</v>
          </cell>
        </row>
        <row r="5813">
          <cell r="M5813">
            <v>0</v>
          </cell>
        </row>
        <row r="5814">
          <cell r="M5814">
            <v>0</v>
          </cell>
        </row>
        <row r="5815">
          <cell r="M5815">
            <v>0</v>
          </cell>
        </row>
        <row r="5816">
          <cell r="M5816">
            <v>0</v>
          </cell>
        </row>
        <row r="5817">
          <cell r="M5817">
            <v>0</v>
          </cell>
        </row>
        <row r="5818">
          <cell r="M5818">
            <v>0</v>
          </cell>
        </row>
        <row r="5819">
          <cell r="M5819">
            <v>0</v>
          </cell>
        </row>
        <row r="5820">
          <cell r="M5820">
            <v>0</v>
          </cell>
        </row>
        <row r="5821">
          <cell r="M5821">
            <v>0</v>
          </cell>
        </row>
        <row r="5822">
          <cell r="M5822">
            <v>0</v>
          </cell>
        </row>
        <row r="5823">
          <cell r="M5823">
            <v>0</v>
          </cell>
        </row>
        <row r="5824">
          <cell r="M5824">
            <v>0</v>
          </cell>
        </row>
        <row r="5825">
          <cell r="M5825">
            <v>0</v>
          </cell>
        </row>
        <row r="5826">
          <cell r="M5826">
            <v>0</v>
          </cell>
        </row>
        <row r="5827">
          <cell r="M5827">
            <v>0</v>
          </cell>
        </row>
        <row r="5828">
          <cell r="M5828">
            <v>0</v>
          </cell>
        </row>
        <row r="5829">
          <cell r="M5829">
            <v>0</v>
          </cell>
        </row>
        <row r="5830">
          <cell r="M5830">
            <v>0</v>
          </cell>
        </row>
        <row r="5831">
          <cell r="M5831">
            <v>0</v>
          </cell>
        </row>
        <row r="5832">
          <cell r="M5832">
            <v>0</v>
          </cell>
        </row>
        <row r="5833">
          <cell r="M5833">
            <v>0</v>
          </cell>
        </row>
        <row r="5834">
          <cell r="M5834">
            <v>0</v>
          </cell>
        </row>
        <row r="5835">
          <cell r="M5835">
            <v>0</v>
          </cell>
        </row>
        <row r="5836">
          <cell r="M5836">
            <v>0</v>
          </cell>
        </row>
        <row r="5837">
          <cell r="M5837">
            <v>0</v>
          </cell>
        </row>
        <row r="5838">
          <cell r="M5838">
            <v>0</v>
          </cell>
        </row>
        <row r="5839">
          <cell r="M5839">
            <v>0</v>
          </cell>
        </row>
        <row r="5840">
          <cell r="M5840">
            <v>0</v>
          </cell>
        </row>
        <row r="5841">
          <cell r="M5841">
            <v>0</v>
          </cell>
        </row>
        <row r="5842">
          <cell r="M5842">
            <v>0</v>
          </cell>
        </row>
        <row r="5843">
          <cell r="M5843">
            <v>0</v>
          </cell>
        </row>
        <row r="5844">
          <cell r="M5844">
            <v>0</v>
          </cell>
        </row>
        <row r="5845">
          <cell r="M5845">
            <v>0</v>
          </cell>
        </row>
        <row r="5846">
          <cell r="M5846">
            <v>0</v>
          </cell>
        </row>
        <row r="5847">
          <cell r="M5847">
            <v>0</v>
          </cell>
        </row>
        <row r="5848">
          <cell r="M5848">
            <v>0</v>
          </cell>
        </row>
        <row r="5849">
          <cell r="M5849">
            <v>0</v>
          </cell>
        </row>
        <row r="5850">
          <cell r="M5850">
            <v>0</v>
          </cell>
        </row>
        <row r="5851">
          <cell r="M5851">
            <v>0</v>
          </cell>
        </row>
        <row r="5852">
          <cell r="M5852">
            <v>0</v>
          </cell>
        </row>
        <row r="5853">
          <cell r="M5853">
            <v>0</v>
          </cell>
        </row>
        <row r="5854">
          <cell r="M5854">
            <v>0</v>
          </cell>
        </row>
        <row r="5855">
          <cell r="M5855">
            <v>0</v>
          </cell>
        </row>
        <row r="5856">
          <cell r="M5856">
            <v>0</v>
          </cell>
        </row>
        <row r="5857">
          <cell r="M5857">
            <v>0</v>
          </cell>
        </row>
        <row r="5858">
          <cell r="M5858">
            <v>0</v>
          </cell>
        </row>
        <row r="5859">
          <cell r="M5859">
            <v>0</v>
          </cell>
        </row>
        <row r="5860">
          <cell r="M5860">
            <v>0</v>
          </cell>
        </row>
        <row r="5861">
          <cell r="M5861">
            <v>0</v>
          </cell>
        </row>
        <row r="5862">
          <cell r="M5862">
            <v>0</v>
          </cell>
        </row>
        <row r="5863">
          <cell r="M5863">
            <v>0</v>
          </cell>
        </row>
        <row r="5864">
          <cell r="M5864">
            <v>0</v>
          </cell>
        </row>
        <row r="5865">
          <cell r="M5865">
            <v>0</v>
          </cell>
        </row>
        <row r="5866">
          <cell r="M5866">
            <v>0</v>
          </cell>
        </row>
        <row r="5867">
          <cell r="M5867">
            <v>0</v>
          </cell>
        </row>
        <row r="5868">
          <cell r="M5868">
            <v>0</v>
          </cell>
        </row>
        <row r="5869">
          <cell r="M5869">
            <v>0</v>
          </cell>
        </row>
        <row r="5870">
          <cell r="M5870">
            <v>0</v>
          </cell>
        </row>
        <row r="5871">
          <cell r="M5871">
            <v>0</v>
          </cell>
        </row>
        <row r="5872">
          <cell r="M5872">
            <v>0</v>
          </cell>
        </row>
        <row r="5873">
          <cell r="M5873">
            <v>0</v>
          </cell>
        </row>
        <row r="5874">
          <cell r="M5874">
            <v>0</v>
          </cell>
        </row>
        <row r="5875">
          <cell r="M5875">
            <v>0</v>
          </cell>
        </row>
        <row r="5876">
          <cell r="M5876">
            <v>0</v>
          </cell>
        </row>
        <row r="5877">
          <cell r="M5877">
            <v>0</v>
          </cell>
        </row>
        <row r="5878">
          <cell r="M5878">
            <v>0</v>
          </cell>
        </row>
        <row r="5879">
          <cell r="M5879">
            <v>0</v>
          </cell>
        </row>
        <row r="5880">
          <cell r="M5880">
            <v>0</v>
          </cell>
        </row>
        <row r="5881">
          <cell r="M5881">
            <v>0</v>
          </cell>
        </row>
        <row r="5882">
          <cell r="M5882">
            <v>0</v>
          </cell>
        </row>
        <row r="5883">
          <cell r="M5883">
            <v>0</v>
          </cell>
        </row>
        <row r="5884">
          <cell r="M5884">
            <v>0</v>
          </cell>
        </row>
        <row r="5885">
          <cell r="M5885">
            <v>0</v>
          </cell>
        </row>
        <row r="5886">
          <cell r="M5886">
            <v>0</v>
          </cell>
        </row>
        <row r="5887">
          <cell r="M5887">
            <v>0</v>
          </cell>
        </row>
        <row r="5888">
          <cell r="M5888">
            <v>0</v>
          </cell>
        </row>
        <row r="5889">
          <cell r="M5889">
            <v>0</v>
          </cell>
        </row>
        <row r="5890">
          <cell r="M5890">
            <v>0</v>
          </cell>
        </row>
        <row r="5891">
          <cell r="M5891">
            <v>0</v>
          </cell>
        </row>
        <row r="5892">
          <cell r="M5892">
            <v>0</v>
          </cell>
        </row>
        <row r="5893">
          <cell r="M5893">
            <v>0</v>
          </cell>
        </row>
        <row r="5894">
          <cell r="M5894">
            <v>0</v>
          </cell>
        </row>
        <row r="5895">
          <cell r="M5895">
            <v>0</v>
          </cell>
        </row>
        <row r="5896">
          <cell r="M5896">
            <v>0</v>
          </cell>
        </row>
        <row r="5897">
          <cell r="M5897">
            <v>0</v>
          </cell>
        </row>
        <row r="5898">
          <cell r="M5898">
            <v>0</v>
          </cell>
        </row>
        <row r="5899">
          <cell r="M5899">
            <v>0</v>
          </cell>
        </row>
        <row r="5900">
          <cell r="M5900">
            <v>0</v>
          </cell>
        </row>
        <row r="5901">
          <cell r="M5901">
            <v>0</v>
          </cell>
        </row>
        <row r="5902">
          <cell r="M5902">
            <v>0</v>
          </cell>
        </row>
        <row r="5903">
          <cell r="M5903">
            <v>0</v>
          </cell>
        </row>
        <row r="5904">
          <cell r="M5904">
            <v>0</v>
          </cell>
        </row>
        <row r="5905">
          <cell r="M5905">
            <v>0</v>
          </cell>
        </row>
        <row r="5906">
          <cell r="M5906">
            <v>0</v>
          </cell>
        </row>
        <row r="5907">
          <cell r="M5907">
            <v>0</v>
          </cell>
        </row>
        <row r="5908">
          <cell r="M5908">
            <v>0</v>
          </cell>
        </row>
        <row r="5909">
          <cell r="M5909">
            <v>0</v>
          </cell>
        </row>
        <row r="5910">
          <cell r="M5910">
            <v>0</v>
          </cell>
        </row>
        <row r="5911">
          <cell r="M5911">
            <v>0</v>
          </cell>
        </row>
        <row r="5912">
          <cell r="M5912">
            <v>0</v>
          </cell>
        </row>
        <row r="5913">
          <cell r="M5913">
            <v>0</v>
          </cell>
        </row>
        <row r="5914">
          <cell r="M5914">
            <v>0</v>
          </cell>
        </row>
        <row r="5915">
          <cell r="M5915">
            <v>0</v>
          </cell>
        </row>
        <row r="5916">
          <cell r="M5916">
            <v>0</v>
          </cell>
        </row>
        <row r="5917">
          <cell r="M5917">
            <v>0</v>
          </cell>
        </row>
        <row r="5918">
          <cell r="M5918">
            <v>0</v>
          </cell>
        </row>
        <row r="5919">
          <cell r="M5919">
            <v>0</v>
          </cell>
        </row>
        <row r="5920">
          <cell r="M5920">
            <v>0</v>
          </cell>
        </row>
        <row r="5921">
          <cell r="M5921">
            <v>0</v>
          </cell>
        </row>
        <row r="5922">
          <cell r="M5922">
            <v>0</v>
          </cell>
        </row>
        <row r="5923">
          <cell r="M5923">
            <v>0</v>
          </cell>
        </row>
        <row r="5924">
          <cell r="M5924">
            <v>0</v>
          </cell>
        </row>
        <row r="5925">
          <cell r="M5925">
            <v>0</v>
          </cell>
        </row>
        <row r="5926">
          <cell r="M5926">
            <v>0</v>
          </cell>
        </row>
        <row r="5927">
          <cell r="M5927">
            <v>0</v>
          </cell>
        </row>
        <row r="5928">
          <cell r="M5928">
            <v>0</v>
          </cell>
        </row>
        <row r="5929">
          <cell r="M5929">
            <v>0</v>
          </cell>
        </row>
        <row r="5930">
          <cell r="M5930">
            <v>0</v>
          </cell>
        </row>
        <row r="5931">
          <cell r="M5931">
            <v>0</v>
          </cell>
        </row>
        <row r="5932">
          <cell r="M5932">
            <v>0</v>
          </cell>
        </row>
        <row r="5933">
          <cell r="M5933">
            <v>0</v>
          </cell>
        </row>
        <row r="5934">
          <cell r="M5934">
            <v>0</v>
          </cell>
        </row>
        <row r="5935">
          <cell r="M5935">
            <v>0</v>
          </cell>
        </row>
        <row r="5936">
          <cell r="M5936">
            <v>0</v>
          </cell>
        </row>
        <row r="5937">
          <cell r="M5937">
            <v>0</v>
          </cell>
        </row>
        <row r="5938">
          <cell r="M5938">
            <v>0</v>
          </cell>
        </row>
        <row r="5939">
          <cell r="M5939">
            <v>0</v>
          </cell>
        </row>
        <row r="5940">
          <cell r="M5940">
            <v>0</v>
          </cell>
        </row>
        <row r="5941">
          <cell r="M5941">
            <v>0</v>
          </cell>
        </row>
        <row r="5942">
          <cell r="M5942">
            <v>0</v>
          </cell>
        </row>
        <row r="5943">
          <cell r="M5943">
            <v>0</v>
          </cell>
        </row>
        <row r="5944">
          <cell r="M5944">
            <v>0</v>
          </cell>
        </row>
        <row r="5945">
          <cell r="M5945">
            <v>0</v>
          </cell>
        </row>
        <row r="5946">
          <cell r="M5946">
            <v>0</v>
          </cell>
        </row>
        <row r="5947">
          <cell r="M5947">
            <v>0</v>
          </cell>
        </row>
        <row r="5948">
          <cell r="M5948">
            <v>0</v>
          </cell>
        </row>
        <row r="5949">
          <cell r="M5949">
            <v>0</v>
          </cell>
        </row>
        <row r="5950">
          <cell r="M5950">
            <v>0</v>
          </cell>
        </row>
        <row r="5951">
          <cell r="M5951">
            <v>0</v>
          </cell>
        </row>
        <row r="5952">
          <cell r="M5952">
            <v>0</v>
          </cell>
        </row>
        <row r="5953">
          <cell r="M5953">
            <v>0</v>
          </cell>
        </row>
        <row r="5954">
          <cell r="M5954">
            <v>0</v>
          </cell>
        </row>
        <row r="5955">
          <cell r="M5955">
            <v>0</v>
          </cell>
        </row>
        <row r="5956">
          <cell r="M5956">
            <v>0</v>
          </cell>
        </row>
        <row r="5957">
          <cell r="M5957">
            <v>0</v>
          </cell>
        </row>
        <row r="5958">
          <cell r="M5958">
            <v>0</v>
          </cell>
        </row>
        <row r="5959">
          <cell r="M5959">
            <v>0</v>
          </cell>
        </row>
        <row r="5960">
          <cell r="M5960">
            <v>0</v>
          </cell>
        </row>
        <row r="5961">
          <cell r="M5961">
            <v>0</v>
          </cell>
        </row>
        <row r="5962">
          <cell r="M5962">
            <v>0</v>
          </cell>
        </row>
        <row r="5963">
          <cell r="M5963">
            <v>0</v>
          </cell>
        </row>
        <row r="5964">
          <cell r="M5964">
            <v>0</v>
          </cell>
        </row>
        <row r="5965">
          <cell r="M5965">
            <v>0</v>
          </cell>
        </row>
        <row r="5966">
          <cell r="M5966">
            <v>0</v>
          </cell>
        </row>
        <row r="5967">
          <cell r="M5967">
            <v>0</v>
          </cell>
        </row>
        <row r="5968">
          <cell r="M5968">
            <v>0</v>
          </cell>
        </row>
        <row r="5969">
          <cell r="M5969">
            <v>0</v>
          </cell>
        </row>
        <row r="5970">
          <cell r="M5970">
            <v>0</v>
          </cell>
        </row>
        <row r="5971">
          <cell r="M5971">
            <v>0</v>
          </cell>
        </row>
        <row r="5972">
          <cell r="M5972">
            <v>0</v>
          </cell>
        </row>
        <row r="5973">
          <cell r="M5973">
            <v>0</v>
          </cell>
        </row>
        <row r="5974">
          <cell r="M5974">
            <v>0</v>
          </cell>
        </row>
        <row r="5975">
          <cell r="M5975">
            <v>0</v>
          </cell>
        </row>
        <row r="5976">
          <cell r="M5976">
            <v>0</v>
          </cell>
        </row>
        <row r="5977">
          <cell r="M5977">
            <v>0</v>
          </cell>
        </row>
        <row r="5978">
          <cell r="M5978">
            <v>0</v>
          </cell>
        </row>
        <row r="5979">
          <cell r="M5979">
            <v>0</v>
          </cell>
        </row>
        <row r="5980">
          <cell r="M5980">
            <v>0</v>
          </cell>
        </row>
        <row r="5981">
          <cell r="M5981">
            <v>0</v>
          </cell>
        </row>
        <row r="5982">
          <cell r="M5982">
            <v>0</v>
          </cell>
        </row>
        <row r="5983">
          <cell r="M5983">
            <v>0</v>
          </cell>
        </row>
        <row r="5984">
          <cell r="M5984">
            <v>0</v>
          </cell>
        </row>
        <row r="5985">
          <cell r="M5985">
            <v>0</v>
          </cell>
        </row>
        <row r="5986">
          <cell r="M5986">
            <v>0</v>
          </cell>
        </row>
        <row r="5987">
          <cell r="M5987">
            <v>0</v>
          </cell>
        </row>
        <row r="5988">
          <cell r="M5988">
            <v>0</v>
          </cell>
        </row>
        <row r="5989">
          <cell r="M5989">
            <v>0</v>
          </cell>
        </row>
        <row r="5990">
          <cell r="M5990">
            <v>0</v>
          </cell>
        </row>
        <row r="5991">
          <cell r="M5991">
            <v>0</v>
          </cell>
        </row>
        <row r="5992">
          <cell r="M5992">
            <v>0</v>
          </cell>
        </row>
        <row r="5993">
          <cell r="M5993">
            <v>0</v>
          </cell>
        </row>
        <row r="5994">
          <cell r="M5994">
            <v>0</v>
          </cell>
        </row>
        <row r="5995">
          <cell r="M5995">
            <v>0</v>
          </cell>
        </row>
        <row r="5996">
          <cell r="M5996">
            <v>0</v>
          </cell>
        </row>
        <row r="5997">
          <cell r="M5997">
            <v>0</v>
          </cell>
        </row>
        <row r="5998">
          <cell r="M5998">
            <v>0</v>
          </cell>
        </row>
        <row r="5999">
          <cell r="M5999">
            <v>0</v>
          </cell>
        </row>
        <row r="6000">
          <cell r="M6000">
            <v>0</v>
          </cell>
        </row>
        <row r="6001">
          <cell r="M6001">
            <v>0</v>
          </cell>
        </row>
        <row r="6002">
          <cell r="M6002">
            <v>0</v>
          </cell>
        </row>
        <row r="6003">
          <cell r="M6003">
            <v>0</v>
          </cell>
        </row>
        <row r="6004">
          <cell r="M6004">
            <v>0</v>
          </cell>
        </row>
        <row r="6005">
          <cell r="M6005">
            <v>0</v>
          </cell>
        </row>
        <row r="6006">
          <cell r="M6006">
            <v>0</v>
          </cell>
        </row>
        <row r="6007">
          <cell r="M6007">
            <v>0</v>
          </cell>
        </row>
        <row r="6008">
          <cell r="M6008">
            <v>0</v>
          </cell>
        </row>
        <row r="6009">
          <cell r="M6009">
            <v>0</v>
          </cell>
        </row>
        <row r="6010">
          <cell r="M6010">
            <v>0</v>
          </cell>
        </row>
        <row r="6011">
          <cell r="M6011">
            <v>0</v>
          </cell>
        </row>
        <row r="6012">
          <cell r="M6012">
            <v>0</v>
          </cell>
        </row>
        <row r="6013">
          <cell r="M6013">
            <v>0</v>
          </cell>
        </row>
        <row r="6014">
          <cell r="M6014">
            <v>0</v>
          </cell>
        </row>
        <row r="6015">
          <cell r="M6015">
            <v>0</v>
          </cell>
        </row>
        <row r="6016">
          <cell r="M6016">
            <v>0</v>
          </cell>
        </row>
        <row r="6017">
          <cell r="M6017">
            <v>0</v>
          </cell>
        </row>
        <row r="6018">
          <cell r="M6018">
            <v>0</v>
          </cell>
        </row>
        <row r="6019">
          <cell r="M6019">
            <v>0</v>
          </cell>
        </row>
        <row r="6020">
          <cell r="M6020">
            <v>0</v>
          </cell>
        </row>
        <row r="6021">
          <cell r="M6021">
            <v>0</v>
          </cell>
        </row>
        <row r="6022">
          <cell r="M6022">
            <v>0</v>
          </cell>
        </row>
        <row r="6023">
          <cell r="M6023">
            <v>0</v>
          </cell>
        </row>
        <row r="6024">
          <cell r="M6024">
            <v>0</v>
          </cell>
        </row>
        <row r="6025">
          <cell r="M6025">
            <v>0</v>
          </cell>
        </row>
        <row r="6026">
          <cell r="M6026">
            <v>0</v>
          </cell>
        </row>
        <row r="6027">
          <cell r="M6027">
            <v>0</v>
          </cell>
        </row>
        <row r="6028">
          <cell r="M6028">
            <v>0</v>
          </cell>
        </row>
        <row r="6029">
          <cell r="M6029">
            <v>0</v>
          </cell>
        </row>
        <row r="6030">
          <cell r="M6030">
            <v>0</v>
          </cell>
        </row>
        <row r="6031">
          <cell r="M6031">
            <v>0</v>
          </cell>
        </row>
        <row r="6032">
          <cell r="M6032">
            <v>0</v>
          </cell>
        </row>
        <row r="6033">
          <cell r="M6033">
            <v>0</v>
          </cell>
        </row>
        <row r="6034">
          <cell r="M6034">
            <v>0</v>
          </cell>
        </row>
        <row r="6035">
          <cell r="M6035">
            <v>0</v>
          </cell>
        </row>
        <row r="6036">
          <cell r="M6036">
            <v>0</v>
          </cell>
        </row>
        <row r="6037">
          <cell r="M6037">
            <v>0</v>
          </cell>
        </row>
        <row r="6038">
          <cell r="M6038">
            <v>0</v>
          </cell>
        </row>
        <row r="6039">
          <cell r="M6039">
            <v>0</v>
          </cell>
        </row>
        <row r="6040">
          <cell r="M6040">
            <v>0</v>
          </cell>
        </row>
        <row r="6041">
          <cell r="M6041">
            <v>0</v>
          </cell>
        </row>
        <row r="6042">
          <cell r="M6042">
            <v>0</v>
          </cell>
        </row>
        <row r="6043">
          <cell r="M6043">
            <v>0</v>
          </cell>
        </row>
        <row r="6044">
          <cell r="M6044">
            <v>0</v>
          </cell>
        </row>
        <row r="6045">
          <cell r="M6045">
            <v>0</v>
          </cell>
        </row>
        <row r="6046">
          <cell r="M6046">
            <v>0</v>
          </cell>
        </row>
        <row r="6047">
          <cell r="M6047">
            <v>0</v>
          </cell>
        </row>
        <row r="6048">
          <cell r="M6048">
            <v>0</v>
          </cell>
        </row>
        <row r="6049">
          <cell r="M6049">
            <v>0</v>
          </cell>
        </row>
        <row r="6050">
          <cell r="M6050">
            <v>0</v>
          </cell>
        </row>
        <row r="6051">
          <cell r="M6051">
            <v>0</v>
          </cell>
        </row>
        <row r="6052">
          <cell r="M6052">
            <v>0</v>
          </cell>
        </row>
        <row r="6053">
          <cell r="M6053">
            <v>0</v>
          </cell>
        </row>
        <row r="6054">
          <cell r="M6054">
            <v>0</v>
          </cell>
        </row>
        <row r="6055">
          <cell r="M6055">
            <v>0</v>
          </cell>
        </row>
        <row r="6056">
          <cell r="M6056">
            <v>0</v>
          </cell>
        </row>
        <row r="6057">
          <cell r="M6057">
            <v>0</v>
          </cell>
        </row>
        <row r="6058">
          <cell r="M6058">
            <v>0</v>
          </cell>
        </row>
        <row r="6059">
          <cell r="M6059">
            <v>0</v>
          </cell>
        </row>
        <row r="6060">
          <cell r="M6060">
            <v>0</v>
          </cell>
        </row>
        <row r="6061">
          <cell r="M6061">
            <v>0</v>
          </cell>
        </row>
        <row r="6062">
          <cell r="M6062">
            <v>0</v>
          </cell>
        </row>
        <row r="6063">
          <cell r="M6063">
            <v>0</v>
          </cell>
        </row>
        <row r="6064">
          <cell r="M6064">
            <v>0</v>
          </cell>
        </row>
        <row r="6065">
          <cell r="M6065">
            <v>0</v>
          </cell>
        </row>
        <row r="6066">
          <cell r="M6066">
            <v>0</v>
          </cell>
        </row>
        <row r="6067">
          <cell r="M6067">
            <v>0</v>
          </cell>
        </row>
        <row r="6068">
          <cell r="M6068">
            <v>0</v>
          </cell>
        </row>
        <row r="6069">
          <cell r="M6069">
            <v>0</v>
          </cell>
        </row>
        <row r="6070">
          <cell r="M6070">
            <v>0</v>
          </cell>
        </row>
        <row r="6071">
          <cell r="M6071">
            <v>0</v>
          </cell>
        </row>
        <row r="6072">
          <cell r="M6072">
            <v>0</v>
          </cell>
        </row>
        <row r="6073">
          <cell r="M6073">
            <v>0</v>
          </cell>
        </row>
        <row r="6074">
          <cell r="M6074">
            <v>0</v>
          </cell>
        </row>
        <row r="6075">
          <cell r="M6075">
            <v>0</v>
          </cell>
        </row>
        <row r="6076">
          <cell r="M6076">
            <v>0</v>
          </cell>
        </row>
        <row r="6077">
          <cell r="M6077">
            <v>0</v>
          </cell>
        </row>
        <row r="6078">
          <cell r="M6078">
            <v>0</v>
          </cell>
        </row>
        <row r="6079">
          <cell r="M6079">
            <v>0</v>
          </cell>
        </row>
        <row r="6080">
          <cell r="M6080">
            <v>0</v>
          </cell>
        </row>
        <row r="6081">
          <cell r="M6081">
            <v>0</v>
          </cell>
        </row>
        <row r="6082">
          <cell r="M6082">
            <v>0</v>
          </cell>
        </row>
        <row r="6083">
          <cell r="M6083">
            <v>0</v>
          </cell>
        </row>
        <row r="6084">
          <cell r="M6084">
            <v>0</v>
          </cell>
        </row>
        <row r="6085">
          <cell r="M6085">
            <v>0</v>
          </cell>
        </row>
        <row r="6086">
          <cell r="M6086">
            <v>0</v>
          </cell>
        </row>
        <row r="6087">
          <cell r="M6087">
            <v>0</v>
          </cell>
        </row>
        <row r="6088">
          <cell r="M6088">
            <v>0</v>
          </cell>
        </row>
        <row r="6089">
          <cell r="M6089">
            <v>0</v>
          </cell>
        </row>
        <row r="6090">
          <cell r="M6090">
            <v>0</v>
          </cell>
        </row>
        <row r="6091">
          <cell r="M6091">
            <v>0</v>
          </cell>
        </row>
        <row r="6092">
          <cell r="M6092">
            <v>0</v>
          </cell>
        </row>
        <row r="6093">
          <cell r="M6093">
            <v>0</v>
          </cell>
        </row>
        <row r="6094">
          <cell r="M6094">
            <v>0</v>
          </cell>
        </row>
        <row r="6095">
          <cell r="M6095">
            <v>0</v>
          </cell>
        </row>
        <row r="6096">
          <cell r="M6096">
            <v>0</v>
          </cell>
        </row>
        <row r="6097">
          <cell r="M6097">
            <v>0</v>
          </cell>
        </row>
        <row r="6098">
          <cell r="M6098">
            <v>0</v>
          </cell>
        </row>
        <row r="6099">
          <cell r="M6099">
            <v>0</v>
          </cell>
        </row>
        <row r="6100">
          <cell r="M6100">
            <v>0</v>
          </cell>
        </row>
        <row r="6101">
          <cell r="M6101">
            <v>0</v>
          </cell>
        </row>
        <row r="6102">
          <cell r="M6102">
            <v>0</v>
          </cell>
        </row>
        <row r="6103">
          <cell r="M6103">
            <v>0</v>
          </cell>
        </row>
        <row r="6104">
          <cell r="M6104">
            <v>0</v>
          </cell>
        </row>
        <row r="6105">
          <cell r="M6105">
            <v>0</v>
          </cell>
        </row>
        <row r="6106">
          <cell r="M6106">
            <v>0</v>
          </cell>
        </row>
        <row r="6107">
          <cell r="M6107">
            <v>0</v>
          </cell>
        </row>
        <row r="6108">
          <cell r="M6108">
            <v>0</v>
          </cell>
        </row>
        <row r="6109">
          <cell r="M6109">
            <v>0</v>
          </cell>
        </row>
        <row r="6110">
          <cell r="M6110">
            <v>0</v>
          </cell>
        </row>
        <row r="6111">
          <cell r="M6111">
            <v>0</v>
          </cell>
        </row>
        <row r="6112">
          <cell r="M6112">
            <v>0</v>
          </cell>
        </row>
        <row r="6113">
          <cell r="M6113">
            <v>0</v>
          </cell>
        </row>
        <row r="6114">
          <cell r="M6114">
            <v>0</v>
          </cell>
        </row>
        <row r="6115">
          <cell r="M6115">
            <v>0</v>
          </cell>
        </row>
        <row r="6116">
          <cell r="M6116">
            <v>0</v>
          </cell>
        </row>
        <row r="6117">
          <cell r="M6117">
            <v>0</v>
          </cell>
        </row>
        <row r="6118">
          <cell r="M6118">
            <v>0</v>
          </cell>
        </row>
        <row r="6119">
          <cell r="M6119">
            <v>0</v>
          </cell>
        </row>
        <row r="6120">
          <cell r="M6120">
            <v>0</v>
          </cell>
        </row>
        <row r="6121">
          <cell r="M6121">
            <v>0</v>
          </cell>
        </row>
        <row r="6122">
          <cell r="M6122">
            <v>0</v>
          </cell>
        </row>
        <row r="6123">
          <cell r="M6123">
            <v>0</v>
          </cell>
        </row>
        <row r="6124">
          <cell r="M6124">
            <v>0</v>
          </cell>
        </row>
        <row r="6125">
          <cell r="M6125">
            <v>0</v>
          </cell>
        </row>
        <row r="6126">
          <cell r="M6126">
            <v>0</v>
          </cell>
        </row>
        <row r="6127">
          <cell r="M6127">
            <v>0</v>
          </cell>
        </row>
        <row r="6128">
          <cell r="M6128">
            <v>0</v>
          </cell>
        </row>
        <row r="6129">
          <cell r="M6129">
            <v>0</v>
          </cell>
        </row>
        <row r="6130">
          <cell r="M6130">
            <v>0</v>
          </cell>
        </row>
        <row r="6131">
          <cell r="M6131">
            <v>0</v>
          </cell>
        </row>
        <row r="6132">
          <cell r="M6132">
            <v>0</v>
          </cell>
        </row>
        <row r="6133">
          <cell r="M6133">
            <v>0</v>
          </cell>
        </row>
        <row r="6134">
          <cell r="M6134">
            <v>0</v>
          </cell>
        </row>
        <row r="6135">
          <cell r="M6135">
            <v>0</v>
          </cell>
        </row>
        <row r="6136">
          <cell r="M6136">
            <v>0</v>
          </cell>
        </row>
        <row r="6137">
          <cell r="M6137">
            <v>0</v>
          </cell>
        </row>
        <row r="6138">
          <cell r="M6138">
            <v>0</v>
          </cell>
        </row>
        <row r="6139">
          <cell r="M6139">
            <v>0</v>
          </cell>
        </row>
        <row r="6140">
          <cell r="M6140">
            <v>0</v>
          </cell>
        </row>
        <row r="6141">
          <cell r="M6141">
            <v>0</v>
          </cell>
        </row>
        <row r="6142">
          <cell r="M6142">
            <v>0</v>
          </cell>
        </row>
        <row r="6143">
          <cell r="M6143">
            <v>0</v>
          </cell>
        </row>
        <row r="6144">
          <cell r="M6144">
            <v>0</v>
          </cell>
        </row>
        <row r="6145">
          <cell r="M6145">
            <v>0</v>
          </cell>
        </row>
        <row r="6146">
          <cell r="M6146">
            <v>0</v>
          </cell>
        </row>
        <row r="6147">
          <cell r="M6147">
            <v>0</v>
          </cell>
        </row>
        <row r="6148">
          <cell r="M6148">
            <v>0</v>
          </cell>
        </row>
        <row r="6149">
          <cell r="M6149">
            <v>0</v>
          </cell>
        </row>
        <row r="6150">
          <cell r="M6150">
            <v>0</v>
          </cell>
        </row>
        <row r="6151">
          <cell r="M6151">
            <v>0</v>
          </cell>
        </row>
        <row r="6152">
          <cell r="M6152">
            <v>0</v>
          </cell>
        </row>
        <row r="6153">
          <cell r="M6153">
            <v>0</v>
          </cell>
        </row>
        <row r="6154">
          <cell r="M6154">
            <v>0</v>
          </cell>
        </row>
        <row r="6155">
          <cell r="M6155">
            <v>0</v>
          </cell>
        </row>
        <row r="6156">
          <cell r="M6156">
            <v>0</v>
          </cell>
        </row>
        <row r="6157">
          <cell r="M6157">
            <v>0</v>
          </cell>
        </row>
        <row r="6158">
          <cell r="M6158">
            <v>0</v>
          </cell>
        </row>
        <row r="6159">
          <cell r="M6159">
            <v>0</v>
          </cell>
        </row>
        <row r="6160">
          <cell r="M6160">
            <v>0</v>
          </cell>
        </row>
        <row r="6161">
          <cell r="M6161">
            <v>0</v>
          </cell>
        </row>
        <row r="6162">
          <cell r="M6162">
            <v>0</v>
          </cell>
        </row>
        <row r="6163">
          <cell r="M6163">
            <v>0</v>
          </cell>
        </row>
        <row r="6164">
          <cell r="M6164">
            <v>0</v>
          </cell>
        </row>
        <row r="6165">
          <cell r="M6165">
            <v>0</v>
          </cell>
        </row>
        <row r="6166">
          <cell r="M6166">
            <v>0</v>
          </cell>
        </row>
        <row r="6167">
          <cell r="M6167">
            <v>0</v>
          </cell>
        </row>
        <row r="6168">
          <cell r="M6168">
            <v>0</v>
          </cell>
        </row>
        <row r="6169">
          <cell r="M6169">
            <v>0</v>
          </cell>
        </row>
        <row r="6170">
          <cell r="M6170">
            <v>0</v>
          </cell>
        </row>
        <row r="6171">
          <cell r="M6171">
            <v>0</v>
          </cell>
        </row>
        <row r="6172">
          <cell r="M6172">
            <v>0</v>
          </cell>
        </row>
        <row r="6173">
          <cell r="M6173">
            <v>0</v>
          </cell>
        </row>
        <row r="6174">
          <cell r="M6174">
            <v>0</v>
          </cell>
        </row>
        <row r="6175">
          <cell r="M6175">
            <v>0</v>
          </cell>
        </row>
        <row r="6176">
          <cell r="M6176">
            <v>0</v>
          </cell>
        </row>
        <row r="6177">
          <cell r="M6177">
            <v>0</v>
          </cell>
        </row>
        <row r="6178">
          <cell r="M6178">
            <v>0</v>
          </cell>
        </row>
        <row r="6179">
          <cell r="M6179">
            <v>0</v>
          </cell>
        </row>
        <row r="6180">
          <cell r="M6180">
            <v>0</v>
          </cell>
        </row>
        <row r="6181">
          <cell r="M6181">
            <v>0</v>
          </cell>
        </row>
        <row r="6182">
          <cell r="M6182">
            <v>0</v>
          </cell>
        </row>
        <row r="6183">
          <cell r="M6183">
            <v>0</v>
          </cell>
        </row>
        <row r="6184">
          <cell r="M6184">
            <v>0</v>
          </cell>
        </row>
        <row r="6185">
          <cell r="M6185">
            <v>0</v>
          </cell>
        </row>
        <row r="6186">
          <cell r="M6186">
            <v>0</v>
          </cell>
        </row>
        <row r="6187">
          <cell r="M6187">
            <v>0</v>
          </cell>
        </row>
        <row r="6188">
          <cell r="M6188">
            <v>0</v>
          </cell>
        </row>
        <row r="6189">
          <cell r="M6189">
            <v>0</v>
          </cell>
        </row>
        <row r="6190">
          <cell r="M6190">
            <v>0</v>
          </cell>
        </row>
        <row r="6191">
          <cell r="M6191">
            <v>0</v>
          </cell>
        </row>
        <row r="6192">
          <cell r="M6192">
            <v>0</v>
          </cell>
        </row>
        <row r="6193">
          <cell r="M6193">
            <v>0</v>
          </cell>
        </row>
        <row r="6194">
          <cell r="M6194">
            <v>0</v>
          </cell>
        </row>
        <row r="6195">
          <cell r="M6195">
            <v>0</v>
          </cell>
        </row>
        <row r="6196">
          <cell r="M6196">
            <v>0</v>
          </cell>
        </row>
        <row r="6197">
          <cell r="M6197">
            <v>0</v>
          </cell>
        </row>
        <row r="6198">
          <cell r="M6198">
            <v>0</v>
          </cell>
        </row>
        <row r="6199">
          <cell r="M6199">
            <v>0</v>
          </cell>
        </row>
        <row r="6200">
          <cell r="M6200">
            <v>0</v>
          </cell>
        </row>
        <row r="6201">
          <cell r="M6201">
            <v>0</v>
          </cell>
        </row>
        <row r="6202">
          <cell r="M6202">
            <v>0</v>
          </cell>
        </row>
        <row r="6203">
          <cell r="M6203">
            <v>0</v>
          </cell>
        </row>
        <row r="6204">
          <cell r="M6204">
            <v>0</v>
          </cell>
        </row>
        <row r="6205">
          <cell r="M6205">
            <v>0</v>
          </cell>
        </row>
        <row r="6206">
          <cell r="M6206">
            <v>0</v>
          </cell>
        </row>
        <row r="6207">
          <cell r="M6207">
            <v>0</v>
          </cell>
        </row>
        <row r="6208">
          <cell r="M6208">
            <v>0</v>
          </cell>
        </row>
        <row r="6209">
          <cell r="M6209">
            <v>0</v>
          </cell>
        </row>
        <row r="6210">
          <cell r="M6210">
            <v>0</v>
          </cell>
        </row>
        <row r="6211">
          <cell r="M6211">
            <v>0</v>
          </cell>
        </row>
        <row r="6212">
          <cell r="M6212">
            <v>0</v>
          </cell>
        </row>
        <row r="6213">
          <cell r="M6213">
            <v>0</v>
          </cell>
        </row>
        <row r="6214">
          <cell r="M6214">
            <v>0</v>
          </cell>
        </row>
        <row r="6215">
          <cell r="M6215">
            <v>0</v>
          </cell>
        </row>
        <row r="6216">
          <cell r="M6216">
            <v>0</v>
          </cell>
        </row>
        <row r="6217">
          <cell r="M6217">
            <v>0</v>
          </cell>
        </row>
        <row r="6218">
          <cell r="M6218">
            <v>0</v>
          </cell>
        </row>
        <row r="6219">
          <cell r="M6219">
            <v>0</v>
          </cell>
        </row>
        <row r="6220">
          <cell r="M6220">
            <v>0</v>
          </cell>
        </row>
        <row r="6221">
          <cell r="M6221">
            <v>0</v>
          </cell>
        </row>
        <row r="6222">
          <cell r="M6222">
            <v>0</v>
          </cell>
        </row>
        <row r="6223">
          <cell r="M6223">
            <v>0</v>
          </cell>
        </row>
        <row r="6224">
          <cell r="M6224">
            <v>0</v>
          </cell>
        </row>
        <row r="6225">
          <cell r="M6225">
            <v>0</v>
          </cell>
        </row>
        <row r="6226">
          <cell r="M6226">
            <v>0</v>
          </cell>
        </row>
        <row r="6227">
          <cell r="M6227">
            <v>0</v>
          </cell>
        </row>
        <row r="6228">
          <cell r="M6228">
            <v>0</v>
          </cell>
        </row>
        <row r="6229">
          <cell r="M6229">
            <v>0</v>
          </cell>
        </row>
        <row r="6230">
          <cell r="M6230">
            <v>0</v>
          </cell>
        </row>
        <row r="6231">
          <cell r="M6231">
            <v>0</v>
          </cell>
        </row>
        <row r="6232">
          <cell r="M6232">
            <v>0</v>
          </cell>
        </row>
        <row r="6233">
          <cell r="M6233">
            <v>0</v>
          </cell>
        </row>
        <row r="6234">
          <cell r="M6234">
            <v>0</v>
          </cell>
        </row>
        <row r="6235">
          <cell r="M6235">
            <v>0</v>
          </cell>
        </row>
        <row r="6236">
          <cell r="M6236">
            <v>0</v>
          </cell>
        </row>
        <row r="6237">
          <cell r="M6237">
            <v>0</v>
          </cell>
        </row>
        <row r="6238">
          <cell r="M6238">
            <v>0</v>
          </cell>
        </row>
        <row r="6239">
          <cell r="M6239">
            <v>0</v>
          </cell>
        </row>
        <row r="6240">
          <cell r="M6240">
            <v>0</v>
          </cell>
        </row>
        <row r="6241">
          <cell r="M6241">
            <v>0</v>
          </cell>
        </row>
        <row r="6242">
          <cell r="M6242">
            <v>0</v>
          </cell>
        </row>
        <row r="6243">
          <cell r="M6243">
            <v>0</v>
          </cell>
        </row>
        <row r="6244">
          <cell r="M6244">
            <v>0</v>
          </cell>
        </row>
        <row r="6245">
          <cell r="M6245">
            <v>0</v>
          </cell>
        </row>
        <row r="6246">
          <cell r="M6246">
            <v>0</v>
          </cell>
        </row>
        <row r="6247">
          <cell r="M6247">
            <v>0</v>
          </cell>
        </row>
        <row r="6248">
          <cell r="M6248">
            <v>0</v>
          </cell>
        </row>
        <row r="6249">
          <cell r="M6249">
            <v>0</v>
          </cell>
        </row>
        <row r="6250">
          <cell r="M6250">
            <v>0</v>
          </cell>
        </row>
        <row r="6251">
          <cell r="M6251">
            <v>0</v>
          </cell>
        </row>
        <row r="6252">
          <cell r="M6252">
            <v>0</v>
          </cell>
        </row>
        <row r="6253">
          <cell r="M6253">
            <v>0</v>
          </cell>
        </row>
        <row r="6254">
          <cell r="M6254">
            <v>0</v>
          </cell>
        </row>
        <row r="6255">
          <cell r="M6255">
            <v>0</v>
          </cell>
        </row>
        <row r="6256">
          <cell r="M6256">
            <v>0</v>
          </cell>
        </row>
        <row r="6257">
          <cell r="M6257">
            <v>0</v>
          </cell>
        </row>
        <row r="6258">
          <cell r="M6258">
            <v>0</v>
          </cell>
        </row>
        <row r="6259">
          <cell r="M6259">
            <v>0</v>
          </cell>
        </row>
        <row r="6260">
          <cell r="M6260">
            <v>0</v>
          </cell>
        </row>
        <row r="6261">
          <cell r="M6261">
            <v>0</v>
          </cell>
        </row>
        <row r="6262">
          <cell r="M6262">
            <v>0</v>
          </cell>
        </row>
        <row r="6263">
          <cell r="M6263">
            <v>0</v>
          </cell>
        </row>
        <row r="6264">
          <cell r="M6264">
            <v>0</v>
          </cell>
        </row>
        <row r="6265">
          <cell r="M6265">
            <v>0</v>
          </cell>
        </row>
        <row r="6266">
          <cell r="M6266">
            <v>0</v>
          </cell>
        </row>
        <row r="6267">
          <cell r="M6267">
            <v>0</v>
          </cell>
        </row>
        <row r="6268">
          <cell r="M6268">
            <v>0</v>
          </cell>
        </row>
        <row r="6269">
          <cell r="M6269">
            <v>0</v>
          </cell>
        </row>
        <row r="6270">
          <cell r="M6270">
            <v>0</v>
          </cell>
        </row>
        <row r="6271">
          <cell r="M6271">
            <v>0</v>
          </cell>
        </row>
        <row r="6272">
          <cell r="M6272">
            <v>0</v>
          </cell>
        </row>
        <row r="6273">
          <cell r="M6273">
            <v>0</v>
          </cell>
        </row>
        <row r="6274">
          <cell r="M6274">
            <v>0</v>
          </cell>
        </row>
        <row r="6275">
          <cell r="M6275">
            <v>0</v>
          </cell>
        </row>
        <row r="6276">
          <cell r="M6276">
            <v>0</v>
          </cell>
        </row>
        <row r="6277">
          <cell r="M6277">
            <v>0</v>
          </cell>
        </row>
        <row r="6278">
          <cell r="M6278">
            <v>0</v>
          </cell>
        </row>
        <row r="6279">
          <cell r="M6279">
            <v>0</v>
          </cell>
        </row>
        <row r="6280">
          <cell r="M6280">
            <v>0</v>
          </cell>
        </row>
        <row r="6281">
          <cell r="M6281">
            <v>0</v>
          </cell>
        </row>
        <row r="6282">
          <cell r="M6282">
            <v>0</v>
          </cell>
        </row>
        <row r="6283">
          <cell r="M6283">
            <v>0</v>
          </cell>
        </row>
        <row r="6284">
          <cell r="M6284">
            <v>0</v>
          </cell>
        </row>
        <row r="6285">
          <cell r="M6285">
            <v>0</v>
          </cell>
        </row>
        <row r="6286">
          <cell r="M6286">
            <v>0</v>
          </cell>
        </row>
        <row r="6287">
          <cell r="M6287">
            <v>0</v>
          </cell>
        </row>
        <row r="6288">
          <cell r="M6288">
            <v>0</v>
          </cell>
        </row>
        <row r="6289">
          <cell r="M6289">
            <v>0</v>
          </cell>
        </row>
        <row r="6290">
          <cell r="M6290">
            <v>0</v>
          </cell>
        </row>
        <row r="6291">
          <cell r="M6291">
            <v>0</v>
          </cell>
        </row>
        <row r="6292">
          <cell r="M6292">
            <v>0</v>
          </cell>
        </row>
        <row r="6293">
          <cell r="M6293">
            <v>0</v>
          </cell>
        </row>
        <row r="6294">
          <cell r="M6294">
            <v>0</v>
          </cell>
        </row>
        <row r="6295">
          <cell r="M6295">
            <v>0</v>
          </cell>
        </row>
        <row r="6296">
          <cell r="M6296">
            <v>0</v>
          </cell>
        </row>
        <row r="6297">
          <cell r="M6297">
            <v>0</v>
          </cell>
        </row>
        <row r="6298">
          <cell r="M6298">
            <v>0</v>
          </cell>
        </row>
        <row r="6299">
          <cell r="M6299">
            <v>0</v>
          </cell>
        </row>
        <row r="6300">
          <cell r="M6300">
            <v>0</v>
          </cell>
        </row>
        <row r="6301">
          <cell r="M6301">
            <v>0</v>
          </cell>
        </row>
        <row r="6302">
          <cell r="M6302">
            <v>0</v>
          </cell>
        </row>
        <row r="6303">
          <cell r="M6303">
            <v>0</v>
          </cell>
        </row>
        <row r="6304">
          <cell r="M6304">
            <v>0</v>
          </cell>
        </row>
        <row r="6305">
          <cell r="M6305">
            <v>0</v>
          </cell>
        </row>
        <row r="6306">
          <cell r="M6306">
            <v>0</v>
          </cell>
        </row>
        <row r="6307">
          <cell r="M6307">
            <v>0</v>
          </cell>
        </row>
        <row r="6308">
          <cell r="M6308">
            <v>0</v>
          </cell>
        </row>
        <row r="6309">
          <cell r="M6309">
            <v>0</v>
          </cell>
        </row>
        <row r="6310">
          <cell r="M6310">
            <v>0</v>
          </cell>
        </row>
        <row r="6311">
          <cell r="M6311">
            <v>0</v>
          </cell>
        </row>
        <row r="6312">
          <cell r="M6312">
            <v>0</v>
          </cell>
        </row>
        <row r="6313">
          <cell r="M6313">
            <v>0</v>
          </cell>
        </row>
        <row r="6314">
          <cell r="M6314">
            <v>0</v>
          </cell>
        </row>
        <row r="6315">
          <cell r="M6315">
            <v>0</v>
          </cell>
        </row>
        <row r="6316">
          <cell r="M6316">
            <v>0</v>
          </cell>
        </row>
        <row r="6317">
          <cell r="M6317">
            <v>0</v>
          </cell>
        </row>
        <row r="6318">
          <cell r="M6318">
            <v>0</v>
          </cell>
        </row>
        <row r="6319">
          <cell r="M6319">
            <v>0</v>
          </cell>
        </row>
        <row r="6320">
          <cell r="M6320">
            <v>0</v>
          </cell>
        </row>
        <row r="6321">
          <cell r="M6321">
            <v>0</v>
          </cell>
        </row>
        <row r="6322">
          <cell r="M6322">
            <v>0</v>
          </cell>
        </row>
        <row r="6323">
          <cell r="M6323">
            <v>0</v>
          </cell>
        </row>
        <row r="6324">
          <cell r="M6324">
            <v>0</v>
          </cell>
        </row>
        <row r="6325">
          <cell r="M6325">
            <v>0</v>
          </cell>
        </row>
        <row r="6326">
          <cell r="M6326">
            <v>0</v>
          </cell>
        </row>
        <row r="6327">
          <cell r="M6327">
            <v>0</v>
          </cell>
        </row>
        <row r="6328">
          <cell r="M6328">
            <v>0</v>
          </cell>
        </row>
        <row r="6329">
          <cell r="M6329">
            <v>0</v>
          </cell>
        </row>
        <row r="6330">
          <cell r="M6330">
            <v>0</v>
          </cell>
        </row>
        <row r="6331">
          <cell r="M6331">
            <v>0</v>
          </cell>
        </row>
        <row r="6332">
          <cell r="M6332">
            <v>0</v>
          </cell>
        </row>
        <row r="6333">
          <cell r="M6333">
            <v>0</v>
          </cell>
        </row>
        <row r="6334">
          <cell r="M6334">
            <v>0</v>
          </cell>
        </row>
        <row r="6335">
          <cell r="M6335">
            <v>0</v>
          </cell>
        </row>
        <row r="6336">
          <cell r="M6336">
            <v>0</v>
          </cell>
        </row>
        <row r="6337">
          <cell r="M6337">
            <v>0</v>
          </cell>
        </row>
        <row r="6338">
          <cell r="M6338">
            <v>0</v>
          </cell>
        </row>
        <row r="6339">
          <cell r="M6339">
            <v>0</v>
          </cell>
        </row>
        <row r="6340">
          <cell r="M6340">
            <v>0</v>
          </cell>
        </row>
        <row r="6341">
          <cell r="M6341">
            <v>0</v>
          </cell>
        </row>
        <row r="6342">
          <cell r="M6342">
            <v>0</v>
          </cell>
        </row>
        <row r="6343">
          <cell r="M6343">
            <v>0</v>
          </cell>
        </row>
        <row r="6344">
          <cell r="M6344">
            <v>0</v>
          </cell>
        </row>
        <row r="6345">
          <cell r="M6345">
            <v>0</v>
          </cell>
        </row>
        <row r="6346">
          <cell r="M6346">
            <v>0</v>
          </cell>
        </row>
        <row r="6347">
          <cell r="M6347">
            <v>0</v>
          </cell>
        </row>
        <row r="6348">
          <cell r="M6348">
            <v>0</v>
          </cell>
        </row>
        <row r="6349">
          <cell r="M6349">
            <v>0</v>
          </cell>
        </row>
        <row r="6350">
          <cell r="M6350">
            <v>0</v>
          </cell>
        </row>
        <row r="6351">
          <cell r="M6351">
            <v>0</v>
          </cell>
        </row>
        <row r="6352">
          <cell r="M6352">
            <v>0</v>
          </cell>
        </row>
        <row r="6353">
          <cell r="M6353">
            <v>0</v>
          </cell>
        </row>
        <row r="6354">
          <cell r="M6354">
            <v>0</v>
          </cell>
        </row>
        <row r="6355">
          <cell r="M6355">
            <v>0</v>
          </cell>
        </row>
        <row r="6356">
          <cell r="M6356">
            <v>0</v>
          </cell>
        </row>
        <row r="6357">
          <cell r="M6357">
            <v>0</v>
          </cell>
        </row>
        <row r="6358">
          <cell r="M6358">
            <v>0</v>
          </cell>
        </row>
        <row r="6359">
          <cell r="M6359">
            <v>0</v>
          </cell>
        </row>
        <row r="6360">
          <cell r="M6360">
            <v>0</v>
          </cell>
        </row>
        <row r="6361">
          <cell r="M6361">
            <v>0</v>
          </cell>
        </row>
        <row r="6362">
          <cell r="M6362">
            <v>0</v>
          </cell>
        </row>
        <row r="6363">
          <cell r="M6363">
            <v>0</v>
          </cell>
        </row>
        <row r="6364">
          <cell r="M6364">
            <v>0</v>
          </cell>
        </row>
        <row r="6365">
          <cell r="M6365">
            <v>0</v>
          </cell>
        </row>
        <row r="6366">
          <cell r="M6366">
            <v>0</v>
          </cell>
        </row>
        <row r="6367">
          <cell r="M6367">
            <v>0</v>
          </cell>
        </row>
        <row r="6368">
          <cell r="M6368">
            <v>0</v>
          </cell>
        </row>
        <row r="6369">
          <cell r="M6369">
            <v>0</v>
          </cell>
        </row>
        <row r="6370">
          <cell r="M6370">
            <v>0</v>
          </cell>
        </row>
        <row r="6371">
          <cell r="M6371">
            <v>0</v>
          </cell>
        </row>
        <row r="6372">
          <cell r="M6372">
            <v>0</v>
          </cell>
        </row>
        <row r="6373">
          <cell r="M6373">
            <v>0</v>
          </cell>
        </row>
        <row r="6374">
          <cell r="M6374">
            <v>0</v>
          </cell>
        </row>
        <row r="6375">
          <cell r="M6375">
            <v>0</v>
          </cell>
        </row>
        <row r="6376">
          <cell r="M6376">
            <v>0</v>
          </cell>
        </row>
        <row r="6377">
          <cell r="M6377">
            <v>0</v>
          </cell>
        </row>
        <row r="6378">
          <cell r="M6378">
            <v>0</v>
          </cell>
        </row>
        <row r="6379">
          <cell r="M6379">
            <v>0</v>
          </cell>
        </row>
        <row r="6380">
          <cell r="M6380">
            <v>0</v>
          </cell>
        </row>
        <row r="6381">
          <cell r="M6381">
            <v>0</v>
          </cell>
        </row>
        <row r="6382">
          <cell r="M6382">
            <v>0</v>
          </cell>
        </row>
        <row r="6383">
          <cell r="M6383">
            <v>0</v>
          </cell>
        </row>
        <row r="6384">
          <cell r="M6384">
            <v>0</v>
          </cell>
        </row>
        <row r="6385">
          <cell r="M6385">
            <v>0</v>
          </cell>
        </row>
        <row r="6386">
          <cell r="M6386">
            <v>0</v>
          </cell>
        </row>
        <row r="6387">
          <cell r="M6387">
            <v>0</v>
          </cell>
        </row>
        <row r="6388">
          <cell r="M6388">
            <v>0</v>
          </cell>
        </row>
        <row r="6389">
          <cell r="M6389">
            <v>0</v>
          </cell>
        </row>
        <row r="6390">
          <cell r="M6390">
            <v>0</v>
          </cell>
        </row>
        <row r="6391">
          <cell r="M6391">
            <v>0</v>
          </cell>
        </row>
        <row r="6392">
          <cell r="M6392">
            <v>0</v>
          </cell>
        </row>
        <row r="6393">
          <cell r="M6393">
            <v>0</v>
          </cell>
        </row>
        <row r="6394">
          <cell r="M6394">
            <v>0</v>
          </cell>
        </row>
        <row r="6395">
          <cell r="M6395">
            <v>0</v>
          </cell>
        </row>
        <row r="6396">
          <cell r="M6396">
            <v>0</v>
          </cell>
        </row>
        <row r="6397">
          <cell r="M6397">
            <v>0</v>
          </cell>
        </row>
        <row r="6398">
          <cell r="M6398">
            <v>0</v>
          </cell>
        </row>
        <row r="6399">
          <cell r="M6399">
            <v>0</v>
          </cell>
        </row>
        <row r="6400">
          <cell r="M6400">
            <v>0</v>
          </cell>
        </row>
        <row r="6401">
          <cell r="M6401">
            <v>0</v>
          </cell>
        </row>
        <row r="6402">
          <cell r="M6402">
            <v>0</v>
          </cell>
        </row>
        <row r="6403">
          <cell r="M6403">
            <v>0</v>
          </cell>
        </row>
        <row r="6404">
          <cell r="M6404">
            <v>0</v>
          </cell>
        </row>
        <row r="6405">
          <cell r="M6405">
            <v>0</v>
          </cell>
        </row>
        <row r="6406">
          <cell r="M6406">
            <v>0</v>
          </cell>
        </row>
        <row r="6407">
          <cell r="M6407">
            <v>0</v>
          </cell>
        </row>
        <row r="6408">
          <cell r="M6408">
            <v>0</v>
          </cell>
        </row>
        <row r="6409">
          <cell r="M6409">
            <v>0</v>
          </cell>
        </row>
        <row r="6410">
          <cell r="M6410">
            <v>0</v>
          </cell>
        </row>
        <row r="6411">
          <cell r="M6411">
            <v>0</v>
          </cell>
        </row>
        <row r="6412">
          <cell r="M6412">
            <v>0</v>
          </cell>
        </row>
        <row r="6413">
          <cell r="M6413">
            <v>0</v>
          </cell>
        </row>
        <row r="6414">
          <cell r="M6414">
            <v>0</v>
          </cell>
        </row>
        <row r="6415">
          <cell r="M6415">
            <v>0</v>
          </cell>
        </row>
        <row r="6416">
          <cell r="M6416">
            <v>0</v>
          </cell>
        </row>
        <row r="6417">
          <cell r="M6417">
            <v>0</v>
          </cell>
        </row>
        <row r="6418">
          <cell r="M6418">
            <v>0</v>
          </cell>
        </row>
        <row r="6419">
          <cell r="M6419">
            <v>0</v>
          </cell>
        </row>
        <row r="6420">
          <cell r="M6420">
            <v>0</v>
          </cell>
        </row>
        <row r="6421">
          <cell r="M6421">
            <v>0</v>
          </cell>
        </row>
        <row r="6422">
          <cell r="M6422">
            <v>0</v>
          </cell>
        </row>
        <row r="6423">
          <cell r="M6423">
            <v>0</v>
          </cell>
        </row>
        <row r="6424">
          <cell r="M6424">
            <v>0</v>
          </cell>
        </row>
        <row r="6425">
          <cell r="M6425">
            <v>0</v>
          </cell>
        </row>
        <row r="6426">
          <cell r="M6426">
            <v>0</v>
          </cell>
        </row>
        <row r="6427">
          <cell r="M6427">
            <v>0</v>
          </cell>
        </row>
        <row r="6428">
          <cell r="M6428">
            <v>0</v>
          </cell>
        </row>
        <row r="6429">
          <cell r="M6429">
            <v>0</v>
          </cell>
        </row>
        <row r="6430">
          <cell r="M6430">
            <v>0</v>
          </cell>
        </row>
        <row r="6431">
          <cell r="M6431">
            <v>0</v>
          </cell>
        </row>
        <row r="6432">
          <cell r="M6432">
            <v>0</v>
          </cell>
        </row>
        <row r="6433">
          <cell r="M6433">
            <v>0</v>
          </cell>
        </row>
        <row r="6434">
          <cell r="M6434">
            <v>0</v>
          </cell>
        </row>
        <row r="6435">
          <cell r="M6435">
            <v>0</v>
          </cell>
        </row>
        <row r="6436">
          <cell r="M6436">
            <v>0</v>
          </cell>
        </row>
        <row r="6437">
          <cell r="M6437">
            <v>0</v>
          </cell>
        </row>
        <row r="6438">
          <cell r="M6438">
            <v>0</v>
          </cell>
        </row>
        <row r="6439">
          <cell r="M6439">
            <v>0</v>
          </cell>
        </row>
        <row r="6440">
          <cell r="M6440">
            <v>0</v>
          </cell>
        </row>
        <row r="6441">
          <cell r="M6441">
            <v>0</v>
          </cell>
        </row>
        <row r="6442">
          <cell r="M6442">
            <v>0</v>
          </cell>
        </row>
        <row r="6443">
          <cell r="M6443">
            <v>0</v>
          </cell>
        </row>
        <row r="6444">
          <cell r="M6444">
            <v>0</v>
          </cell>
        </row>
        <row r="6445">
          <cell r="M6445">
            <v>0</v>
          </cell>
        </row>
        <row r="6446">
          <cell r="M6446">
            <v>0</v>
          </cell>
        </row>
        <row r="6447">
          <cell r="M6447">
            <v>0</v>
          </cell>
        </row>
        <row r="6448">
          <cell r="M6448">
            <v>0</v>
          </cell>
        </row>
        <row r="6449">
          <cell r="M6449">
            <v>0</v>
          </cell>
        </row>
        <row r="6450">
          <cell r="M6450">
            <v>0</v>
          </cell>
        </row>
        <row r="6451">
          <cell r="M6451">
            <v>0</v>
          </cell>
        </row>
        <row r="6452">
          <cell r="M6452">
            <v>0</v>
          </cell>
        </row>
        <row r="6453">
          <cell r="M6453">
            <v>0</v>
          </cell>
        </row>
        <row r="6454">
          <cell r="M6454">
            <v>0</v>
          </cell>
        </row>
        <row r="6455">
          <cell r="M6455">
            <v>0</v>
          </cell>
        </row>
        <row r="6456">
          <cell r="M6456">
            <v>0</v>
          </cell>
        </row>
        <row r="6457">
          <cell r="M6457">
            <v>0</v>
          </cell>
        </row>
        <row r="6458">
          <cell r="M6458">
            <v>0</v>
          </cell>
        </row>
        <row r="6459">
          <cell r="M6459">
            <v>0</v>
          </cell>
        </row>
        <row r="6460">
          <cell r="M6460">
            <v>0</v>
          </cell>
        </row>
        <row r="6461">
          <cell r="M6461">
            <v>0</v>
          </cell>
        </row>
        <row r="6462">
          <cell r="M6462">
            <v>0</v>
          </cell>
        </row>
        <row r="6463">
          <cell r="M6463">
            <v>0</v>
          </cell>
        </row>
        <row r="6464">
          <cell r="M6464">
            <v>0</v>
          </cell>
        </row>
        <row r="6465">
          <cell r="M6465">
            <v>0</v>
          </cell>
        </row>
        <row r="6466">
          <cell r="M6466">
            <v>0</v>
          </cell>
        </row>
        <row r="6467">
          <cell r="M6467">
            <v>0</v>
          </cell>
        </row>
        <row r="6468">
          <cell r="M6468">
            <v>0</v>
          </cell>
        </row>
        <row r="6469">
          <cell r="M6469">
            <v>0</v>
          </cell>
        </row>
        <row r="6470">
          <cell r="M6470">
            <v>0</v>
          </cell>
        </row>
        <row r="6471">
          <cell r="M6471">
            <v>0</v>
          </cell>
        </row>
        <row r="6472">
          <cell r="M6472">
            <v>0</v>
          </cell>
        </row>
        <row r="6473">
          <cell r="M6473">
            <v>0</v>
          </cell>
        </row>
        <row r="6474">
          <cell r="M6474">
            <v>0</v>
          </cell>
        </row>
        <row r="6475">
          <cell r="M6475">
            <v>0</v>
          </cell>
        </row>
        <row r="6476">
          <cell r="M6476">
            <v>0</v>
          </cell>
        </row>
        <row r="6477">
          <cell r="M6477">
            <v>0</v>
          </cell>
        </row>
        <row r="6478">
          <cell r="M6478">
            <v>0</v>
          </cell>
        </row>
        <row r="6479">
          <cell r="M6479">
            <v>0</v>
          </cell>
        </row>
        <row r="6480">
          <cell r="M6480">
            <v>0</v>
          </cell>
        </row>
        <row r="6481">
          <cell r="M6481">
            <v>0</v>
          </cell>
        </row>
        <row r="6482">
          <cell r="M6482">
            <v>0</v>
          </cell>
        </row>
        <row r="6483">
          <cell r="M6483">
            <v>0</v>
          </cell>
        </row>
        <row r="6484">
          <cell r="M6484">
            <v>0</v>
          </cell>
        </row>
        <row r="6485">
          <cell r="M6485">
            <v>0</v>
          </cell>
        </row>
        <row r="6486">
          <cell r="M6486">
            <v>0</v>
          </cell>
        </row>
        <row r="6487">
          <cell r="M6487">
            <v>0</v>
          </cell>
        </row>
        <row r="6488">
          <cell r="M6488">
            <v>0</v>
          </cell>
        </row>
        <row r="6489">
          <cell r="M6489">
            <v>0</v>
          </cell>
        </row>
        <row r="6490">
          <cell r="M6490">
            <v>0</v>
          </cell>
        </row>
        <row r="6491">
          <cell r="M6491">
            <v>0</v>
          </cell>
        </row>
        <row r="6492">
          <cell r="M6492">
            <v>0</v>
          </cell>
        </row>
        <row r="6493">
          <cell r="M6493">
            <v>0</v>
          </cell>
        </row>
        <row r="6494">
          <cell r="M6494">
            <v>0</v>
          </cell>
        </row>
        <row r="6495">
          <cell r="M6495">
            <v>0</v>
          </cell>
        </row>
        <row r="6496">
          <cell r="M6496">
            <v>0</v>
          </cell>
        </row>
        <row r="6497">
          <cell r="M6497">
            <v>0</v>
          </cell>
        </row>
        <row r="6498">
          <cell r="M6498">
            <v>0</v>
          </cell>
        </row>
        <row r="6499">
          <cell r="M6499">
            <v>0</v>
          </cell>
        </row>
        <row r="6500">
          <cell r="M6500">
            <v>0</v>
          </cell>
        </row>
        <row r="6501">
          <cell r="M6501">
            <v>0</v>
          </cell>
        </row>
        <row r="6502">
          <cell r="M6502">
            <v>0</v>
          </cell>
        </row>
        <row r="6503">
          <cell r="M6503">
            <v>0</v>
          </cell>
        </row>
        <row r="6504">
          <cell r="M6504">
            <v>0</v>
          </cell>
        </row>
        <row r="6505">
          <cell r="M6505">
            <v>0</v>
          </cell>
        </row>
        <row r="6506">
          <cell r="M6506">
            <v>0</v>
          </cell>
        </row>
        <row r="6507">
          <cell r="M6507">
            <v>0</v>
          </cell>
        </row>
        <row r="6508">
          <cell r="M6508">
            <v>0</v>
          </cell>
        </row>
        <row r="6509">
          <cell r="M6509">
            <v>0</v>
          </cell>
        </row>
        <row r="6510">
          <cell r="M6510">
            <v>0</v>
          </cell>
        </row>
        <row r="6511">
          <cell r="M6511">
            <v>0</v>
          </cell>
        </row>
        <row r="6512">
          <cell r="M6512">
            <v>0</v>
          </cell>
        </row>
        <row r="6513">
          <cell r="M6513">
            <v>0</v>
          </cell>
        </row>
        <row r="6514">
          <cell r="M6514">
            <v>0</v>
          </cell>
        </row>
        <row r="6515">
          <cell r="M6515">
            <v>0</v>
          </cell>
        </row>
        <row r="6516">
          <cell r="M6516">
            <v>0</v>
          </cell>
        </row>
        <row r="6517">
          <cell r="M6517">
            <v>0</v>
          </cell>
        </row>
        <row r="6518">
          <cell r="M6518">
            <v>0</v>
          </cell>
        </row>
        <row r="6519">
          <cell r="M6519">
            <v>0</v>
          </cell>
        </row>
        <row r="6520">
          <cell r="M6520">
            <v>0</v>
          </cell>
        </row>
        <row r="6521">
          <cell r="M6521">
            <v>0</v>
          </cell>
        </row>
        <row r="6522">
          <cell r="M6522">
            <v>0</v>
          </cell>
        </row>
        <row r="6523">
          <cell r="M6523">
            <v>0</v>
          </cell>
        </row>
        <row r="6524">
          <cell r="M6524">
            <v>0</v>
          </cell>
        </row>
        <row r="6525">
          <cell r="M6525">
            <v>0</v>
          </cell>
        </row>
        <row r="6526">
          <cell r="M6526">
            <v>0</v>
          </cell>
        </row>
        <row r="6527">
          <cell r="M6527">
            <v>0</v>
          </cell>
        </row>
        <row r="6528">
          <cell r="M6528">
            <v>0</v>
          </cell>
        </row>
        <row r="6529">
          <cell r="M6529">
            <v>0</v>
          </cell>
        </row>
        <row r="6530">
          <cell r="M6530">
            <v>0</v>
          </cell>
        </row>
        <row r="6531">
          <cell r="M6531">
            <v>0</v>
          </cell>
        </row>
        <row r="6532">
          <cell r="M6532">
            <v>0</v>
          </cell>
        </row>
        <row r="6533">
          <cell r="M6533">
            <v>0</v>
          </cell>
        </row>
        <row r="6534">
          <cell r="M6534">
            <v>0</v>
          </cell>
        </row>
        <row r="6535">
          <cell r="M6535">
            <v>0</v>
          </cell>
        </row>
        <row r="6536">
          <cell r="M6536">
            <v>0</v>
          </cell>
        </row>
        <row r="6537">
          <cell r="M6537">
            <v>0</v>
          </cell>
        </row>
        <row r="6538">
          <cell r="M6538">
            <v>0</v>
          </cell>
        </row>
        <row r="6539">
          <cell r="M6539">
            <v>0</v>
          </cell>
        </row>
        <row r="6540">
          <cell r="M6540">
            <v>0</v>
          </cell>
        </row>
        <row r="6541">
          <cell r="M6541">
            <v>0</v>
          </cell>
        </row>
        <row r="6542">
          <cell r="M6542">
            <v>0</v>
          </cell>
        </row>
        <row r="6543">
          <cell r="M6543">
            <v>0</v>
          </cell>
        </row>
        <row r="6544">
          <cell r="M6544">
            <v>0</v>
          </cell>
        </row>
        <row r="6545">
          <cell r="M6545">
            <v>0</v>
          </cell>
        </row>
        <row r="6546">
          <cell r="M6546">
            <v>0</v>
          </cell>
        </row>
        <row r="6547">
          <cell r="M6547">
            <v>0</v>
          </cell>
        </row>
        <row r="6548">
          <cell r="M6548">
            <v>0</v>
          </cell>
        </row>
        <row r="6549">
          <cell r="M6549">
            <v>0</v>
          </cell>
        </row>
        <row r="6550">
          <cell r="M6550">
            <v>0</v>
          </cell>
        </row>
        <row r="6551">
          <cell r="M6551">
            <v>0</v>
          </cell>
        </row>
        <row r="6552">
          <cell r="M6552">
            <v>0</v>
          </cell>
        </row>
        <row r="6553">
          <cell r="M6553">
            <v>0</v>
          </cell>
        </row>
        <row r="6554">
          <cell r="M6554">
            <v>0</v>
          </cell>
        </row>
        <row r="6555">
          <cell r="M6555">
            <v>0</v>
          </cell>
        </row>
        <row r="6556">
          <cell r="M6556">
            <v>0</v>
          </cell>
        </row>
        <row r="6557">
          <cell r="M6557">
            <v>0</v>
          </cell>
        </row>
        <row r="6558">
          <cell r="M6558">
            <v>0</v>
          </cell>
        </row>
        <row r="6559">
          <cell r="M6559">
            <v>0</v>
          </cell>
        </row>
        <row r="6560">
          <cell r="M6560">
            <v>0</v>
          </cell>
        </row>
        <row r="6561">
          <cell r="M6561">
            <v>0</v>
          </cell>
        </row>
        <row r="6562">
          <cell r="M6562">
            <v>0</v>
          </cell>
        </row>
        <row r="6563">
          <cell r="M6563">
            <v>0</v>
          </cell>
        </row>
        <row r="6564">
          <cell r="M6564">
            <v>0</v>
          </cell>
        </row>
        <row r="6565">
          <cell r="M6565">
            <v>0</v>
          </cell>
        </row>
        <row r="6566">
          <cell r="M6566">
            <v>0</v>
          </cell>
        </row>
        <row r="6567">
          <cell r="M6567">
            <v>0</v>
          </cell>
        </row>
        <row r="6568">
          <cell r="M6568">
            <v>0</v>
          </cell>
        </row>
        <row r="6569">
          <cell r="M6569">
            <v>0</v>
          </cell>
        </row>
        <row r="6570">
          <cell r="M6570">
            <v>0</v>
          </cell>
        </row>
        <row r="6571">
          <cell r="M6571">
            <v>0</v>
          </cell>
        </row>
        <row r="6572">
          <cell r="M6572">
            <v>0</v>
          </cell>
        </row>
        <row r="6573">
          <cell r="M6573">
            <v>0</v>
          </cell>
        </row>
        <row r="6574">
          <cell r="M6574">
            <v>0</v>
          </cell>
        </row>
        <row r="6575">
          <cell r="M6575">
            <v>0</v>
          </cell>
        </row>
        <row r="6576">
          <cell r="M6576">
            <v>0</v>
          </cell>
        </row>
        <row r="6577">
          <cell r="M6577">
            <v>0</v>
          </cell>
        </row>
        <row r="6578">
          <cell r="M6578">
            <v>0</v>
          </cell>
        </row>
        <row r="6579">
          <cell r="M6579">
            <v>0</v>
          </cell>
        </row>
        <row r="6580">
          <cell r="M6580">
            <v>0</v>
          </cell>
        </row>
        <row r="6581">
          <cell r="M6581">
            <v>0</v>
          </cell>
        </row>
        <row r="6582">
          <cell r="M6582">
            <v>0</v>
          </cell>
        </row>
        <row r="6583">
          <cell r="M6583">
            <v>0</v>
          </cell>
        </row>
        <row r="6584">
          <cell r="M6584">
            <v>0</v>
          </cell>
        </row>
        <row r="6585">
          <cell r="M6585">
            <v>0</v>
          </cell>
        </row>
        <row r="6586">
          <cell r="M6586">
            <v>0</v>
          </cell>
        </row>
        <row r="6587">
          <cell r="M6587">
            <v>0</v>
          </cell>
        </row>
        <row r="6588">
          <cell r="M6588">
            <v>0</v>
          </cell>
        </row>
        <row r="6589">
          <cell r="M6589">
            <v>0</v>
          </cell>
        </row>
        <row r="6590">
          <cell r="M6590">
            <v>0</v>
          </cell>
        </row>
        <row r="6591">
          <cell r="M6591">
            <v>0</v>
          </cell>
        </row>
        <row r="6592">
          <cell r="M6592">
            <v>0</v>
          </cell>
        </row>
        <row r="6593">
          <cell r="M6593">
            <v>0</v>
          </cell>
        </row>
        <row r="6594">
          <cell r="M6594">
            <v>0</v>
          </cell>
        </row>
        <row r="6595">
          <cell r="M6595">
            <v>0</v>
          </cell>
        </row>
        <row r="6596">
          <cell r="M6596">
            <v>0</v>
          </cell>
        </row>
        <row r="6597">
          <cell r="M6597">
            <v>0</v>
          </cell>
        </row>
        <row r="6598">
          <cell r="M6598">
            <v>0</v>
          </cell>
        </row>
        <row r="6599">
          <cell r="M6599">
            <v>0</v>
          </cell>
        </row>
        <row r="6600">
          <cell r="M6600">
            <v>0</v>
          </cell>
        </row>
        <row r="6601">
          <cell r="M6601">
            <v>0</v>
          </cell>
        </row>
        <row r="6602">
          <cell r="M6602">
            <v>0</v>
          </cell>
        </row>
        <row r="6603">
          <cell r="M6603">
            <v>0</v>
          </cell>
        </row>
        <row r="6604">
          <cell r="M6604">
            <v>0</v>
          </cell>
        </row>
        <row r="6605">
          <cell r="M6605">
            <v>0</v>
          </cell>
        </row>
        <row r="6606">
          <cell r="M6606">
            <v>0</v>
          </cell>
        </row>
        <row r="6607">
          <cell r="M6607">
            <v>0</v>
          </cell>
        </row>
        <row r="6608">
          <cell r="M6608">
            <v>0</v>
          </cell>
        </row>
        <row r="6609">
          <cell r="M6609">
            <v>0</v>
          </cell>
        </row>
        <row r="6610">
          <cell r="M6610">
            <v>0</v>
          </cell>
        </row>
        <row r="6611">
          <cell r="M6611">
            <v>0</v>
          </cell>
        </row>
        <row r="6612">
          <cell r="M6612">
            <v>0</v>
          </cell>
        </row>
        <row r="6613">
          <cell r="M6613">
            <v>0</v>
          </cell>
        </row>
        <row r="6614">
          <cell r="M6614">
            <v>0</v>
          </cell>
        </row>
        <row r="6615">
          <cell r="M6615">
            <v>0</v>
          </cell>
        </row>
        <row r="6616">
          <cell r="M6616">
            <v>0</v>
          </cell>
        </row>
        <row r="6617">
          <cell r="M6617">
            <v>0</v>
          </cell>
        </row>
        <row r="6618">
          <cell r="M6618">
            <v>0</v>
          </cell>
        </row>
        <row r="6619">
          <cell r="M6619">
            <v>0</v>
          </cell>
        </row>
        <row r="6620">
          <cell r="M6620">
            <v>0</v>
          </cell>
        </row>
        <row r="6621">
          <cell r="M6621">
            <v>0</v>
          </cell>
        </row>
        <row r="6622">
          <cell r="M6622">
            <v>0</v>
          </cell>
        </row>
        <row r="6623">
          <cell r="M6623">
            <v>0</v>
          </cell>
        </row>
        <row r="6624">
          <cell r="M6624">
            <v>0</v>
          </cell>
        </row>
        <row r="6625">
          <cell r="M6625">
            <v>0</v>
          </cell>
        </row>
        <row r="6626">
          <cell r="M6626">
            <v>0</v>
          </cell>
        </row>
        <row r="6627">
          <cell r="M6627">
            <v>0</v>
          </cell>
        </row>
        <row r="6628">
          <cell r="M6628">
            <v>0</v>
          </cell>
        </row>
        <row r="6629">
          <cell r="M6629">
            <v>0</v>
          </cell>
        </row>
        <row r="6630">
          <cell r="M6630">
            <v>0</v>
          </cell>
        </row>
        <row r="6631">
          <cell r="M6631">
            <v>0</v>
          </cell>
        </row>
        <row r="6632">
          <cell r="M6632">
            <v>0</v>
          </cell>
        </row>
        <row r="6633">
          <cell r="M6633">
            <v>0</v>
          </cell>
        </row>
        <row r="6634">
          <cell r="M6634">
            <v>0</v>
          </cell>
        </row>
        <row r="6635">
          <cell r="M6635">
            <v>0</v>
          </cell>
        </row>
        <row r="6636">
          <cell r="M6636">
            <v>0</v>
          </cell>
        </row>
        <row r="6637">
          <cell r="M6637">
            <v>0</v>
          </cell>
        </row>
        <row r="6638">
          <cell r="M6638">
            <v>0</v>
          </cell>
        </row>
        <row r="6639">
          <cell r="M6639">
            <v>0</v>
          </cell>
        </row>
        <row r="6640">
          <cell r="M6640">
            <v>0</v>
          </cell>
        </row>
        <row r="6641">
          <cell r="M6641">
            <v>0</v>
          </cell>
        </row>
        <row r="6642">
          <cell r="M6642">
            <v>0</v>
          </cell>
        </row>
        <row r="6643">
          <cell r="M6643">
            <v>0</v>
          </cell>
        </row>
        <row r="6644">
          <cell r="M6644">
            <v>0</v>
          </cell>
        </row>
        <row r="6645">
          <cell r="M6645">
            <v>0</v>
          </cell>
        </row>
        <row r="6646">
          <cell r="M6646">
            <v>0</v>
          </cell>
        </row>
        <row r="6647">
          <cell r="M6647">
            <v>0</v>
          </cell>
        </row>
        <row r="6648">
          <cell r="M6648">
            <v>0</v>
          </cell>
        </row>
        <row r="6649">
          <cell r="M6649">
            <v>0</v>
          </cell>
        </row>
        <row r="6650">
          <cell r="M6650">
            <v>0</v>
          </cell>
        </row>
        <row r="6651">
          <cell r="M6651">
            <v>0</v>
          </cell>
        </row>
        <row r="6652">
          <cell r="M6652">
            <v>0</v>
          </cell>
        </row>
        <row r="6653">
          <cell r="M6653">
            <v>0</v>
          </cell>
        </row>
        <row r="6654">
          <cell r="M6654">
            <v>0</v>
          </cell>
        </row>
        <row r="6655">
          <cell r="M6655">
            <v>0</v>
          </cell>
        </row>
        <row r="6656">
          <cell r="M6656">
            <v>0</v>
          </cell>
        </row>
        <row r="6657">
          <cell r="M6657">
            <v>0</v>
          </cell>
        </row>
        <row r="6658">
          <cell r="M6658">
            <v>0</v>
          </cell>
        </row>
        <row r="6659">
          <cell r="M6659">
            <v>0</v>
          </cell>
        </row>
        <row r="6660">
          <cell r="M6660">
            <v>0</v>
          </cell>
        </row>
        <row r="6661">
          <cell r="M6661">
            <v>0</v>
          </cell>
        </row>
        <row r="6662">
          <cell r="M6662">
            <v>0</v>
          </cell>
        </row>
        <row r="6663">
          <cell r="M6663">
            <v>0</v>
          </cell>
        </row>
        <row r="6664">
          <cell r="M6664">
            <v>0</v>
          </cell>
        </row>
        <row r="6665">
          <cell r="M6665">
            <v>0</v>
          </cell>
        </row>
        <row r="6666">
          <cell r="M6666">
            <v>0</v>
          </cell>
        </row>
        <row r="6667">
          <cell r="M6667">
            <v>0</v>
          </cell>
        </row>
        <row r="6668">
          <cell r="M6668">
            <v>0</v>
          </cell>
        </row>
        <row r="6669">
          <cell r="M6669">
            <v>0</v>
          </cell>
        </row>
        <row r="6670">
          <cell r="M6670">
            <v>0</v>
          </cell>
        </row>
        <row r="6671">
          <cell r="M6671">
            <v>0</v>
          </cell>
        </row>
        <row r="6672">
          <cell r="M6672">
            <v>0</v>
          </cell>
        </row>
        <row r="6673">
          <cell r="M6673">
            <v>0</v>
          </cell>
        </row>
        <row r="6674">
          <cell r="M6674">
            <v>0</v>
          </cell>
        </row>
        <row r="6675">
          <cell r="M6675">
            <v>0</v>
          </cell>
        </row>
        <row r="6676">
          <cell r="M6676">
            <v>0</v>
          </cell>
        </row>
        <row r="6677">
          <cell r="M6677">
            <v>0</v>
          </cell>
        </row>
        <row r="6678">
          <cell r="M6678">
            <v>0</v>
          </cell>
        </row>
        <row r="6679">
          <cell r="M6679">
            <v>0</v>
          </cell>
        </row>
        <row r="6680">
          <cell r="M6680">
            <v>0</v>
          </cell>
        </row>
        <row r="6681">
          <cell r="M6681">
            <v>0</v>
          </cell>
        </row>
        <row r="6682">
          <cell r="M6682">
            <v>0</v>
          </cell>
        </row>
        <row r="6683">
          <cell r="M6683">
            <v>0</v>
          </cell>
        </row>
        <row r="6684">
          <cell r="M6684">
            <v>0</v>
          </cell>
        </row>
        <row r="6685">
          <cell r="M6685">
            <v>0</v>
          </cell>
        </row>
        <row r="6686">
          <cell r="M6686">
            <v>0</v>
          </cell>
        </row>
        <row r="6687">
          <cell r="M6687">
            <v>0</v>
          </cell>
        </row>
        <row r="6688">
          <cell r="M6688">
            <v>0</v>
          </cell>
        </row>
        <row r="6689">
          <cell r="M6689">
            <v>0</v>
          </cell>
        </row>
        <row r="6690">
          <cell r="M6690">
            <v>0</v>
          </cell>
        </row>
        <row r="6691">
          <cell r="M6691">
            <v>0</v>
          </cell>
        </row>
        <row r="6692">
          <cell r="M6692">
            <v>0</v>
          </cell>
        </row>
        <row r="6693">
          <cell r="M6693">
            <v>0</v>
          </cell>
        </row>
        <row r="6694">
          <cell r="M6694">
            <v>0</v>
          </cell>
        </row>
        <row r="6695">
          <cell r="M6695">
            <v>0</v>
          </cell>
        </row>
        <row r="6696">
          <cell r="M6696">
            <v>0</v>
          </cell>
        </row>
        <row r="6697">
          <cell r="M6697">
            <v>0</v>
          </cell>
        </row>
        <row r="6698">
          <cell r="M6698">
            <v>0</v>
          </cell>
        </row>
        <row r="6699">
          <cell r="M6699">
            <v>0</v>
          </cell>
        </row>
        <row r="6700">
          <cell r="M6700">
            <v>0</v>
          </cell>
        </row>
        <row r="6701">
          <cell r="M6701">
            <v>0</v>
          </cell>
        </row>
        <row r="6702">
          <cell r="M6702">
            <v>0</v>
          </cell>
        </row>
        <row r="6703">
          <cell r="M6703">
            <v>0</v>
          </cell>
        </row>
        <row r="6704">
          <cell r="M6704">
            <v>0</v>
          </cell>
        </row>
        <row r="6705">
          <cell r="M6705">
            <v>0</v>
          </cell>
        </row>
        <row r="6706">
          <cell r="M6706">
            <v>0</v>
          </cell>
        </row>
        <row r="6707">
          <cell r="M6707">
            <v>0</v>
          </cell>
        </row>
        <row r="6708">
          <cell r="M6708">
            <v>0</v>
          </cell>
        </row>
        <row r="6709">
          <cell r="M6709">
            <v>0</v>
          </cell>
        </row>
        <row r="6710">
          <cell r="M6710">
            <v>0</v>
          </cell>
        </row>
        <row r="6711">
          <cell r="M6711">
            <v>0</v>
          </cell>
        </row>
        <row r="6712">
          <cell r="M6712">
            <v>0</v>
          </cell>
        </row>
        <row r="6713">
          <cell r="M6713">
            <v>0</v>
          </cell>
        </row>
        <row r="6714">
          <cell r="M6714">
            <v>0</v>
          </cell>
        </row>
        <row r="6715">
          <cell r="M6715">
            <v>0</v>
          </cell>
        </row>
        <row r="6716">
          <cell r="M6716">
            <v>0</v>
          </cell>
        </row>
        <row r="6717">
          <cell r="M6717">
            <v>0</v>
          </cell>
        </row>
        <row r="6718">
          <cell r="M6718">
            <v>0</v>
          </cell>
        </row>
        <row r="6719">
          <cell r="M6719">
            <v>0</v>
          </cell>
        </row>
        <row r="6720">
          <cell r="M6720">
            <v>0</v>
          </cell>
        </row>
        <row r="6721">
          <cell r="M6721">
            <v>0</v>
          </cell>
        </row>
        <row r="6722">
          <cell r="M6722">
            <v>0</v>
          </cell>
        </row>
        <row r="6723">
          <cell r="M6723">
            <v>0</v>
          </cell>
        </row>
        <row r="6724">
          <cell r="M6724">
            <v>0</v>
          </cell>
        </row>
        <row r="6725">
          <cell r="M6725">
            <v>0</v>
          </cell>
        </row>
        <row r="6726">
          <cell r="M6726">
            <v>0</v>
          </cell>
        </row>
        <row r="6727">
          <cell r="M6727">
            <v>0</v>
          </cell>
        </row>
        <row r="6728">
          <cell r="M6728">
            <v>0</v>
          </cell>
        </row>
        <row r="6729">
          <cell r="M6729">
            <v>0</v>
          </cell>
        </row>
        <row r="6730">
          <cell r="M6730">
            <v>0</v>
          </cell>
        </row>
        <row r="6731">
          <cell r="M6731">
            <v>0</v>
          </cell>
        </row>
        <row r="6732">
          <cell r="M6732">
            <v>0</v>
          </cell>
        </row>
        <row r="6733">
          <cell r="M6733">
            <v>0</v>
          </cell>
        </row>
        <row r="6734">
          <cell r="M6734">
            <v>0</v>
          </cell>
        </row>
        <row r="6735">
          <cell r="M6735">
            <v>0</v>
          </cell>
        </row>
        <row r="6736">
          <cell r="M6736">
            <v>0</v>
          </cell>
        </row>
        <row r="6737">
          <cell r="M6737">
            <v>0</v>
          </cell>
        </row>
        <row r="6738">
          <cell r="M6738">
            <v>0</v>
          </cell>
        </row>
        <row r="6739">
          <cell r="M6739">
            <v>0</v>
          </cell>
        </row>
        <row r="6740">
          <cell r="M6740">
            <v>0</v>
          </cell>
        </row>
        <row r="6741">
          <cell r="M6741">
            <v>0</v>
          </cell>
        </row>
        <row r="6742">
          <cell r="M6742">
            <v>0</v>
          </cell>
        </row>
        <row r="6743">
          <cell r="M6743">
            <v>0</v>
          </cell>
        </row>
        <row r="6744">
          <cell r="M6744">
            <v>0</v>
          </cell>
        </row>
        <row r="6745">
          <cell r="M6745">
            <v>0</v>
          </cell>
        </row>
        <row r="6746">
          <cell r="M6746">
            <v>0</v>
          </cell>
        </row>
        <row r="6747">
          <cell r="M6747">
            <v>0</v>
          </cell>
        </row>
        <row r="6748">
          <cell r="M6748">
            <v>0</v>
          </cell>
        </row>
        <row r="6749">
          <cell r="M6749">
            <v>0</v>
          </cell>
        </row>
        <row r="6750">
          <cell r="M6750">
            <v>0</v>
          </cell>
        </row>
        <row r="6751">
          <cell r="M6751">
            <v>0</v>
          </cell>
        </row>
        <row r="6752">
          <cell r="M6752">
            <v>0</v>
          </cell>
        </row>
        <row r="6753">
          <cell r="M6753">
            <v>0</v>
          </cell>
        </row>
        <row r="6754">
          <cell r="M6754">
            <v>0</v>
          </cell>
        </row>
        <row r="6755">
          <cell r="M6755">
            <v>0</v>
          </cell>
        </row>
        <row r="6756">
          <cell r="M6756">
            <v>0</v>
          </cell>
        </row>
        <row r="6757">
          <cell r="M6757">
            <v>0</v>
          </cell>
        </row>
        <row r="6758">
          <cell r="M6758">
            <v>0</v>
          </cell>
        </row>
        <row r="6759">
          <cell r="M6759">
            <v>0</v>
          </cell>
        </row>
        <row r="6760">
          <cell r="M6760">
            <v>0</v>
          </cell>
        </row>
        <row r="6761">
          <cell r="M6761">
            <v>0</v>
          </cell>
        </row>
        <row r="6762">
          <cell r="M6762">
            <v>0</v>
          </cell>
        </row>
        <row r="6763">
          <cell r="M6763">
            <v>0</v>
          </cell>
        </row>
        <row r="6764">
          <cell r="M6764">
            <v>0</v>
          </cell>
        </row>
        <row r="6765">
          <cell r="M6765">
            <v>0</v>
          </cell>
        </row>
        <row r="6766">
          <cell r="M6766">
            <v>0</v>
          </cell>
        </row>
        <row r="6767">
          <cell r="M6767">
            <v>0</v>
          </cell>
        </row>
        <row r="6768">
          <cell r="M6768">
            <v>0</v>
          </cell>
        </row>
        <row r="6769">
          <cell r="M6769">
            <v>0</v>
          </cell>
        </row>
        <row r="6770">
          <cell r="M6770">
            <v>0</v>
          </cell>
        </row>
        <row r="6771">
          <cell r="M6771">
            <v>0</v>
          </cell>
        </row>
        <row r="6772">
          <cell r="M6772">
            <v>0</v>
          </cell>
        </row>
        <row r="6773">
          <cell r="M6773">
            <v>0</v>
          </cell>
        </row>
        <row r="6774">
          <cell r="M6774">
            <v>0</v>
          </cell>
        </row>
        <row r="6775">
          <cell r="M6775">
            <v>0</v>
          </cell>
        </row>
        <row r="6776">
          <cell r="M6776">
            <v>0</v>
          </cell>
        </row>
        <row r="6777">
          <cell r="M6777">
            <v>0</v>
          </cell>
        </row>
        <row r="6778">
          <cell r="M6778">
            <v>0</v>
          </cell>
        </row>
        <row r="6779">
          <cell r="M6779">
            <v>0</v>
          </cell>
        </row>
        <row r="6780">
          <cell r="M6780">
            <v>0</v>
          </cell>
        </row>
        <row r="6781">
          <cell r="M6781">
            <v>0</v>
          </cell>
        </row>
        <row r="6782">
          <cell r="M6782">
            <v>0</v>
          </cell>
        </row>
        <row r="6783">
          <cell r="M6783">
            <v>0</v>
          </cell>
        </row>
        <row r="6784">
          <cell r="M6784">
            <v>0</v>
          </cell>
        </row>
        <row r="6785">
          <cell r="M6785">
            <v>0</v>
          </cell>
        </row>
        <row r="6786">
          <cell r="M6786">
            <v>0</v>
          </cell>
        </row>
        <row r="6787">
          <cell r="M6787">
            <v>0</v>
          </cell>
        </row>
        <row r="6788">
          <cell r="M6788">
            <v>0</v>
          </cell>
        </row>
        <row r="6789">
          <cell r="M6789">
            <v>0</v>
          </cell>
        </row>
        <row r="6790">
          <cell r="M6790">
            <v>0</v>
          </cell>
        </row>
        <row r="6791">
          <cell r="M6791">
            <v>0</v>
          </cell>
        </row>
        <row r="6792">
          <cell r="M6792">
            <v>0</v>
          </cell>
        </row>
        <row r="6793">
          <cell r="M6793">
            <v>0</v>
          </cell>
        </row>
        <row r="6794">
          <cell r="M6794">
            <v>0</v>
          </cell>
        </row>
        <row r="6795">
          <cell r="M6795">
            <v>0</v>
          </cell>
        </row>
        <row r="6796">
          <cell r="M6796">
            <v>0</v>
          </cell>
        </row>
        <row r="6797">
          <cell r="M6797">
            <v>0</v>
          </cell>
        </row>
        <row r="6798">
          <cell r="M6798">
            <v>0</v>
          </cell>
        </row>
        <row r="6799">
          <cell r="M6799">
            <v>0</v>
          </cell>
        </row>
        <row r="6800">
          <cell r="M6800">
            <v>0</v>
          </cell>
        </row>
        <row r="6801">
          <cell r="M6801">
            <v>0</v>
          </cell>
        </row>
        <row r="6802">
          <cell r="M6802">
            <v>0</v>
          </cell>
        </row>
        <row r="6803">
          <cell r="M6803">
            <v>0</v>
          </cell>
        </row>
        <row r="6804">
          <cell r="M6804">
            <v>0</v>
          </cell>
        </row>
        <row r="6805">
          <cell r="M6805">
            <v>0</v>
          </cell>
        </row>
        <row r="6806">
          <cell r="M6806">
            <v>0</v>
          </cell>
        </row>
        <row r="6807">
          <cell r="M6807">
            <v>0</v>
          </cell>
        </row>
        <row r="6808">
          <cell r="M6808">
            <v>0</v>
          </cell>
        </row>
        <row r="6809">
          <cell r="M6809">
            <v>0</v>
          </cell>
        </row>
        <row r="6810">
          <cell r="M6810">
            <v>0</v>
          </cell>
        </row>
        <row r="6811">
          <cell r="M6811">
            <v>0</v>
          </cell>
        </row>
        <row r="6812">
          <cell r="M6812">
            <v>0</v>
          </cell>
        </row>
        <row r="6813">
          <cell r="M6813">
            <v>0</v>
          </cell>
        </row>
        <row r="6814">
          <cell r="M6814">
            <v>0</v>
          </cell>
        </row>
        <row r="6815">
          <cell r="M6815">
            <v>0</v>
          </cell>
        </row>
        <row r="6816">
          <cell r="M6816">
            <v>0</v>
          </cell>
        </row>
        <row r="6817">
          <cell r="M6817">
            <v>0</v>
          </cell>
        </row>
        <row r="6818">
          <cell r="M6818">
            <v>0</v>
          </cell>
        </row>
        <row r="6819">
          <cell r="M6819">
            <v>0</v>
          </cell>
        </row>
        <row r="6820">
          <cell r="M6820">
            <v>0</v>
          </cell>
        </row>
        <row r="6821">
          <cell r="M6821">
            <v>0</v>
          </cell>
        </row>
        <row r="6822">
          <cell r="M6822">
            <v>0</v>
          </cell>
        </row>
        <row r="6823">
          <cell r="M6823">
            <v>0</v>
          </cell>
        </row>
        <row r="6824">
          <cell r="M6824">
            <v>0</v>
          </cell>
        </row>
        <row r="6825">
          <cell r="M6825">
            <v>0</v>
          </cell>
        </row>
        <row r="6826">
          <cell r="M6826">
            <v>0</v>
          </cell>
        </row>
        <row r="6827">
          <cell r="M6827">
            <v>0</v>
          </cell>
        </row>
        <row r="6828">
          <cell r="M6828">
            <v>0</v>
          </cell>
        </row>
        <row r="6829">
          <cell r="M6829">
            <v>0</v>
          </cell>
        </row>
        <row r="6830">
          <cell r="M6830">
            <v>0</v>
          </cell>
        </row>
        <row r="6831">
          <cell r="M6831">
            <v>0</v>
          </cell>
        </row>
        <row r="6832">
          <cell r="M6832">
            <v>0</v>
          </cell>
        </row>
        <row r="6833">
          <cell r="M6833">
            <v>0</v>
          </cell>
        </row>
        <row r="6834">
          <cell r="M6834">
            <v>0</v>
          </cell>
        </row>
        <row r="6835">
          <cell r="M6835">
            <v>0</v>
          </cell>
        </row>
        <row r="6836">
          <cell r="M6836">
            <v>0</v>
          </cell>
        </row>
        <row r="6837">
          <cell r="M6837">
            <v>0</v>
          </cell>
        </row>
        <row r="6838">
          <cell r="M6838">
            <v>0</v>
          </cell>
        </row>
        <row r="6839">
          <cell r="M6839">
            <v>0</v>
          </cell>
        </row>
        <row r="6840">
          <cell r="M6840">
            <v>0</v>
          </cell>
        </row>
        <row r="6841">
          <cell r="M6841">
            <v>0</v>
          </cell>
        </row>
        <row r="6842">
          <cell r="M6842">
            <v>0</v>
          </cell>
        </row>
        <row r="6843">
          <cell r="M6843">
            <v>0</v>
          </cell>
        </row>
        <row r="6844">
          <cell r="M6844">
            <v>0</v>
          </cell>
        </row>
        <row r="6845">
          <cell r="M6845">
            <v>0</v>
          </cell>
        </row>
        <row r="6846">
          <cell r="M6846">
            <v>0</v>
          </cell>
        </row>
        <row r="6847">
          <cell r="M6847">
            <v>0</v>
          </cell>
        </row>
        <row r="6848">
          <cell r="M6848">
            <v>0</v>
          </cell>
        </row>
        <row r="6849">
          <cell r="M6849">
            <v>0</v>
          </cell>
        </row>
        <row r="6850">
          <cell r="M6850">
            <v>0</v>
          </cell>
        </row>
        <row r="6851">
          <cell r="M6851">
            <v>0</v>
          </cell>
        </row>
        <row r="6852">
          <cell r="M6852">
            <v>0</v>
          </cell>
        </row>
        <row r="6853">
          <cell r="M6853">
            <v>0</v>
          </cell>
        </row>
        <row r="6854">
          <cell r="M6854">
            <v>0</v>
          </cell>
        </row>
        <row r="6855">
          <cell r="M6855">
            <v>0</v>
          </cell>
        </row>
        <row r="6856">
          <cell r="M6856">
            <v>0</v>
          </cell>
        </row>
        <row r="6857">
          <cell r="M6857">
            <v>0</v>
          </cell>
        </row>
        <row r="6858">
          <cell r="M6858">
            <v>0</v>
          </cell>
        </row>
        <row r="6859">
          <cell r="M6859">
            <v>0</v>
          </cell>
        </row>
        <row r="6860">
          <cell r="M6860">
            <v>0</v>
          </cell>
        </row>
        <row r="6861">
          <cell r="M6861">
            <v>0</v>
          </cell>
        </row>
        <row r="6862">
          <cell r="M6862">
            <v>0</v>
          </cell>
        </row>
        <row r="6863">
          <cell r="M6863">
            <v>0</v>
          </cell>
        </row>
        <row r="6864">
          <cell r="M6864">
            <v>0</v>
          </cell>
        </row>
        <row r="6865">
          <cell r="M6865">
            <v>0</v>
          </cell>
        </row>
        <row r="6866">
          <cell r="M6866">
            <v>0</v>
          </cell>
        </row>
        <row r="6867">
          <cell r="M6867">
            <v>0</v>
          </cell>
        </row>
        <row r="6868">
          <cell r="M6868">
            <v>0</v>
          </cell>
        </row>
        <row r="6869">
          <cell r="M6869">
            <v>0</v>
          </cell>
        </row>
        <row r="6870">
          <cell r="M6870">
            <v>0</v>
          </cell>
        </row>
        <row r="6871">
          <cell r="M6871">
            <v>0</v>
          </cell>
        </row>
        <row r="6872">
          <cell r="M6872">
            <v>0</v>
          </cell>
        </row>
        <row r="6873">
          <cell r="M6873">
            <v>0</v>
          </cell>
        </row>
        <row r="6874">
          <cell r="M6874">
            <v>0</v>
          </cell>
        </row>
        <row r="6875">
          <cell r="M6875">
            <v>0</v>
          </cell>
        </row>
        <row r="6876">
          <cell r="M6876">
            <v>0</v>
          </cell>
        </row>
        <row r="6877">
          <cell r="M6877">
            <v>0</v>
          </cell>
        </row>
        <row r="6878">
          <cell r="M6878">
            <v>0</v>
          </cell>
        </row>
        <row r="6879">
          <cell r="M6879">
            <v>0</v>
          </cell>
        </row>
        <row r="6880">
          <cell r="M6880">
            <v>0</v>
          </cell>
        </row>
        <row r="6881">
          <cell r="M6881">
            <v>0</v>
          </cell>
        </row>
        <row r="6882">
          <cell r="M6882">
            <v>0</v>
          </cell>
        </row>
        <row r="6883">
          <cell r="M6883">
            <v>0</v>
          </cell>
        </row>
        <row r="6884">
          <cell r="M6884">
            <v>0</v>
          </cell>
        </row>
        <row r="6885">
          <cell r="M6885">
            <v>0</v>
          </cell>
        </row>
        <row r="6886">
          <cell r="M6886">
            <v>0</v>
          </cell>
        </row>
        <row r="6887">
          <cell r="M6887">
            <v>0</v>
          </cell>
        </row>
        <row r="6888">
          <cell r="M6888">
            <v>0</v>
          </cell>
        </row>
        <row r="6889">
          <cell r="M6889">
            <v>0</v>
          </cell>
        </row>
        <row r="6890">
          <cell r="M6890">
            <v>0</v>
          </cell>
        </row>
        <row r="6891">
          <cell r="M6891">
            <v>0</v>
          </cell>
        </row>
        <row r="6892">
          <cell r="M6892">
            <v>0</v>
          </cell>
        </row>
        <row r="6893">
          <cell r="M6893">
            <v>0</v>
          </cell>
        </row>
        <row r="6894">
          <cell r="M6894">
            <v>0</v>
          </cell>
        </row>
        <row r="6895">
          <cell r="M6895">
            <v>0</v>
          </cell>
        </row>
        <row r="6896">
          <cell r="M6896">
            <v>0</v>
          </cell>
        </row>
        <row r="6897">
          <cell r="M6897">
            <v>0</v>
          </cell>
        </row>
        <row r="6898">
          <cell r="M6898">
            <v>0</v>
          </cell>
        </row>
        <row r="6899">
          <cell r="M6899">
            <v>0</v>
          </cell>
        </row>
        <row r="6900">
          <cell r="M6900">
            <v>0</v>
          </cell>
        </row>
        <row r="6901">
          <cell r="M6901">
            <v>0</v>
          </cell>
        </row>
        <row r="6902">
          <cell r="M6902">
            <v>0</v>
          </cell>
        </row>
        <row r="6903">
          <cell r="M6903">
            <v>0</v>
          </cell>
        </row>
        <row r="6904">
          <cell r="M6904">
            <v>0</v>
          </cell>
        </row>
        <row r="6905">
          <cell r="M6905">
            <v>0</v>
          </cell>
        </row>
        <row r="6906">
          <cell r="M6906">
            <v>0</v>
          </cell>
        </row>
        <row r="6907">
          <cell r="M6907">
            <v>0</v>
          </cell>
        </row>
        <row r="6908">
          <cell r="M6908">
            <v>0</v>
          </cell>
        </row>
        <row r="6909">
          <cell r="M6909">
            <v>0</v>
          </cell>
        </row>
        <row r="6910">
          <cell r="M6910">
            <v>0</v>
          </cell>
        </row>
        <row r="6911">
          <cell r="M6911">
            <v>0</v>
          </cell>
        </row>
        <row r="6912">
          <cell r="M6912">
            <v>0</v>
          </cell>
        </row>
        <row r="6913">
          <cell r="M6913">
            <v>0</v>
          </cell>
        </row>
        <row r="6914">
          <cell r="M6914">
            <v>0</v>
          </cell>
        </row>
        <row r="6915">
          <cell r="M6915">
            <v>0</v>
          </cell>
        </row>
        <row r="6916">
          <cell r="M6916">
            <v>0</v>
          </cell>
        </row>
        <row r="6917">
          <cell r="M6917">
            <v>0</v>
          </cell>
        </row>
        <row r="6918">
          <cell r="M6918">
            <v>0</v>
          </cell>
        </row>
        <row r="6919">
          <cell r="M6919">
            <v>0</v>
          </cell>
        </row>
        <row r="6920">
          <cell r="M6920">
            <v>0</v>
          </cell>
        </row>
        <row r="6921">
          <cell r="M6921">
            <v>0</v>
          </cell>
        </row>
        <row r="6922">
          <cell r="M6922">
            <v>0</v>
          </cell>
        </row>
        <row r="6923">
          <cell r="M6923">
            <v>0</v>
          </cell>
        </row>
        <row r="6924">
          <cell r="M6924">
            <v>0</v>
          </cell>
        </row>
        <row r="6925">
          <cell r="M6925">
            <v>0</v>
          </cell>
        </row>
        <row r="6926">
          <cell r="M6926">
            <v>0</v>
          </cell>
        </row>
        <row r="6927">
          <cell r="M6927">
            <v>0</v>
          </cell>
        </row>
        <row r="6928">
          <cell r="M6928">
            <v>0</v>
          </cell>
        </row>
        <row r="6929">
          <cell r="M6929">
            <v>0</v>
          </cell>
        </row>
        <row r="6930">
          <cell r="M6930">
            <v>0</v>
          </cell>
        </row>
        <row r="6931">
          <cell r="M6931">
            <v>0</v>
          </cell>
        </row>
        <row r="6932">
          <cell r="M6932">
            <v>0</v>
          </cell>
        </row>
        <row r="6933">
          <cell r="M6933">
            <v>0</v>
          </cell>
        </row>
        <row r="6934">
          <cell r="M6934">
            <v>0</v>
          </cell>
        </row>
        <row r="6935">
          <cell r="M6935">
            <v>0</v>
          </cell>
        </row>
        <row r="6936">
          <cell r="M6936">
            <v>0</v>
          </cell>
        </row>
        <row r="6937">
          <cell r="M6937">
            <v>0</v>
          </cell>
        </row>
        <row r="6938">
          <cell r="M6938">
            <v>0</v>
          </cell>
        </row>
        <row r="6939">
          <cell r="M6939">
            <v>0</v>
          </cell>
        </row>
        <row r="6940">
          <cell r="M6940">
            <v>0</v>
          </cell>
        </row>
        <row r="6941">
          <cell r="M6941">
            <v>0</v>
          </cell>
        </row>
        <row r="6942">
          <cell r="M6942">
            <v>0</v>
          </cell>
        </row>
        <row r="6943">
          <cell r="M6943">
            <v>0</v>
          </cell>
        </row>
        <row r="6944">
          <cell r="M6944">
            <v>0</v>
          </cell>
        </row>
        <row r="6945">
          <cell r="M6945">
            <v>0</v>
          </cell>
        </row>
        <row r="6946">
          <cell r="M6946">
            <v>0</v>
          </cell>
        </row>
        <row r="6947">
          <cell r="M6947">
            <v>0</v>
          </cell>
        </row>
        <row r="6948">
          <cell r="M6948">
            <v>0</v>
          </cell>
        </row>
        <row r="6949">
          <cell r="M6949">
            <v>0</v>
          </cell>
        </row>
        <row r="6950">
          <cell r="M6950">
            <v>0</v>
          </cell>
        </row>
        <row r="6951">
          <cell r="M6951">
            <v>0</v>
          </cell>
        </row>
        <row r="6952">
          <cell r="M6952">
            <v>0</v>
          </cell>
        </row>
        <row r="6953">
          <cell r="M6953">
            <v>0</v>
          </cell>
        </row>
        <row r="6954">
          <cell r="M6954">
            <v>0</v>
          </cell>
        </row>
        <row r="6955">
          <cell r="M6955">
            <v>0</v>
          </cell>
        </row>
        <row r="6956">
          <cell r="M6956">
            <v>0</v>
          </cell>
        </row>
        <row r="6957">
          <cell r="M6957">
            <v>0</v>
          </cell>
        </row>
        <row r="6958">
          <cell r="M6958">
            <v>0</v>
          </cell>
        </row>
        <row r="6959">
          <cell r="M6959">
            <v>0</v>
          </cell>
        </row>
        <row r="6960">
          <cell r="M6960">
            <v>0</v>
          </cell>
        </row>
        <row r="6961">
          <cell r="M6961">
            <v>0</v>
          </cell>
        </row>
        <row r="6962">
          <cell r="M6962">
            <v>0</v>
          </cell>
        </row>
        <row r="6963">
          <cell r="M6963">
            <v>0</v>
          </cell>
        </row>
        <row r="6964">
          <cell r="M6964">
            <v>0</v>
          </cell>
        </row>
        <row r="6965">
          <cell r="M6965">
            <v>0</v>
          </cell>
        </row>
        <row r="6966">
          <cell r="M6966">
            <v>0</v>
          </cell>
        </row>
        <row r="6967">
          <cell r="M6967">
            <v>0</v>
          </cell>
        </row>
        <row r="6968">
          <cell r="M6968">
            <v>0</v>
          </cell>
        </row>
        <row r="6969">
          <cell r="M6969">
            <v>0</v>
          </cell>
        </row>
        <row r="6970">
          <cell r="M6970">
            <v>0</v>
          </cell>
        </row>
        <row r="6971">
          <cell r="M6971">
            <v>0</v>
          </cell>
        </row>
        <row r="6972">
          <cell r="M6972">
            <v>0</v>
          </cell>
        </row>
        <row r="6973">
          <cell r="M6973">
            <v>0</v>
          </cell>
        </row>
        <row r="6974">
          <cell r="M6974">
            <v>0</v>
          </cell>
        </row>
        <row r="6975">
          <cell r="M6975">
            <v>0</v>
          </cell>
        </row>
        <row r="6976">
          <cell r="M6976">
            <v>0</v>
          </cell>
        </row>
        <row r="6977">
          <cell r="M6977">
            <v>0</v>
          </cell>
        </row>
        <row r="6978">
          <cell r="M6978">
            <v>0</v>
          </cell>
        </row>
        <row r="6979">
          <cell r="M6979">
            <v>0</v>
          </cell>
        </row>
        <row r="6980">
          <cell r="M6980">
            <v>0</v>
          </cell>
        </row>
        <row r="6981">
          <cell r="M6981">
            <v>0</v>
          </cell>
        </row>
        <row r="6982">
          <cell r="M6982">
            <v>0</v>
          </cell>
        </row>
        <row r="6983">
          <cell r="M6983">
            <v>0</v>
          </cell>
        </row>
        <row r="6984">
          <cell r="M6984">
            <v>0</v>
          </cell>
        </row>
        <row r="6985">
          <cell r="M6985">
            <v>0</v>
          </cell>
        </row>
        <row r="6986">
          <cell r="M6986">
            <v>0</v>
          </cell>
        </row>
        <row r="6987">
          <cell r="M6987">
            <v>0</v>
          </cell>
        </row>
        <row r="6988">
          <cell r="M6988">
            <v>0</v>
          </cell>
        </row>
        <row r="6989">
          <cell r="M6989">
            <v>0</v>
          </cell>
        </row>
        <row r="6990">
          <cell r="M6990">
            <v>0</v>
          </cell>
        </row>
        <row r="6991">
          <cell r="M6991">
            <v>0</v>
          </cell>
        </row>
        <row r="6992">
          <cell r="M6992">
            <v>0</v>
          </cell>
        </row>
        <row r="6993">
          <cell r="M6993">
            <v>0</v>
          </cell>
        </row>
        <row r="6994">
          <cell r="M6994">
            <v>0</v>
          </cell>
        </row>
        <row r="6995">
          <cell r="M6995">
            <v>0</v>
          </cell>
        </row>
        <row r="6996">
          <cell r="M6996">
            <v>0</v>
          </cell>
        </row>
        <row r="6997">
          <cell r="M6997">
            <v>0</v>
          </cell>
        </row>
        <row r="6998">
          <cell r="M6998">
            <v>0</v>
          </cell>
        </row>
        <row r="6999">
          <cell r="M6999">
            <v>0</v>
          </cell>
        </row>
        <row r="7000">
          <cell r="M7000">
            <v>0</v>
          </cell>
        </row>
        <row r="7001">
          <cell r="M7001">
            <v>0</v>
          </cell>
        </row>
        <row r="7002">
          <cell r="M7002">
            <v>0</v>
          </cell>
        </row>
        <row r="7003">
          <cell r="M7003">
            <v>0</v>
          </cell>
        </row>
        <row r="7004">
          <cell r="M7004">
            <v>0</v>
          </cell>
        </row>
        <row r="7005">
          <cell r="M7005">
            <v>0</v>
          </cell>
        </row>
        <row r="7006">
          <cell r="M7006">
            <v>0</v>
          </cell>
        </row>
        <row r="7007">
          <cell r="M7007">
            <v>0</v>
          </cell>
        </row>
        <row r="7008">
          <cell r="M7008">
            <v>0</v>
          </cell>
        </row>
        <row r="7009">
          <cell r="M7009">
            <v>0</v>
          </cell>
        </row>
        <row r="7010">
          <cell r="M7010">
            <v>0</v>
          </cell>
        </row>
        <row r="7011">
          <cell r="M7011">
            <v>0</v>
          </cell>
        </row>
        <row r="7012">
          <cell r="M7012">
            <v>0</v>
          </cell>
        </row>
        <row r="7013">
          <cell r="M7013">
            <v>0</v>
          </cell>
        </row>
        <row r="7014">
          <cell r="M7014">
            <v>0</v>
          </cell>
        </row>
        <row r="7015">
          <cell r="M7015">
            <v>0</v>
          </cell>
        </row>
        <row r="7016">
          <cell r="M7016">
            <v>0</v>
          </cell>
        </row>
        <row r="7017">
          <cell r="M7017">
            <v>0</v>
          </cell>
        </row>
        <row r="7018">
          <cell r="M7018">
            <v>0</v>
          </cell>
        </row>
        <row r="7019">
          <cell r="M7019">
            <v>0</v>
          </cell>
        </row>
        <row r="7020">
          <cell r="M7020">
            <v>0</v>
          </cell>
        </row>
        <row r="7021">
          <cell r="M7021">
            <v>0</v>
          </cell>
        </row>
        <row r="7022">
          <cell r="M7022">
            <v>0</v>
          </cell>
        </row>
        <row r="7023">
          <cell r="M7023">
            <v>0</v>
          </cell>
        </row>
        <row r="7024">
          <cell r="M7024">
            <v>0</v>
          </cell>
        </row>
        <row r="7025">
          <cell r="M7025">
            <v>0</v>
          </cell>
        </row>
        <row r="7026">
          <cell r="M7026">
            <v>0</v>
          </cell>
        </row>
        <row r="7027">
          <cell r="M7027">
            <v>0</v>
          </cell>
        </row>
        <row r="7028">
          <cell r="M7028">
            <v>0</v>
          </cell>
        </row>
        <row r="7029">
          <cell r="M7029">
            <v>0</v>
          </cell>
        </row>
        <row r="7030">
          <cell r="M7030">
            <v>0</v>
          </cell>
        </row>
        <row r="7031">
          <cell r="M7031">
            <v>0</v>
          </cell>
        </row>
        <row r="7032">
          <cell r="M7032">
            <v>0</v>
          </cell>
        </row>
        <row r="7033">
          <cell r="M7033">
            <v>0</v>
          </cell>
        </row>
        <row r="7034">
          <cell r="M7034">
            <v>0</v>
          </cell>
        </row>
        <row r="7035">
          <cell r="M7035">
            <v>0</v>
          </cell>
        </row>
        <row r="7036">
          <cell r="M7036">
            <v>0</v>
          </cell>
        </row>
        <row r="7037">
          <cell r="M7037">
            <v>0</v>
          </cell>
        </row>
        <row r="7038">
          <cell r="M7038">
            <v>0</v>
          </cell>
        </row>
        <row r="7039">
          <cell r="M7039">
            <v>0</v>
          </cell>
        </row>
        <row r="7040">
          <cell r="M7040">
            <v>0</v>
          </cell>
        </row>
        <row r="7041">
          <cell r="M7041">
            <v>0</v>
          </cell>
        </row>
        <row r="7042">
          <cell r="M7042">
            <v>0</v>
          </cell>
        </row>
        <row r="7043">
          <cell r="M7043">
            <v>0</v>
          </cell>
        </row>
        <row r="7044">
          <cell r="M7044">
            <v>0</v>
          </cell>
        </row>
        <row r="7045">
          <cell r="M7045">
            <v>0</v>
          </cell>
        </row>
        <row r="7046">
          <cell r="M7046">
            <v>0</v>
          </cell>
        </row>
        <row r="7047">
          <cell r="M7047">
            <v>0</v>
          </cell>
        </row>
        <row r="7048">
          <cell r="M7048">
            <v>0</v>
          </cell>
        </row>
        <row r="7049">
          <cell r="M7049">
            <v>0</v>
          </cell>
        </row>
        <row r="7050">
          <cell r="M7050">
            <v>0</v>
          </cell>
        </row>
        <row r="7051">
          <cell r="M7051">
            <v>0</v>
          </cell>
        </row>
        <row r="7052">
          <cell r="M7052">
            <v>0</v>
          </cell>
        </row>
        <row r="7053">
          <cell r="M7053">
            <v>0</v>
          </cell>
        </row>
        <row r="7054">
          <cell r="M7054">
            <v>0</v>
          </cell>
        </row>
        <row r="7055">
          <cell r="M7055">
            <v>0</v>
          </cell>
        </row>
        <row r="7056">
          <cell r="M7056">
            <v>0</v>
          </cell>
        </row>
        <row r="7057">
          <cell r="M7057">
            <v>0</v>
          </cell>
        </row>
        <row r="7058">
          <cell r="M7058">
            <v>0</v>
          </cell>
        </row>
        <row r="7059">
          <cell r="M7059">
            <v>0</v>
          </cell>
        </row>
        <row r="7060">
          <cell r="M7060">
            <v>0</v>
          </cell>
        </row>
        <row r="7061">
          <cell r="M7061">
            <v>0</v>
          </cell>
        </row>
        <row r="7062">
          <cell r="M7062">
            <v>0</v>
          </cell>
        </row>
        <row r="7063">
          <cell r="M7063">
            <v>0</v>
          </cell>
        </row>
        <row r="7064">
          <cell r="M7064">
            <v>0</v>
          </cell>
        </row>
        <row r="7065">
          <cell r="M7065">
            <v>0</v>
          </cell>
        </row>
        <row r="7066">
          <cell r="M7066">
            <v>0</v>
          </cell>
        </row>
        <row r="7067">
          <cell r="M7067">
            <v>0</v>
          </cell>
        </row>
        <row r="7068">
          <cell r="M7068">
            <v>0</v>
          </cell>
        </row>
        <row r="7069">
          <cell r="M7069">
            <v>0</v>
          </cell>
        </row>
        <row r="7070">
          <cell r="M7070">
            <v>0</v>
          </cell>
        </row>
        <row r="7071">
          <cell r="M7071">
            <v>0</v>
          </cell>
        </row>
        <row r="7072">
          <cell r="M7072">
            <v>0</v>
          </cell>
        </row>
        <row r="7073">
          <cell r="M7073">
            <v>0</v>
          </cell>
        </row>
        <row r="7074">
          <cell r="M7074">
            <v>0</v>
          </cell>
        </row>
        <row r="7075">
          <cell r="M7075">
            <v>0</v>
          </cell>
        </row>
        <row r="7076">
          <cell r="M7076">
            <v>0</v>
          </cell>
        </row>
        <row r="7077">
          <cell r="M7077">
            <v>0</v>
          </cell>
        </row>
        <row r="7078">
          <cell r="M7078">
            <v>0</v>
          </cell>
        </row>
        <row r="7079">
          <cell r="M7079">
            <v>0</v>
          </cell>
        </row>
        <row r="7080">
          <cell r="M7080">
            <v>0</v>
          </cell>
        </row>
        <row r="7081">
          <cell r="M7081">
            <v>0</v>
          </cell>
        </row>
        <row r="7082">
          <cell r="M7082">
            <v>0</v>
          </cell>
        </row>
        <row r="7083">
          <cell r="M7083">
            <v>0</v>
          </cell>
        </row>
        <row r="7084">
          <cell r="M7084">
            <v>0</v>
          </cell>
        </row>
        <row r="7085">
          <cell r="M7085">
            <v>0</v>
          </cell>
        </row>
        <row r="7086">
          <cell r="M7086">
            <v>0</v>
          </cell>
        </row>
        <row r="7087">
          <cell r="M7087">
            <v>0</v>
          </cell>
        </row>
        <row r="7088">
          <cell r="M7088">
            <v>0</v>
          </cell>
        </row>
        <row r="7089">
          <cell r="M7089">
            <v>0</v>
          </cell>
        </row>
        <row r="7090">
          <cell r="M7090">
            <v>0</v>
          </cell>
        </row>
        <row r="7091">
          <cell r="M7091">
            <v>0</v>
          </cell>
        </row>
        <row r="7092">
          <cell r="M7092">
            <v>0</v>
          </cell>
        </row>
        <row r="7093">
          <cell r="M7093">
            <v>0</v>
          </cell>
        </row>
        <row r="7094">
          <cell r="M7094">
            <v>0</v>
          </cell>
        </row>
        <row r="7095">
          <cell r="M7095">
            <v>0</v>
          </cell>
        </row>
        <row r="7096">
          <cell r="M7096">
            <v>0</v>
          </cell>
        </row>
        <row r="7097">
          <cell r="M7097">
            <v>0</v>
          </cell>
        </row>
        <row r="7098">
          <cell r="M7098">
            <v>0</v>
          </cell>
        </row>
        <row r="7099">
          <cell r="M7099">
            <v>0</v>
          </cell>
        </row>
        <row r="7100">
          <cell r="M7100">
            <v>0</v>
          </cell>
        </row>
        <row r="7101">
          <cell r="M7101">
            <v>0</v>
          </cell>
        </row>
        <row r="7102">
          <cell r="M7102">
            <v>0</v>
          </cell>
        </row>
        <row r="7103">
          <cell r="M7103">
            <v>0</v>
          </cell>
        </row>
        <row r="7104">
          <cell r="M7104">
            <v>0</v>
          </cell>
        </row>
        <row r="7105">
          <cell r="M7105">
            <v>0</v>
          </cell>
        </row>
        <row r="7106">
          <cell r="M7106">
            <v>0</v>
          </cell>
        </row>
        <row r="7107">
          <cell r="M7107">
            <v>0</v>
          </cell>
        </row>
        <row r="7108">
          <cell r="M7108">
            <v>0</v>
          </cell>
        </row>
        <row r="7109">
          <cell r="M7109">
            <v>0</v>
          </cell>
        </row>
        <row r="7110">
          <cell r="M7110">
            <v>0</v>
          </cell>
        </row>
        <row r="7111">
          <cell r="M7111">
            <v>0</v>
          </cell>
        </row>
        <row r="7112">
          <cell r="M7112">
            <v>0</v>
          </cell>
        </row>
        <row r="7113">
          <cell r="M7113">
            <v>0</v>
          </cell>
        </row>
        <row r="7114">
          <cell r="M7114">
            <v>0</v>
          </cell>
        </row>
        <row r="7115">
          <cell r="M7115">
            <v>0</v>
          </cell>
        </row>
        <row r="7116">
          <cell r="M7116">
            <v>0</v>
          </cell>
        </row>
        <row r="7117">
          <cell r="M7117">
            <v>0</v>
          </cell>
        </row>
        <row r="7118">
          <cell r="M7118">
            <v>0</v>
          </cell>
        </row>
        <row r="7119">
          <cell r="M7119">
            <v>0</v>
          </cell>
        </row>
        <row r="7120">
          <cell r="M7120">
            <v>0</v>
          </cell>
        </row>
        <row r="7121">
          <cell r="M7121">
            <v>0</v>
          </cell>
        </row>
        <row r="7122">
          <cell r="M7122">
            <v>0</v>
          </cell>
        </row>
        <row r="7123">
          <cell r="M7123">
            <v>0</v>
          </cell>
        </row>
        <row r="7124">
          <cell r="M7124">
            <v>0</v>
          </cell>
        </row>
        <row r="7125">
          <cell r="M7125">
            <v>0</v>
          </cell>
        </row>
        <row r="7126">
          <cell r="M7126">
            <v>0</v>
          </cell>
        </row>
        <row r="7127">
          <cell r="M7127">
            <v>0</v>
          </cell>
        </row>
        <row r="7128">
          <cell r="M7128">
            <v>0</v>
          </cell>
        </row>
        <row r="7129">
          <cell r="M7129">
            <v>0</v>
          </cell>
        </row>
        <row r="7130">
          <cell r="M7130">
            <v>0</v>
          </cell>
        </row>
        <row r="7131">
          <cell r="M7131">
            <v>0</v>
          </cell>
        </row>
        <row r="7132">
          <cell r="M7132">
            <v>0</v>
          </cell>
        </row>
        <row r="7133">
          <cell r="M7133">
            <v>0</v>
          </cell>
        </row>
        <row r="7134">
          <cell r="M7134">
            <v>0</v>
          </cell>
        </row>
        <row r="7135">
          <cell r="M7135">
            <v>0</v>
          </cell>
        </row>
        <row r="7136">
          <cell r="M7136">
            <v>0</v>
          </cell>
        </row>
        <row r="7137">
          <cell r="M7137">
            <v>0</v>
          </cell>
        </row>
        <row r="7138">
          <cell r="M7138">
            <v>0</v>
          </cell>
        </row>
        <row r="7139">
          <cell r="M7139">
            <v>0</v>
          </cell>
        </row>
        <row r="7140">
          <cell r="M7140">
            <v>0</v>
          </cell>
        </row>
        <row r="7141">
          <cell r="M7141">
            <v>0</v>
          </cell>
        </row>
        <row r="7142">
          <cell r="M7142">
            <v>0</v>
          </cell>
        </row>
        <row r="7143">
          <cell r="M7143">
            <v>0</v>
          </cell>
        </row>
        <row r="7144">
          <cell r="M7144">
            <v>0</v>
          </cell>
        </row>
        <row r="7145">
          <cell r="M7145">
            <v>0</v>
          </cell>
        </row>
        <row r="7146">
          <cell r="M7146">
            <v>0</v>
          </cell>
        </row>
        <row r="7147">
          <cell r="M7147">
            <v>0</v>
          </cell>
        </row>
        <row r="7148">
          <cell r="M7148">
            <v>0</v>
          </cell>
        </row>
        <row r="7149">
          <cell r="M7149">
            <v>0</v>
          </cell>
        </row>
        <row r="7150">
          <cell r="M7150">
            <v>0</v>
          </cell>
        </row>
        <row r="7151">
          <cell r="M7151">
            <v>0</v>
          </cell>
        </row>
        <row r="7152">
          <cell r="M7152">
            <v>0</v>
          </cell>
        </row>
        <row r="7153">
          <cell r="M7153">
            <v>0</v>
          </cell>
        </row>
        <row r="7154">
          <cell r="M7154">
            <v>0</v>
          </cell>
        </row>
        <row r="7155">
          <cell r="M7155">
            <v>0</v>
          </cell>
        </row>
        <row r="7156">
          <cell r="M7156">
            <v>0</v>
          </cell>
        </row>
        <row r="7157">
          <cell r="M7157">
            <v>0</v>
          </cell>
        </row>
        <row r="7158">
          <cell r="M7158">
            <v>0</v>
          </cell>
        </row>
        <row r="7159">
          <cell r="M7159">
            <v>0</v>
          </cell>
        </row>
        <row r="7160">
          <cell r="M7160">
            <v>0</v>
          </cell>
        </row>
        <row r="7161">
          <cell r="M7161">
            <v>0</v>
          </cell>
        </row>
        <row r="7162">
          <cell r="M7162">
            <v>0</v>
          </cell>
        </row>
        <row r="7163">
          <cell r="M7163">
            <v>0</v>
          </cell>
        </row>
        <row r="7164">
          <cell r="M7164">
            <v>0</v>
          </cell>
        </row>
        <row r="7165">
          <cell r="M7165">
            <v>0</v>
          </cell>
        </row>
        <row r="7166">
          <cell r="M7166">
            <v>0</v>
          </cell>
        </row>
        <row r="7167">
          <cell r="M7167">
            <v>0</v>
          </cell>
        </row>
        <row r="7168">
          <cell r="M7168">
            <v>0</v>
          </cell>
        </row>
        <row r="7169">
          <cell r="M7169">
            <v>0</v>
          </cell>
        </row>
        <row r="7170">
          <cell r="M7170">
            <v>0</v>
          </cell>
        </row>
        <row r="7171">
          <cell r="M7171">
            <v>0</v>
          </cell>
        </row>
        <row r="7172">
          <cell r="M7172">
            <v>0</v>
          </cell>
        </row>
        <row r="7173">
          <cell r="M7173">
            <v>0</v>
          </cell>
        </row>
        <row r="7174">
          <cell r="M7174">
            <v>0</v>
          </cell>
        </row>
        <row r="7175">
          <cell r="M7175">
            <v>0</v>
          </cell>
        </row>
        <row r="7176">
          <cell r="M7176">
            <v>0</v>
          </cell>
        </row>
        <row r="7177">
          <cell r="M7177">
            <v>0</v>
          </cell>
        </row>
        <row r="7178">
          <cell r="M7178">
            <v>0</v>
          </cell>
        </row>
        <row r="7179">
          <cell r="M7179">
            <v>0</v>
          </cell>
        </row>
        <row r="7180">
          <cell r="M7180">
            <v>0</v>
          </cell>
        </row>
        <row r="7181">
          <cell r="M7181">
            <v>0</v>
          </cell>
        </row>
        <row r="7182">
          <cell r="M7182">
            <v>0</v>
          </cell>
        </row>
        <row r="7183">
          <cell r="M7183">
            <v>0</v>
          </cell>
        </row>
        <row r="7184">
          <cell r="M7184">
            <v>0</v>
          </cell>
        </row>
        <row r="7185">
          <cell r="M7185">
            <v>0</v>
          </cell>
        </row>
        <row r="7186">
          <cell r="M7186">
            <v>0</v>
          </cell>
        </row>
        <row r="7187">
          <cell r="M7187">
            <v>0</v>
          </cell>
        </row>
        <row r="7188">
          <cell r="M7188">
            <v>0</v>
          </cell>
        </row>
        <row r="7189">
          <cell r="M7189">
            <v>0</v>
          </cell>
        </row>
        <row r="7190">
          <cell r="M7190">
            <v>0</v>
          </cell>
        </row>
        <row r="7191">
          <cell r="M7191">
            <v>0</v>
          </cell>
        </row>
        <row r="7192">
          <cell r="M7192">
            <v>0</v>
          </cell>
        </row>
        <row r="7193">
          <cell r="M7193">
            <v>0</v>
          </cell>
        </row>
        <row r="7194">
          <cell r="M7194">
            <v>0</v>
          </cell>
        </row>
        <row r="7195">
          <cell r="M7195">
            <v>0</v>
          </cell>
        </row>
        <row r="7196">
          <cell r="M7196">
            <v>0</v>
          </cell>
        </row>
        <row r="7197">
          <cell r="M7197">
            <v>0</v>
          </cell>
        </row>
        <row r="7198">
          <cell r="M7198">
            <v>0</v>
          </cell>
        </row>
        <row r="7199">
          <cell r="M7199">
            <v>0</v>
          </cell>
        </row>
        <row r="7200">
          <cell r="M7200">
            <v>0</v>
          </cell>
        </row>
        <row r="7201">
          <cell r="M7201">
            <v>0</v>
          </cell>
        </row>
        <row r="7202">
          <cell r="M7202">
            <v>0</v>
          </cell>
        </row>
        <row r="7203">
          <cell r="M7203">
            <v>0</v>
          </cell>
        </row>
        <row r="7204">
          <cell r="M7204">
            <v>0</v>
          </cell>
        </row>
        <row r="7205">
          <cell r="M7205">
            <v>0</v>
          </cell>
        </row>
        <row r="7206">
          <cell r="M7206">
            <v>0</v>
          </cell>
        </row>
        <row r="7207">
          <cell r="M7207">
            <v>0</v>
          </cell>
        </row>
        <row r="7208">
          <cell r="M7208">
            <v>0</v>
          </cell>
        </row>
        <row r="7209">
          <cell r="M7209">
            <v>0</v>
          </cell>
        </row>
        <row r="7210">
          <cell r="M7210">
            <v>0</v>
          </cell>
        </row>
        <row r="7211">
          <cell r="M7211">
            <v>0</v>
          </cell>
        </row>
        <row r="7212">
          <cell r="M7212">
            <v>0</v>
          </cell>
        </row>
        <row r="7213">
          <cell r="M7213">
            <v>0</v>
          </cell>
        </row>
        <row r="7214">
          <cell r="M7214">
            <v>0</v>
          </cell>
        </row>
        <row r="7215">
          <cell r="M7215">
            <v>0</v>
          </cell>
        </row>
        <row r="7216">
          <cell r="M7216">
            <v>0</v>
          </cell>
        </row>
        <row r="7217">
          <cell r="M7217">
            <v>0</v>
          </cell>
        </row>
        <row r="7218">
          <cell r="M7218">
            <v>0</v>
          </cell>
        </row>
        <row r="7219">
          <cell r="M7219">
            <v>0</v>
          </cell>
        </row>
        <row r="7220">
          <cell r="M7220">
            <v>0</v>
          </cell>
        </row>
        <row r="7221">
          <cell r="M7221">
            <v>0</v>
          </cell>
        </row>
        <row r="7222">
          <cell r="M7222">
            <v>0</v>
          </cell>
        </row>
        <row r="7223">
          <cell r="M7223">
            <v>0</v>
          </cell>
        </row>
        <row r="7224">
          <cell r="M7224">
            <v>0</v>
          </cell>
        </row>
        <row r="7225">
          <cell r="M7225">
            <v>0</v>
          </cell>
        </row>
        <row r="7226">
          <cell r="M7226">
            <v>0</v>
          </cell>
        </row>
        <row r="7227">
          <cell r="M7227">
            <v>0</v>
          </cell>
        </row>
        <row r="7228">
          <cell r="M7228">
            <v>0</v>
          </cell>
        </row>
        <row r="7229">
          <cell r="M7229">
            <v>0</v>
          </cell>
        </row>
        <row r="7230">
          <cell r="M7230">
            <v>0</v>
          </cell>
        </row>
        <row r="7231">
          <cell r="M7231">
            <v>0</v>
          </cell>
        </row>
        <row r="7232">
          <cell r="M7232">
            <v>0</v>
          </cell>
        </row>
        <row r="7233">
          <cell r="M7233">
            <v>0</v>
          </cell>
        </row>
        <row r="7234">
          <cell r="M7234">
            <v>0</v>
          </cell>
        </row>
        <row r="7235">
          <cell r="M7235">
            <v>0</v>
          </cell>
        </row>
        <row r="7236">
          <cell r="M7236">
            <v>0</v>
          </cell>
        </row>
        <row r="7237">
          <cell r="M7237">
            <v>0</v>
          </cell>
        </row>
        <row r="7238">
          <cell r="M7238">
            <v>0</v>
          </cell>
        </row>
        <row r="7239">
          <cell r="M7239">
            <v>0</v>
          </cell>
        </row>
        <row r="7240">
          <cell r="M7240">
            <v>0</v>
          </cell>
        </row>
        <row r="7241">
          <cell r="M7241">
            <v>0</v>
          </cell>
        </row>
        <row r="7242">
          <cell r="M7242">
            <v>0</v>
          </cell>
        </row>
        <row r="7243">
          <cell r="M7243">
            <v>0</v>
          </cell>
        </row>
        <row r="7244">
          <cell r="M7244">
            <v>0</v>
          </cell>
        </row>
        <row r="7245">
          <cell r="M7245">
            <v>0</v>
          </cell>
        </row>
        <row r="7246">
          <cell r="M7246">
            <v>0</v>
          </cell>
        </row>
        <row r="7247">
          <cell r="M7247">
            <v>0</v>
          </cell>
        </row>
        <row r="7248">
          <cell r="M7248">
            <v>0</v>
          </cell>
        </row>
        <row r="7249">
          <cell r="M7249">
            <v>0</v>
          </cell>
        </row>
        <row r="7250">
          <cell r="M7250">
            <v>0</v>
          </cell>
        </row>
        <row r="7251">
          <cell r="M7251">
            <v>0</v>
          </cell>
        </row>
        <row r="7252">
          <cell r="M7252">
            <v>0</v>
          </cell>
        </row>
        <row r="7253">
          <cell r="M7253">
            <v>0</v>
          </cell>
        </row>
        <row r="7254">
          <cell r="M7254">
            <v>0</v>
          </cell>
        </row>
        <row r="7255">
          <cell r="M7255">
            <v>0</v>
          </cell>
        </row>
        <row r="7256">
          <cell r="M7256">
            <v>0</v>
          </cell>
        </row>
        <row r="7257">
          <cell r="M7257">
            <v>0</v>
          </cell>
        </row>
        <row r="7258">
          <cell r="M7258">
            <v>0</v>
          </cell>
        </row>
        <row r="7259">
          <cell r="M7259">
            <v>0</v>
          </cell>
        </row>
        <row r="7260">
          <cell r="M7260">
            <v>0</v>
          </cell>
        </row>
        <row r="7261">
          <cell r="M7261">
            <v>0</v>
          </cell>
        </row>
        <row r="7262">
          <cell r="M7262">
            <v>0</v>
          </cell>
        </row>
        <row r="7263">
          <cell r="M7263">
            <v>0</v>
          </cell>
        </row>
        <row r="7264">
          <cell r="M7264">
            <v>0</v>
          </cell>
        </row>
        <row r="7265">
          <cell r="M7265">
            <v>0</v>
          </cell>
        </row>
        <row r="7266">
          <cell r="M7266">
            <v>0</v>
          </cell>
        </row>
        <row r="7267">
          <cell r="M7267">
            <v>0</v>
          </cell>
        </row>
        <row r="7268">
          <cell r="M7268">
            <v>0</v>
          </cell>
        </row>
        <row r="7269">
          <cell r="M7269">
            <v>0</v>
          </cell>
        </row>
        <row r="7270">
          <cell r="M7270">
            <v>0</v>
          </cell>
        </row>
        <row r="7271">
          <cell r="M7271">
            <v>0</v>
          </cell>
        </row>
        <row r="7272">
          <cell r="M7272">
            <v>0</v>
          </cell>
        </row>
        <row r="7273">
          <cell r="M7273">
            <v>0</v>
          </cell>
        </row>
        <row r="7274">
          <cell r="M7274">
            <v>0</v>
          </cell>
        </row>
        <row r="7275">
          <cell r="M7275">
            <v>0</v>
          </cell>
        </row>
        <row r="7276">
          <cell r="M7276">
            <v>0</v>
          </cell>
        </row>
        <row r="7277">
          <cell r="M7277">
            <v>0</v>
          </cell>
        </row>
        <row r="7278">
          <cell r="M7278">
            <v>0</v>
          </cell>
        </row>
        <row r="7279">
          <cell r="M7279">
            <v>0</v>
          </cell>
        </row>
        <row r="7280">
          <cell r="M7280">
            <v>0</v>
          </cell>
        </row>
        <row r="7281">
          <cell r="M7281">
            <v>0</v>
          </cell>
        </row>
        <row r="7282">
          <cell r="M7282">
            <v>0</v>
          </cell>
        </row>
        <row r="7283">
          <cell r="M7283">
            <v>0</v>
          </cell>
        </row>
        <row r="7284">
          <cell r="M7284">
            <v>0</v>
          </cell>
        </row>
        <row r="7285">
          <cell r="M7285">
            <v>0</v>
          </cell>
        </row>
        <row r="7286">
          <cell r="M7286">
            <v>0</v>
          </cell>
        </row>
        <row r="7287">
          <cell r="M7287">
            <v>0</v>
          </cell>
        </row>
        <row r="7288">
          <cell r="M7288">
            <v>0</v>
          </cell>
        </row>
        <row r="7289">
          <cell r="M7289">
            <v>0</v>
          </cell>
        </row>
        <row r="7290">
          <cell r="M7290">
            <v>0</v>
          </cell>
        </row>
        <row r="7291">
          <cell r="M7291">
            <v>0</v>
          </cell>
        </row>
        <row r="7292">
          <cell r="M7292">
            <v>0</v>
          </cell>
        </row>
        <row r="7293">
          <cell r="M7293">
            <v>0</v>
          </cell>
        </row>
        <row r="7294">
          <cell r="M7294">
            <v>0</v>
          </cell>
        </row>
        <row r="7295">
          <cell r="M7295">
            <v>0</v>
          </cell>
        </row>
        <row r="7296">
          <cell r="M7296">
            <v>0</v>
          </cell>
        </row>
        <row r="7297">
          <cell r="M7297">
            <v>0</v>
          </cell>
        </row>
        <row r="7298">
          <cell r="M7298">
            <v>0</v>
          </cell>
        </row>
        <row r="7299">
          <cell r="M7299">
            <v>0</v>
          </cell>
        </row>
        <row r="7300">
          <cell r="M7300">
            <v>0</v>
          </cell>
        </row>
        <row r="7301">
          <cell r="M7301">
            <v>0</v>
          </cell>
        </row>
        <row r="7302">
          <cell r="M7302">
            <v>0</v>
          </cell>
        </row>
        <row r="7303">
          <cell r="M7303">
            <v>0</v>
          </cell>
        </row>
        <row r="7304">
          <cell r="M7304">
            <v>0</v>
          </cell>
        </row>
        <row r="7305">
          <cell r="M7305">
            <v>0</v>
          </cell>
        </row>
        <row r="7306">
          <cell r="M7306">
            <v>0</v>
          </cell>
        </row>
        <row r="7307">
          <cell r="M7307">
            <v>0</v>
          </cell>
        </row>
        <row r="7308">
          <cell r="M7308">
            <v>0</v>
          </cell>
        </row>
        <row r="7309">
          <cell r="M7309">
            <v>0</v>
          </cell>
        </row>
        <row r="7310">
          <cell r="M7310">
            <v>0</v>
          </cell>
        </row>
        <row r="7311">
          <cell r="M7311">
            <v>0</v>
          </cell>
        </row>
        <row r="7312">
          <cell r="M7312">
            <v>0</v>
          </cell>
        </row>
        <row r="7313">
          <cell r="M7313">
            <v>0</v>
          </cell>
        </row>
        <row r="7314">
          <cell r="M7314">
            <v>0</v>
          </cell>
        </row>
        <row r="7315">
          <cell r="M7315">
            <v>0</v>
          </cell>
        </row>
        <row r="7316">
          <cell r="M7316">
            <v>0</v>
          </cell>
        </row>
        <row r="7317">
          <cell r="M7317">
            <v>0</v>
          </cell>
        </row>
        <row r="7318">
          <cell r="M7318">
            <v>0</v>
          </cell>
        </row>
        <row r="7319">
          <cell r="M7319">
            <v>0</v>
          </cell>
        </row>
        <row r="7320">
          <cell r="M7320">
            <v>0</v>
          </cell>
        </row>
        <row r="7321">
          <cell r="M7321">
            <v>0</v>
          </cell>
        </row>
        <row r="7322">
          <cell r="M7322">
            <v>0</v>
          </cell>
        </row>
        <row r="7323">
          <cell r="M7323">
            <v>0</v>
          </cell>
        </row>
        <row r="7324">
          <cell r="M7324">
            <v>0</v>
          </cell>
        </row>
        <row r="7325">
          <cell r="M7325">
            <v>0</v>
          </cell>
        </row>
        <row r="7326">
          <cell r="M7326">
            <v>0</v>
          </cell>
        </row>
        <row r="7327">
          <cell r="M7327">
            <v>0</v>
          </cell>
        </row>
        <row r="7328">
          <cell r="M7328">
            <v>0</v>
          </cell>
        </row>
        <row r="7329">
          <cell r="M7329">
            <v>0</v>
          </cell>
        </row>
        <row r="7330">
          <cell r="M7330">
            <v>0</v>
          </cell>
        </row>
        <row r="7331">
          <cell r="M7331">
            <v>0</v>
          </cell>
        </row>
        <row r="7332">
          <cell r="M7332">
            <v>0</v>
          </cell>
        </row>
        <row r="7333">
          <cell r="M7333">
            <v>0</v>
          </cell>
        </row>
        <row r="7334">
          <cell r="M7334">
            <v>0</v>
          </cell>
        </row>
        <row r="7335">
          <cell r="M7335">
            <v>0</v>
          </cell>
        </row>
        <row r="7336">
          <cell r="M7336">
            <v>0</v>
          </cell>
        </row>
        <row r="7337">
          <cell r="M7337">
            <v>0</v>
          </cell>
        </row>
        <row r="7338">
          <cell r="M7338">
            <v>0</v>
          </cell>
        </row>
        <row r="7339">
          <cell r="M7339">
            <v>0</v>
          </cell>
        </row>
        <row r="7340">
          <cell r="M7340">
            <v>0</v>
          </cell>
        </row>
        <row r="7341">
          <cell r="M7341">
            <v>0</v>
          </cell>
        </row>
        <row r="7342">
          <cell r="M7342">
            <v>0</v>
          </cell>
        </row>
        <row r="7343">
          <cell r="M7343">
            <v>0</v>
          </cell>
        </row>
        <row r="7344">
          <cell r="M7344">
            <v>0</v>
          </cell>
        </row>
        <row r="7345">
          <cell r="M7345">
            <v>0</v>
          </cell>
        </row>
        <row r="7346">
          <cell r="M7346">
            <v>0</v>
          </cell>
        </row>
        <row r="7347">
          <cell r="M7347">
            <v>0</v>
          </cell>
        </row>
        <row r="7348">
          <cell r="M7348">
            <v>0</v>
          </cell>
        </row>
        <row r="7349">
          <cell r="M7349">
            <v>0</v>
          </cell>
        </row>
        <row r="7350">
          <cell r="M7350">
            <v>0</v>
          </cell>
        </row>
        <row r="7351">
          <cell r="M7351">
            <v>0</v>
          </cell>
        </row>
        <row r="7352">
          <cell r="M7352">
            <v>0</v>
          </cell>
        </row>
        <row r="7353">
          <cell r="M7353">
            <v>0</v>
          </cell>
        </row>
        <row r="7354">
          <cell r="M7354">
            <v>0</v>
          </cell>
        </row>
        <row r="7355">
          <cell r="M7355">
            <v>0</v>
          </cell>
        </row>
        <row r="7356">
          <cell r="M7356">
            <v>0</v>
          </cell>
        </row>
        <row r="7357">
          <cell r="M7357">
            <v>0</v>
          </cell>
        </row>
        <row r="7358">
          <cell r="M7358">
            <v>0</v>
          </cell>
        </row>
        <row r="7359">
          <cell r="M7359">
            <v>0</v>
          </cell>
        </row>
        <row r="7360">
          <cell r="M7360">
            <v>0</v>
          </cell>
        </row>
        <row r="7361">
          <cell r="M7361">
            <v>0</v>
          </cell>
        </row>
        <row r="7362">
          <cell r="M7362">
            <v>0</v>
          </cell>
        </row>
        <row r="7363">
          <cell r="M7363">
            <v>0</v>
          </cell>
        </row>
        <row r="7364">
          <cell r="M7364">
            <v>0</v>
          </cell>
        </row>
        <row r="7365">
          <cell r="M7365">
            <v>0</v>
          </cell>
        </row>
        <row r="7366">
          <cell r="M7366">
            <v>0</v>
          </cell>
        </row>
        <row r="7367">
          <cell r="M7367">
            <v>0</v>
          </cell>
        </row>
        <row r="7368">
          <cell r="M7368">
            <v>0</v>
          </cell>
        </row>
        <row r="7369">
          <cell r="M7369">
            <v>0</v>
          </cell>
        </row>
        <row r="7370">
          <cell r="M7370">
            <v>0</v>
          </cell>
        </row>
        <row r="7371">
          <cell r="M7371">
            <v>0</v>
          </cell>
        </row>
        <row r="7372">
          <cell r="M7372">
            <v>0</v>
          </cell>
        </row>
        <row r="7373">
          <cell r="M7373">
            <v>0</v>
          </cell>
        </row>
        <row r="7374">
          <cell r="M7374">
            <v>0</v>
          </cell>
        </row>
        <row r="7375">
          <cell r="M7375">
            <v>0</v>
          </cell>
        </row>
        <row r="7376">
          <cell r="M7376">
            <v>0</v>
          </cell>
        </row>
        <row r="7377">
          <cell r="M7377">
            <v>0</v>
          </cell>
        </row>
        <row r="7378">
          <cell r="M7378">
            <v>0</v>
          </cell>
        </row>
        <row r="7379">
          <cell r="M7379">
            <v>0</v>
          </cell>
        </row>
        <row r="7380">
          <cell r="M7380">
            <v>0</v>
          </cell>
        </row>
        <row r="7381">
          <cell r="M7381">
            <v>0</v>
          </cell>
        </row>
        <row r="7382">
          <cell r="M7382">
            <v>0</v>
          </cell>
        </row>
        <row r="7383">
          <cell r="M7383">
            <v>0</v>
          </cell>
        </row>
        <row r="7384">
          <cell r="M7384">
            <v>0</v>
          </cell>
        </row>
        <row r="7385">
          <cell r="M7385">
            <v>0</v>
          </cell>
        </row>
        <row r="7386">
          <cell r="M7386">
            <v>0</v>
          </cell>
        </row>
        <row r="7387">
          <cell r="M7387">
            <v>0</v>
          </cell>
        </row>
        <row r="7388">
          <cell r="M7388">
            <v>0</v>
          </cell>
        </row>
        <row r="7389">
          <cell r="M7389">
            <v>0</v>
          </cell>
        </row>
        <row r="7390">
          <cell r="M7390">
            <v>0</v>
          </cell>
        </row>
        <row r="7391">
          <cell r="M7391">
            <v>0</v>
          </cell>
        </row>
        <row r="7392">
          <cell r="M7392">
            <v>0</v>
          </cell>
        </row>
        <row r="7393">
          <cell r="M7393">
            <v>0</v>
          </cell>
        </row>
        <row r="7394">
          <cell r="M7394">
            <v>0</v>
          </cell>
        </row>
        <row r="7395">
          <cell r="M7395">
            <v>0</v>
          </cell>
        </row>
        <row r="7396">
          <cell r="M7396">
            <v>0</v>
          </cell>
        </row>
        <row r="7397">
          <cell r="M7397">
            <v>0</v>
          </cell>
        </row>
        <row r="7398">
          <cell r="M7398">
            <v>0</v>
          </cell>
        </row>
        <row r="7399">
          <cell r="M7399">
            <v>0</v>
          </cell>
        </row>
        <row r="7400">
          <cell r="M7400">
            <v>0</v>
          </cell>
        </row>
        <row r="7401">
          <cell r="M7401">
            <v>0</v>
          </cell>
        </row>
        <row r="7402">
          <cell r="M7402">
            <v>0</v>
          </cell>
        </row>
        <row r="7403">
          <cell r="M7403">
            <v>0</v>
          </cell>
        </row>
        <row r="7404">
          <cell r="M7404">
            <v>0</v>
          </cell>
        </row>
        <row r="7405">
          <cell r="M7405">
            <v>0</v>
          </cell>
        </row>
        <row r="7406">
          <cell r="M7406">
            <v>0</v>
          </cell>
        </row>
        <row r="7407">
          <cell r="M7407">
            <v>0</v>
          </cell>
        </row>
        <row r="7408">
          <cell r="M7408">
            <v>0</v>
          </cell>
        </row>
        <row r="7409">
          <cell r="M7409">
            <v>0</v>
          </cell>
        </row>
        <row r="7410">
          <cell r="M7410">
            <v>0</v>
          </cell>
        </row>
        <row r="7411">
          <cell r="M7411">
            <v>0</v>
          </cell>
        </row>
        <row r="7412">
          <cell r="M7412">
            <v>0</v>
          </cell>
        </row>
        <row r="7413">
          <cell r="M7413">
            <v>0</v>
          </cell>
        </row>
        <row r="7414">
          <cell r="M7414">
            <v>0</v>
          </cell>
        </row>
        <row r="7415">
          <cell r="M7415">
            <v>0</v>
          </cell>
        </row>
        <row r="7416">
          <cell r="M7416">
            <v>0</v>
          </cell>
        </row>
        <row r="7417">
          <cell r="M7417">
            <v>0</v>
          </cell>
        </row>
        <row r="7418">
          <cell r="M7418">
            <v>0</v>
          </cell>
        </row>
        <row r="7419">
          <cell r="M7419">
            <v>0</v>
          </cell>
        </row>
        <row r="7420">
          <cell r="M7420">
            <v>0</v>
          </cell>
        </row>
        <row r="7421">
          <cell r="M7421">
            <v>0</v>
          </cell>
        </row>
        <row r="7422">
          <cell r="M7422">
            <v>0</v>
          </cell>
        </row>
        <row r="7423">
          <cell r="M7423">
            <v>0</v>
          </cell>
        </row>
        <row r="7424">
          <cell r="M7424">
            <v>0</v>
          </cell>
        </row>
        <row r="7425">
          <cell r="M7425">
            <v>0</v>
          </cell>
        </row>
        <row r="7426">
          <cell r="M7426">
            <v>0</v>
          </cell>
        </row>
        <row r="7427">
          <cell r="M7427">
            <v>0</v>
          </cell>
        </row>
        <row r="7428">
          <cell r="M7428">
            <v>0</v>
          </cell>
        </row>
        <row r="7429">
          <cell r="M7429">
            <v>0</v>
          </cell>
        </row>
        <row r="7430">
          <cell r="M7430">
            <v>0</v>
          </cell>
        </row>
        <row r="7431">
          <cell r="M7431">
            <v>0</v>
          </cell>
        </row>
        <row r="7432">
          <cell r="M7432">
            <v>0</v>
          </cell>
        </row>
        <row r="7433">
          <cell r="M7433">
            <v>0</v>
          </cell>
        </row>
        <row r="7434">
          <cell r="M7434">
            <v>0</v>
          </cell>
        </row>
        <row r="7435">
          <cell r="M7435">
            <v>0</v>
          </cell>
        </row>
        <row r="7436">
          <cell r="M7436">
            <v>0</v>
          </cell>
        </row>
        <row r="7437">
          <cell r="M7437">
            <v>0</v>
          </cell>
        </row>
        <row r="7438">
          <cell r="M7438">
            <v>0</v>
          </cell>
        </row>
        <row r="7439">
          <cell r="M7439">
            <v>0</v>
          </cell>
        </row>
        <row r="7440">
          <cell r="M7440">
            <v>0</v>
          </cell>
        </row>
        <row r="7441">
          <cell r="M7441">
            <v>0</v>
          </cell>
        </row>
        <row r="7442">
          <cell r="M7442">
            <v>0</v>
          </cell>
        </row>
        <row r="7443">
          <cell r="M7443">
            <v>0</v>
          </cell>
        </row>
        <row r="7444">
          <cell r="M7444">
            <v>0</v>
          </cell>
        </row>
        <row r="7445">
          <cell r="M7445">
            <v>0</v>
          </cell>
        </row>
        <row r="7446">
          <cell r="M7446">
            <v>0</v>
          </cell>
        </row>
        <row r="7447">
          <cell r="M7447">
            <v>0</v>
          </cell>
        </row>
        <row r="7448">
          <cell r="M7448">
            <v>0</v>
          </cell>
        </row>
        <row r="7449">
          <cell r="M7449">
            <v>0</v>
          </cell>
        </row>
        <row r="7450">
          <cell r="M7450">
            <v>0</v>
          </cell>
        </row>
        <row r="7451">
          <cell r="M7451">
            <v>0</v>
          </cell>
        </row>
        <row r="7452">
          <cell r="M7452">
            <v>0</v>
          </cell>
        </row>
        <row r="7453">
          <cell r="M7453">
            <v>0</v>
          </cell>
        </row>
        <row r="7454">
          <cell r="M7454">
            <v>0</v>
          </cell>
        </row>
        <row r="7455">
          <cell r="M7455">
            <v>0</v>
          </cell>
        </row>
        <row r="7456">
          <cell r="M7456">
            <v>0</v>
          </cell>
        </row>
        <row r="7457">
          <cell r="M7457">
            <v>0</v>
          </cell>
        </row>
        <row r="7458">
          <cell r="M7458">
            <v>0</v>
          </cell>
        </row>
        <row r="7459">
          <cell r="M7459">
            <v>0</v>
          </cell>
        </row>
        <row r="7460">
          <cell r="M7460">
            <v>0</v>
          </cell>
        </row>
        <row r="7461">
          <cell r="M7461">
            <v>0</v>
          </cell>
        </row>
        <row r="7462">
          <cell r="M7462">
            <v>0</v>
          </cell>
        </row>
        <row r="7463">
          <cell r="M7463">
            <v>0</v>
          </cell>
        </row>
        <row r="7464">
          <cell r="M7464">
            <v>0</v>
          </cell>
        </row>
        <row r="7465">
          <cell r="M7465">
            <v>0</v>
          </cell>
        </row>
        <row r="7466">
          <cell r="M7466">
            <v>0</v>
          </cell>
        </row>
        <row r="7467">
          <cell r="M7467">
            <v>0</v>
          </cell>
        </row>
        <row r="7468">
          <cell r="M7468">
            <v>0</v>
          </cell>
        </row>
        <row r="7469">
          <cell r="M7469">
            <v>0</v>
          </cell>
        </row>
        <row r="7470">
          <cell r="M7470">
            <v>0</v>
          </cell>
        </row>
        <row r="7471">
          <cell r="M7471">
            <v>0</v>
          </cell>
        </row>
        <row r="7472">
          <cell r="M7472">
            <v>0</v>
          </cell>
        </row>
        <row r="7473">
          <cell r="M7473">
            <v>0</v>
          </cell>
        </row>
        <row r="7474">
          <cell r="M7474">
            <v>0</v>
          </cell>
        </row>
        <row r="7475">
          <cell r="M7475">
            <v>0</v>
          </cell>
        </row>
        <row r="7476">
          <cell r="M7476">
            <v>0</v>
          </cell>
        </row>
        <row r="7477">
          <cell r="M7477">
            <v>0</v>
          </cell>
        </row>
        <row r="7478">
          <cell r="M7478">
            <v>0</v>
          </cell>
        </row>
        <row r="7479">
          <cell r="M7479">
            <v>0</v>
          </cell>
        </row>
        <row r="7480">
          <cell r="M7480">
            <v>0</v>
          </cell>
        </row>
        <row r="7481">
          <cell r="M7481">
            <v>0</v>
          </cell>
        </row>
        <row r="7482">
          <cell r="M7482">
            <v>0</v>
          </cell>
        </row>
        <row r="7483">
          <cell r="M7483">
            <v>0</v>
          </cell>
        </row>
        <row r="7484">
          <cell r="M7484">
            <v>0</v>
          </cell>
        </row>
        <row r="7485">
          <cell r="M7485">
            <v>0</v>
          </cell>
        </row>
        <row r="7486">
          <cell r="M7486">
            <v>0</v>
          </cell>
        </row>
        <row r="7487">
          <cell r="M7487">
            <v>0</v>
          </cell>
        </row>
        <row r="7488">
          <cell r="M7488">
            <v>0</v>
          </cell>
        </row>
        <row r="7489">
          <cell r="M7489">
            <v>0</v>
          </cell>
        </row>
        <row r="7490">
          <cell r="M7490">
            <v>0</v>
          </cell>
        </row>
        <row r="7491">
          <cell r="M7491">
            <v>0</v>
          </cell>
        </row>
        <row r="7492">
          <cell r="M7492">
            <v>0</v>
          </cell>
        </row>
        <row r="7493">
          <cell r="M7493">
            <v>0</v>
          </cell>
        </row>
        <row r="7494">
          <cell r="M7494">
            <v>0</v>
          </cell>
        </row>
        <row r="7495">
          <cell r="M7495">
            <v>0</v>
          </cell>
        </row>
        <row r="7496">
          <cell r="M7496">
            <v>0</v>
          </cell>
        </row>
        <row r="7497">
          <cell r="M7497">
            <v>0</v>
          </cell>
        </row>
        <row r="7498">
          <cell r="M7498">
            <v>0</v>
          </cell>
        </row>
        <row r="7499">
          <cell r="M7499">
            <v>0</v>
          </cell>
        </row>
        <row r="7500">
          <cell r="M7500">
            <v>0</v>
          </cell>
        </row>
        <row r="7501">
          <cell r="M7501">
            <v>0</v>
          </cell>
        </row>
        <row r="7502">
          <cell r="M7502">
            <v>0</v>
          </cell>
        </row>
        <row r="7503">
          <cell r="M7503">
            <v>0</v>
          </cell>
        </row>
        <row r="7504">
          <cell r="M7504">
            <v>0</v>
          </cell>
        </row>
        <row r="7505">
          <cell r="M7505">
            <v>0</v>
          </cell>
        </row>
        <row r="7506">
          <cell r="M7506">
            <v>0</v>
          </cell>
        </row>
        <row r="7507">
          <cell r="M7507">
            <v>0</v>
          </cell>
        </row>
        <row r="7508">
          <cell r="M7508">
            <v>0</v>
          </cell>
        </row>
        <row r="7509">
          <cell r="M7509">
            <v>0</v>
          </cell>
        </row>
        <row r="7510">
          <cell r="M7510">
            <v>0</v>
          </cell>
        </row>
        <row r="7511">
          <cell r="M7511">
            <v>0</v>
          </cell>
        </row>
        <row r="7512">
          <cell r="M7512">
            <v>0</v>
          </cell>
        </row>
        <row r="7513">
          <cell r="M7513">
            <v>0</v>
          </cell>
        </row>
        <row r="7514">
          <cell r="M7514">
            <v>0</v>
          </cell>
        </row>
        <row r="7515">
          <cell r="M7515">
            <v>0</v>
          </cell>
        </row>
        <row r="7516">
          <cell r="M7516">
            <v>0</v>
          </cell>
        </row>
        <row r="7517">
          <cell r="M7517">
            <v>0</v>
          </cell>
        </row>
        <row r="7518">
          <cell r="M7518">
            <v>0</v>
          </cell>
        </row>
        <row r="7519">
          <cell r="M7519">
            <v>0</v>
          </cell>
        </row>
        <row r="7520">
          <cell r="M7520">
            <v>0</v>
          </cell>
        </row>
        <row r="7521">
          <cell r="M7521">
            <v>0</v>
          </cell>
        </row>
        <row r="7522">
          <cell r="M7522">
            <v>0</v>
          </cell>
        </row>
        <row r="7523">
          <cell r="M7523">
            <v>0</v>
          </cell>
        </row>
        <row r="7524">
          <cell r="M7524">
            <v>0</v>
          </cell>
        </row>
        <row r="7525">
          <cell r="M7525">
            <v>0</v>
          </cell>
        </row>
        <row r="7526">
          <cell r="M7526">
            <v>0</v>
          </cell>
        </row>
        <row r="7527">
          <cell r="M7527">
            <v>0</v>
          </cell>
        </row>
        <row r="7528">
          <cell r="M7528">
            <v>0</v>
          </cell>
        </row>
        <row r="7529">
          <cell r="M7529">
            <v>0</v>
          </cell>
        </row>
        <row r="7530">
          <cell r="M7530">
            <v>0</v>
          </cell>
        </row>
        <row r="7531">
          <cell r="M7531">
            <v>0</v>
          </cell>
        </row>
        <row r="7532">
          <cell r="M7532">
            <v>0</v>
          </cell>
        </row>
        <row r="7533">
          <cell r="M7533">
            <v>0</v>
          </cell>
        </row>
        <row r="7534">
          <cell r="M7534">
            <v>0</v>
          </cell>
        </row>
        <row r="7535">
          <cell r="M7535">
            <v>0</v>
          </cell>
        </row>
        <row r="7536">
          <cell r="M7536">
            <v>0</v>
          </cell>
        </row>
        <row r="7537">
          <cell r="M7537">
            <v>0</v>
          </cell>
        </row>
        <row r="7538">
          <cell r="M7538">
            <v>0</v>
          </cell>
        </row>
        <row r="7539">
          <cell r="M7539">
            <v>0</v>
          </cell>
        </row>
        <row r="7540">
          <cell r="M7540">
            <v>0</v>
          </cell>
        </row>
        <row r="7541">
          <cell r="M7541">
            <v>0</v>
          </cell>
        </row>
        <row r="7542">
          <cell r="M7542">
            <v>0</v>
          </cell>
        </row>
        <row r="7543">
          <cell r="M7543">
            <v>0</v>
          </cell>
        </row>
        <row r="7544">
          <cell r="M7544">
            <v>0</v>
          </cell>
        </row>
        <row r="7545">
          <cell r="M7545">
            <v>0</v>
          </cell>
        </row>
        <row r="7546">
          <cell r="M7546">
            <v>0</v>
          </cell>
        </row>
        <row r="7547">
          <cell r="M7547">
            <v>0</v>
          </cell>
        </row>
        <row r="7548">
          <cell r="M7548">
            <v>0</v>
          </cell>
        </row>
        <row r="7549">
          <cell r="M7549">
            <v>0</v>
          </cell>
        </row>
        <row r="7550">
          <cell r="M7550">
            <v>0</v>
          </cell>
        </row>
        <row r="7551">
          <cell r="M7551">
            <v>0</v>
          </cell>
        </row>
        <row r="7552">
          <cell r="M7552">
            <v>0</v>
          </cell>
        </row>
        <row r="7553">
          <cell r="M7553">
            <v>0</v>
          </cell>
        </row>
        <row r="7554">
          <cell r="M7554">
            <v>0</v>
          </cell>
        </row>
        <row r="7555">
          <cell r="M7555">
            <v>0</v>
          </cell>
        </row>
        <row r="7556">
          <cell r="M7556">
            <v>0</v>
          </cell>
        </row>
        <row r="7557">
          <cell r="M7557">
            <v>0</v>
          </cell>
        </row>
        <row r="7558">
          <cell r="M7558">
            <v>0</v>
          </cell>
        </row>
        <row r="7559">
          <cell r="M7559">
            <v>0</v>
          </cell>
        </row>
        <row r="7560">
          <cell r="M7560">
            <v>0</v>
          </cell>
        </row>
        <row r="7561">
          <cell r="M7561">
            <v>0</v>
          </cell>
        </row>
        <row r="7562">
          <cell r="M7562">
            <v>0</v>
          </cell>
        </row>
        <row r="7563">
          <cell r="M7563">
            <v>0</v>
          </cell>
        </row>
        <row r="7564">
          <cell r="M7564">
            <v>0</v>
          </cell>
        </row>
        <row r="7565">
          <cell r="M7565">
            <v>0</v>
          </cell>
        </row>
        <row r="7566">
          <cell r="M7566">
            <v>0</v>
          </cell>
        </row>
        <row r="7567">
          <cell r="M7567">
            <v>0</v>
          </cell>
        </row>
        <row r="7568">
          <cell r="M7568">
            <v>0</v>
          </cell>
        </row>
        <row r="7569">
          <cell r="M7569">
            <v>0</v>
          </cell>
        </row>
        <row r="7570">
          <cell r="M7570">
            <v>0</v>
          </cell>
        </row>
        <row r="7571">
          <cell r="M7571">
            <v>0</v>
          </cell>
        </row>
        <row r="7572">
          <cell r="M7572">
            <v>0</v>
          </cell>
        </row>
        <row r="7573">
          <cell r="M7573">
            <v>0</v>
          </cell>
        </row>
        <row r="7574">
          <cell r="M7574">
            <v>0</v>
          </cell>
        </row>
        <row r="7575">
          <cell r="M7575">
            <v>0</v>
          </cell>
        </row>
        <row r="7576">
          <cell r="M7576">
            <v>0</v>
          </cell>
        </row>
        <row r="7577">
          <cell r="M7577">
            <v>0</v>
          </cell>
        </row>
        <row r="7578">
          <cell r="M7578">
            <v>0</v>
          </cell>
        </row>
        <row r="7579">
          <cell r="M7579">
            <v>0</v>
          </cell>
        </row>
        <row r="7580">
          <cell r="M7580">
            <v>0</v>
          </cell>
        </row>
        <row r="7581">
          <cell r="M7581">
            <v>0</v>
          </cell>
        </row>
        <row r="7582">
          <cell r="M7582">
            <v>0</v>
          </cell>
        </row>
        <row r="7583">
          <cell r="M7583">
            <v>0</v>
          </cell>
        </row>
        <row r="7584">
          <cell r="M7584">
            <v>0</v>
          </cell>
        </row>
        <row r="7585">
          <cell r="M7585">
            <v>0</v>
          </cell>
        </row>
        <row r="7586">
          <cell r="M7586">
            <v>0</v>
          </cell>
        </row>
        <row r="7587">
          <cell r="M7587">
            <v>0</v>
          </cell>
        </row>
        <row r="7588">
          <cell r="M7588">
            <v>0</v>
          </cell>
        </row>
        <row r="7589">
          <cell r="M7589">
            <v>0</v>
          </cell>
        </row>
        <row r="7590">
          <cell r="M7590">
            <v>0</v>
          </cell>
        </row>
        <row r="7591">
          <cell r="M7591">
            <v>0</v>
          </cell>
        </row>
        <row r="7592">
          <cell r="M7592">
            <v>0</v>
          </cell>
        </row>
        <row r="7593">
          <cell r="M7593">
            <v>0</v>
          </cell>
        </row>
        <row r="7594">
          <cell r="M7594">
            <v>0</v>
          </cell>
        </row>
        <row r="7595">
          <cell r="M7595">
            <v>0</v>
          </cell>
        </row>
        <row r="7596">
          <cell r="M7596">
            <v>0</v>
          </cell>
        </row>
        <row r="7597">
          <cell r="M7597">
            <v>0</v>
          </cell>
        </row>
        <row r="7598">
          <cell r="M7598">
            <v>0</v>
          </cell>
        </row>
        <row r="7599">
          <cell r="M7599">
            <v>0</v>
          </cell>
        </row>
        <row r="7600">
          <cell r="M7600">
            <v>0</v>
          </cell>
        </row>
        <row r="7601">
          <cell r="M7601">
            <v>0</v>
          </cell>
        </row>
        <row r="7602">
          <cell r="M7602">
            <v>0</v>
          </cell>
        </row>
        <row r="7603">
          <cell r="M7603">
            <v>0</v>
          </cell>
        </row>
        <row r="7604">
          <cell r="M7604">
            <v>0</v>
          </cell>
        </row>
        <row r="7605">
          <cell r="M7605">
            <v>0</v>
          </cell>
        </row>
        <row r="7606">
          <cell r="M7606">
            <v>0</v>
          </cell>
        </row>
        <row r="7607">
          <cell r="M7607">
            <v>0</v>
          </cell>
        </row>
        <row r="7608">
          <cell r="M7608">
            <v>0</v>
          </cell>
        </row>
        <row r="7609">
          <cell r="M7609">
            <v>0</v>
          </cell>
        </row>
        <row r="7610">
          <cell r="M7610">
            <v>0</v>
          </cell>
        </row>
        <row r="7611">
          <cell r="M7611">
            <v>0</v>
          </cell>
        </row>
        <row r="7612">
          <cell r="M7612">
            <v>0</v>
          </cell>
        </row>
        <row r="7613">
          <cell r="M7613">
            <v>0</v>
          </cell>
        </row>
        <row r="7614">
          <cell r="M7614">
            <v>0</v>
          </cell>
        </row>
        <row r="7615">
          <cell r="M7615">
            <v>0</v>
          </cell>
        </row>
        <row r="7616">
          <cell r="M7616">
            <v>0</v>
          </cell>
        </row>
        <row r="7617">
          <cell r="M7617">
            <v>0</v>
          </cell>
        </row>
        <row r="7618">
          <cell r="M7618">
            <v>0</v>
          </cell>
        </row>
        <row r="7619">
          <cell r="M7619">
            <v>0</v>
          </cell>
        </row>
        <row r="7620">
          <cell r="M7620">
            <v>0</v>
          </cell>
        </row>
        <row r="7621">
          <cell r="M7621">
            <v>0</v>
          </cell>
        </row>
        <row r="7622">
          <cell r="M7622">
            <v>0</v>
          </cell>
        </row>
        <row r="7623">
          <cell r="M7623">
            <v>0</v>
          </cell>
        </row>
        <row r="7624">
          <cell r="M7624">
            <v>0</v>
          </cell>
        </row>
        <row r="7625">
          <cell r="M7625">
            <v>0</v>
          </cell>
        </row>
        <row r="7626">
          <cell r="M7626">
            <v>0</v>
          </cell>
        </row>
        <row r="7627">
          <cell r="M7627">
            <v>0</v>
          </cell>
        </row>
        <row r="7628">
          <cell r="M7628">
            <v>0</v>
          </cell>
        </row>
        <row r="7629">
          <cell r="M7629">
            <v>0</v>
          </cell>
        </row>
        <row r="7630">
          <cell r="M7630">
            <v>0</v>
          </cell>
        </row>
        <row r="7631">
          <cell r="M7631">
            <v>0</v>
          </cell>
        </row>
        <row r="7632">
          <cell r="M7632">
            <v>0</v>
          </cell>
        </row>
        <row r="7633">
          <cell r="M7633">
            <v>0</v>
          </cell>
        </row>
        <row r="7634">
          <cell r="M7634">
            <v>0</v>
          </cell>
        </row>
        <row r="7635">
          <cell r="M7635">
            <v>0</v>
          </cell>
        </row>
        <row r="7636">
          <cell r="M7636">
            <v>0</v>
          </cell>
        </row>
        <row r="7637">
          <cell r="M7637">
            <v>0</v>
          </cell>
        </row>
        <row r="7638">
          <cell r="M7638">
            <v>0</v>
          </cell>
        </row>
        <row r="7639">
          <cell r="M7639">
            <v>0</v>
          </cell>
        </row>
        <row r="7640">
          <cell r="M7640">
            <v>0</v>
          </cell>
        </row>
        <row r="7641">
          <cell r="M7641">
            <v>0</v>
          </cell>
        </row>
        <row r="7642">
          <cell r="M7642">
            <v>0</v>
          </cell>
        </row>
        <row r="7643">
          <cell r="M7643">
            <v>0</v>
          </cell>
        </row>
        <row r="7644">
          <cell r="M7644">
            <v>0</v>
          </cell>
        </row>
        <row r="7645">
          <cell r="M7645">
            <v>0</v>
          </cell>
        </row>
        <row r="7646">
          <cell r="M7646">
            <v>0</v>
          </cell>
        </row>
        <row r="7647">
          <cell r="M7647">
            <v>0</v>
          </cell>
        </row>
        <row r="7648">
          <cell r="M7648">
            <v>0</v>
          </cell>
        </row>
        <row r="7649">
          <cell r="M7649">
            <v>0</v>
          </cell>
        </row>
        <row r="7650">
          <cell r="M7650">
            <v>0</v>
          </cell>
        </row>
        <row r="7651">
          <cell r="M7651">
            <v>0</v>
          </cell>
        </row>
        <row r="7652">
          <cell r="M7652">
            <v>0</v>
          </cell>
        </row>
        <row r="7653">
          <cell r="M7653">
            <v>0</v>
          </cell>
        </row>
        <row r="7654">
          <cell r="M7654">
            <v>0</v>
          </cell>
        </row>
        <row r="7655">
          <cell r="M7655">
            <v>0</v>
          </cell>
        </row>
        <row r="7656">
          <cell r="M7656">
            <v>0</v>
          </cell>
        </row>
        <row r="7657">
          <cell r="M7657">
            <v>0</v>
          </cell>
        </row>
        <row r="7658">
          <cell r="M7658">
            <v>0</v>
          </cell>
        </row>
        <row r="7659">
          <cell r="M7659">
            <v>0</v>
          </cell>
        </row>
        <row r="7660">
          <cell r="M7660">
            <v>0</v>
          </cell>
        </row>
        <row r="7661">
          <cell r="M7661">
            <v>0</v>
          </cell>
        </row>
        <row r="7662">
          <cell r="M7662">
            <v>0</v>
          </cell>
        </row>
        <row r="7663">
          <cell r="M7663">
            <v>0</v>
          </cell>
        </row>
        <row r="7664">
          <cell r="M7664">
            <v>0</v>
          </cell>
        </row>
        <row r="7665">
          <cell r="M7665">
            <v>0</v>
          </cell>
        </row>
        <row r="7666">
          <cell r="M7666">
            <v>0</v>
          </cell>
        </row>
        <row r="7667">
          <cell r="M7667">
            <v>0</v>
          </cell>
        </row>
        <row r="7668">
          <cell r="M7668">
            <v>0</v>
          </cell>
        </row>
        <row r="7669">
          <cell r="M7669">
            <v>0</v>
          </cell>
        </row>
        <row r="7670">
          <cell r="M7670">
            <v>0</v>
          </cell>
        </row>
        <row r="7671">
          <cell r="M7671">
            <v>0</v>
          </cell>
        </row>
        <row r="7672">
          <cell r="M7672">
            <v>0</v>
          </cell>
        </row>
        <row r="7673">
          <cell r="M7673">
            <v>0</v>
          </cell>
        </row>
        <row r="7674">
          <cell r="M7674">
            <v>0</v>
          </cell>
        </row>
        <row r="7675">
          <cell r="M7675">
            <v>0</v>
          </cell>
        </row>
        <row r="7676">
          <cell r="M7676">
            <v>0</v>
          </cell>
        </row>
        <row r="7677">
          <cell r="M7677">
            <v>0</v>
          </cell>
        </row>
        <row r="7678">
          <cell r="M7678">
            <v>0</v>
          </cell>
        </row>
        <row r="7679">
          <cell r="M7679">
            <v>0</v>
          </cell>
        </row>
        <row r="7680">
          <cell r="M7680">
            <v>0</v>
          </cell>
        </row>
        <row r="7681">
          <cell r="M7681">
            <v>0</v>
          </cell>
        </row>
        <row r="7682">
          <cell r="M7682">
            <v>0</v>
          </cell>
        </row>
        <row r="7683">
          <cell r="M7683">
            <v>0</v>
          </cell>
        </row>
        <row r="7684">
          <cell r="M7684">
            <v>0</v>
          </cell>
        </row>
        <row r="7685">
          <cell r="M7685">
            <v>0</v>
          </cell>
        </row>
        <row r="7686">
          <cell r="M7686">
            <v>0</v>
          </cell>
        </row>
        <row r="7687">
          <cell r="M7687">
            <v>0</v>
          </cell>
        </row>
        <row r="7688">
          <cell r="M7688">
            <v>0</v>
          </cell>
        </row>
        <row r="7689">
          <cell r="M7689">
            <v>0</v>
          </cell>
        </row>
        <row r="7690">
          <cell r="M7690">
            <v>0</v>
          </cell>
        </row>
        <row r="7691">
          <cell r="M7691">
            <v>0</v>
          </cell>
        </row>
        <row r="7692">
          <cell r="M7692">
            <v>0</v>
          </cell>
        </row>
        <row r="7693">
          <cell r="M7693">
            <v>0</v>
          </cell>
        </row>
        <row r="7694">
          <cell r="M7694">
            <v>0</v>
          </cell>
        </row>
        <row r="7695">
          <cell r="M7695">
            <v>0</v>
          </cell>
        </row>
        <row r="7696">
          <cell r="M7696">
            <v>0</v>
          </cell>
        </row>
        <row r="7697">
          <cell r="M7697">
            <v>0</v>
          </cell>
        </row>
        <row r="7698">
          <cell r="M7698">
            <v>0</v>
          </cell>
        </row>
        <row r="7699">
          <cell r="M7699">
            <v>0</v>
          </cell>
        </row>
        <row r="7700">
          <cell r="M7700">
            <v>0</v>
          </cell>
        </row>
        <row r="7701">
          <cell r="M7701">
            <v>0</v>
          </cell>
        </row>
        <row r="7702">
          <cell r="M7702">
            <v>0</v>
          </cell>
        </row>
        <row r="7703">
          <cell r="M7703">
            <v>0</v>
          </cell>
        </row>
        <row r="7704">
          <cell r="M7704">
            <v>0</v>
          </cell>
        </row>
        <row r="7705">
          <cell r="M7705">
            <v>0</v>
          </cell>
        </row>
        <row r="7706">
          <cell r="M7706">
            <v>0</v>
          </cell>
        </row>
        <row r="7707">
          <cell r="M7707">
            <v>0</v>
          </cell>
        </row>
        <row r="7708">
          <cell r="M7708">
            <v>0</v>
          </cell>
        </row>
        <row r="7709">
          <cell r="M7709">
            <v>0</v>
          </cell>
        </row>
        <row r="7710">
          <cell r="M7710">
            <v>0</v>
          </cell>
        </row>
        <row r="7711">
          <cell r="M7711">
            <v>0</v>
          </cell>
        </row>
        <row r="7712">
          <cell r="M7712">
            <v>0</v>
          </cell>
        </row>
        <row r="7713">
          <cell r="M7713">
            <v>0</v>
          </cell>
        </row>
        <row r="7714">
          <cell r="M7714">
            <v>0</v>
          </cell>
        </row>
        <row r="7715">
          <cell r="M7715">
            <v>0</v>
          </cell>
        </row>
        <row r="7716">
          <cell r="M7716">
            <v>0</v>
          </cell>
        </row>
        <row r="7717">
          <cell r="M7717">
            <v>0</v>
          </cell>
        </row>
        <row r="7718">
          <cell r="M7718">
            <v>0</v>
          </cell>
        </row>
        <row r="7719">
          <cell r="M7719">
            <v>0</v>
          </cell>
        </row>
        <row r="7720">
          <cell r="M7720">
            <v>0</v>
          </cell>
        </row>
        <row r="7721">
          <cell r="M7721">
            <v>0</v>
          </cell>
        </row>
        <row r="7722">
          <cell r="M7722">
            <v>0</v>
          </cell>
        </row>
        <row r="7723">
          <cell r="M7723">
            <v>0</v>
          </cell>
        </row>
        <row r="7724">
          <cell r="M7724">
            <v>0</v>
          </cell>
        </row>
        <row r="7725">
          <cell r="M7725">
            <v>0</v>
          </cell>
        </row>
        <row r="7726">
          <cell r="M7726">
            <v>0</v>
          </cell>
        </row>
        <row r="7727">
          <cell r="M7727">
            <v>0</v>
          </cell>
        </row>
        <row r="7728">
          <cell r="M7728">
            <v>0</v>
          </cell>
        </row>
        <row r="7729">
          <cell r="M7729">
            <v>0</v>
          </cell>
        </row>
        <row r="7730">
          <cell r="M7730">
            <v>0</v>
          </cell>
        </row>
        <row r="7731">
          <cell r="M7731">
            <v>0</v>
          </cell>
        </row>
        <row r="7732">
          <cell r="M7732">
            <v>0</v>
          </cell>
        </row>
        <row r="7733">
          <cell r="M7733">
            <v>0</v>
          </cell>
        </row>
        <row r="7734">
          <cell r="M7734">
            <v>0</v>
          </cell>
        </row>
        <row r="7735">
          <cell r="M7735">
            <v>0</v>
          </cell>
        </row>
        <row r="7736">
          <cell r="M7736">
            <v>0</v>
          </cell>
        </row>
        <row r="7737">
          <cell r="M7737">
            <v>0</v>
          </cell>
        </row>
        <row r="7738">
          <cell r="M7738">
            <v>0</v>
          </cell>
        </row>
        <row r="7739">
          <cell r="M7739">
            <v>0</v>
          </cell>
        </row>
        <row r="7740">
          <cell r="M7740">
            <v>0</v>
          </cell>
        </row>
        <row r="7741">
          <cell r="M7741">
            <v>0</v>
          </cell>
        </row>
        <row r="7742">
          <cell r="M7742">
            <v>0</v>
          </cell>
        </row>
        <row r="7743">
          <cell r="M7743">
            <v>0</v>
          </cell>
        </row>
        <row r="7744">
          <cell r="M7744">
            <v>0</v>
          </cell>
        </row>
        <row r="7745">
          <cell r="M7745">
            <v>0</v>
          </cell>
        </row>
        <row r="7746">
          <cell r="M7746">
            <v>0</v>
          </cell>
        </row>
        <row r="7747">
          <cell r="M7747">
            <v>0</v>
          </cell>
        </row>
        <row r="7748">
          <cell r="M7748">
            <v>0</v>
          </cell>
        </row>
        <row r="7749">
          <cell r="M7749">
            <v>0</v>
          </cell>
        </row>
        <row r="7750">
          <cell r="M7750">
            <v>0</v>
          </cell>
        </row>
        <row r="7751">
          <cell r="M7751">
            <v>0</v>
          </cell>
        </row>
        <row r="7752">
          <cell r="M7752">
            <v>0</v>
          </cell>
        </row>
        <row r="7753">
          <cell r="M7753">
            <v>0</v>
          </cell>
        </row>
        <row r="7754">
          <cell r="M7754">
            <v>0</v>
          </cell>
        </row>
        <row r="7755">
          <cell r="M7755">
            <v>0</v>
          </cell>
        </row>
        <row r="7756">
          <cell r="M7756">
            <v>0</v>
          </cell>
        </row>
        <row r="7757">
          <cell r="M7757">
            <v>0</v>
          </cell>
        </row>
        <row r="7758">
          <cell r="M7758">
            <v>0</v>
          </cell>
        </row>
        <row r="7759">
          <cell r="M7759">
            <v>0</v>
          </cell>
        </row>
        <row r="7760">
          <cell r="M7760">
            <v>0</v>
          </cell>
        </row>
        <row r="7761">
          <cell r="M7761">
            <v>0</v>
          </cell>
        </row>
        <row r="7762">
          <cell r="M7762">
            <v>0</v>
          </cell>
        </row>
        <row r="7763">
          <cell r="M7763">
            <v>0</v>
          </cell>
        </row>
        <row r="7764">
          <cell r="M7764">
            <v>0</v>
          </cell>
        </row>
        <row r="7765">
          <cell r="M7765">
            <v>0</v>
          </cell>
        </row>
        <row r="7766">
          <cell r="M7766">
            <v>0</v>
          </cell>
        </row>
        <row r="7767">
          <cell r="M7767">
            <v>0</v>
          </cell>
        </row>
        <row r="7768">
          <cell r="M7768">
            <v>0</v>
          </cell>
        </row>
        <row r="7769">
          <cell r="M7769">
            <v>0</v>
          </cell>
        </row>
        <row r="7770">
          <cell r="M7770">
            <v>0</v>
          </cell>
        </row>
        <row r="7771">
          <cell r="M7771">
            <v>0</v>
          </cell>
        </row>
        <row r="7772">
          <cell r="M7772">
            <v>0</v>
          </cell>
        </row>
        <row r="7773">
          <cell r="M7773">
            <v>0</v>
          </cell>
        </row>
        <row r="7774">
          <cell r="M7774">
            <v>0</v>
          </cell>
        </row>
        <row r="7775">
          <cell r="M7775">
            <v>0</v>
          </cell>
        </row>
        <row r="7776">
          <cell r="M7776">
            <v>0</v>
          </cell>
        </row>
        <row r="7777">
          <cell r="M7777">
            <v>0</v>
          </cell>
        </row>
        <row r="7778">
          <cell r="M7778">
            <v>0</v>
          </cell>
        </row>
        <row r="7779">
          <cell r="M7779">
            <v>0</v>
          </cell>
        </row>
        <row r="7780">
          <cell r="M7780">
            <v>0</v>
          </cell>
        </row>
        <row r="7781">
          <cell r="M7781">
            <v>0</v>
          </cell>
        </row>
        <row r="7782">
          <cell r="M7782">
            <v>0</v>
          </cell>
        </row>
        <row r="7783">
          <cell r="M7783">
            <v>0</v>
          </cell>
        </row>
        <row r="7784">
          <cell r="M7784">
            <v>0</v>
          </cell>
        </row>
        <row r="7785">
          <cell r="M7785">
            <v>0</v>
          </cell>
        </row>
        <row r="7786">
          <cell r="M7786">
            <v>0</v>
          </cell>
        </row>
        <row r="7787">
          <cell r="M7787">
            <v>0</v>
          </cell>
        </row>
        <row r="7788">
          <cell r="M7788">
            <v>0</v>
          </cell>
        </row>
        <row r="7789">
          <cell r="M7789">
            <v>0</v>
          </cell>
        </row>
        <row r="7790">
          <cell r="M7790">
            <v>0</v>
          </cell>
        </row>
        <row r="7791">
          <cell r="M7791">
            <v>0</v>
          </cell>
        </row>
        <row r="7792">
          <cell r="M7792">
            <v>0</v>
          </cell>
        </row>
        <row r="7793">
          <cell r="M7793">
            <v>0</v>
          </cell>
        </row>
        <row r="7794">
          <cell r="M7794">
            <v>0</v>
          </cell>
        </row>
        <row r="7795">
          <cell r="M7795">
            <v>0</v>
          </cell>
        </row>
        <row r="7796">
          <cell r="M7796">
            <v>0</v>
          </cell>
        </row>
        <row r="7797">
          <cell r="M7797">
            <v>0</v>
          </cell>
        </row>
        <row r="7798">
          <cell r="M7798">
            <v>0</v>
          </cell>
        </row>
        <row r="7799">
          <cell r="M7799">
            <v>0</v>
          </cell>
        </row>
        <row r="7800">
          <cell r="M7800">
            <v>0</v>
          </cell>
        </row>
        <row r="7801">
          <cell r="M7801">
            <v>0</v>
          </cell>
        </row>
        <row r="7802">
          <cell r="M7802">
            <v>0</v>
          </cell>
        </row>
        <row r="7803">
          <cell r="M7803">
            <v>0</v>
          </cell>
        </row>
        <row r="7804">
          <cell r="M7804">
            <v>0</v>
          </cell>
        </row>
        <row r="7805">
          <cell r="M7805">
            <v>0</v>
          </cell>
        </row>
        <row r="7806">
          <cell r="M7806">
            <v>0</v>
          </cell>
        </row>
        <row r="7807">
          <cell r="M7807">
            <v>0</v>
          </cell>
        </row>
        <row r="7808">
          <cell r="M7808">
            <v>0</v>
          </cell>
        </row>
        <row r="7809">
          <cell r="M7809">
            <v>0</v>
          </cell>
        </row>
        <row r="7810">
          <cell r="M7810">
            <v>0</v>
          </cell>
        </row>
        <row r="7811">
          <cell r="M7811">
            <v>0</v>
          </cell>
        </row>
        <row r="7812">
          <cell r="M7812">
            <v>0</v>
          </cell>
        </row>
        <row r="7813">
          <cell r="M7813">
            <v>0</v>
          </cell>
        </row>
        <row r="7814">
          <cell r="M7814">
            <v>0</v>
          </cell>
        </row>
        <row r="7815">
          <cell r="M7815">
            <v>0</v>
          </cell>
        </row>
        <row r="7816">
          <cell r="M7816">
            <v>0</v>
          </cell>
        </row>
        <row r="7817">
          <cell r="M7817">
            <v>0</v>
          </cell>
        </row>
        <row r="7818">
          <cell r="M7818">
            <v>0</v>
          </cell>
        </row>
        <row r="7819">
          <cell r="M7819">
            <v>0</v>
          </cell>
        </row>
        <row r="7820">
          <cell r="M7820">
            <v>0</v>
          </cell>
        </row>
        <row r="7821">
          <cell r="M7821">
            <v>0</v>
          </cell>
        </row>
        <row r="7822">
          <cell r="M7822">
            <v>0</v>
          </cell>
        </row>
        <row r="7823">
          <cell r="M7823">
            <v>0</v>
          </cell>
        </row>
        <row r="7824">
          <cell r="M7824">
            <v>0</v>
          </cell>
        </row>
        <row r="7825">
          <cell r="M7825">
            <v>0</v>
          </cell>
        </row>
        <row r="7826">
          <cell r="M7826">
            <v>0</v>
          </cell>
        </row>
        <row r="7827">
          <cell r="M7827">
            <v>0</v>
          </cell>
        </row>
        <row r="7828">
          <cell r="M7828">
            <v>0</v>
          </cell>
        </row>
        <row r="7829">
          <cell r="M7829">
            <v>0</v>
          </cell>
        </row>
        <row r="7830">
          <cell r="M7830">
            <v>0</v>
          </cell>
        </row>
        <row r="7831">
          <cell r="M7831">
            <v>0</v>
          </cell>
        </row>
        <row r="7832">
          <cell r="M7832">
            <v>0</v>
          </cell>
        </row>
        <row r="7833">
          <cell r="M7833">
            <v>0</v>
          </cell>
        </row>
        <row r="7834">
          <cell r="M7834">
            <v>0</v>
          </cell>
        </row>
        <row r="7835">
          <cell r="M7835">
            <v>0</v>
          </cell>
        </row>
        <row r="7836">
          <cell r="M7836">
            <v>0</v>
          </cell>
        </row>
        <row r="7837">
          <cell r="M7837">
            <v>0</v>
          </cell>
        </row>
        <row r="7838">
          <cell r="M7838">
            <v>0</v>
          </cell>
        </row>
        <row r="7839">
          <cell r="M7839">
            <v>0</v>
          </cell>
        </row>
        <row r="7840">
          <cell r="M7840">
            <v>0</v>
          </cell>
        </row>
        <row r="7841">
          <cell r="M7841">
            <v>0</v>
          </cell>
        </row>
        <row r="7842">
          <cell r="M7842">
            <v>0</v>
          </cell>
        </row>
        <row r="7843">
          <cell r="M7843">
            <v>0</v>
          </cell>
        </row>
        <row r="7844">
          <cell r="M7844">
            <v>0</v>
          </cell>
        </row>
        <row r="7845">
          <cell r="M7845">
            <v>0</v>
          </cell>
        </row>
        <row r="7846">
          <cell r="M7846">
            <v>0</v>
          </cell>
        </row>
        <row r="7847">
          <cell r="M7847">
            <v>0</v>
          </cell>
        </row>
        <row r="7848">
          <cell r="M7848">
            <v>0</v>
          </cell>
        </row>
        <row r="7849">
          <cell r="M7849">
            <v>0</v>
          </cell>
        </row>
        <row r="7850">
          <cell r="M7850">
            <v>0</v>
          </cell>
        </row>
        <row r="7851">
          <cell r="M7851">
            <v>0</v>
          </cell>
        </row>
        <row r="7852">
          <cell r="M7852">
            <v>0</v>
          </cell>
        </row>
        <row r="7853">
          <cell r="M7853">
            <v>0</v>
          </cell>
        </row>
        <row r="7854">
          <cell r="M7854">
            <v>0</v>
          </cell>
        </row>
        <row r="7855">
          <cell r="M7855">
            <v>0</v>
          </cell>
        </row>
        <row r="7856">
          <cell r="M7856">
            <v>0</v>
          </cell>
        </row>
        <row r="7857">
          <cell r="M7857">
            <v>0</v>
          </cell>
        </row>
        <row r="7858">
          <cell r="M7858">
            <v>0</v>
          </cell>
        </row>
        <row r="7859">
          <cell r="M7859">
            <v>0</v>
          </cell>
        </row>
        <row r="7860">
          <cell r="M7860">
            <v>0</v>
          </cell>
        </row>
        <row r="7861">
          <cell r="M7861">
            <v>0</v>
          </cell>
        </row>
        <row r="7862">
          <cell r="M7862">
            <v>0</v>
          </cell>
        </row>
        <row r="7863">
          <cell r="M7863">
            <v>0</v>
          </cell>
        </row>
        <row r="7864">
          <cell r="M7864">
            <v>0</v>
          </cell>
        </row>
        <row r="7865">
          <cell r="M7865">
            <v>0</v>
          </cell>
        </row>
        <row r="7866">
          <cell r="M7866">
            <v>0</v>
          </cell>
        </row>
        <row r="7867">
          <cell r="M7867">
            <v>0</v>
          </cell>
        </row>
        <row r="7868">
          <cell r="M7868">
            <v>0</v>
          </cell>
        </row>
        <row r="7869">
          <cell r="M7869">
            <v>0</v>
          </cell>
        </row>
        <row r="7870">
          <cell r="M7870">
            <v>0</v>
          </cell>
        </row>
        <row r="7871">
          <cell r="M7871">
            <v>0</v>
          </cell>
        </row>
        <row r="7872">
          <cell r="M7872">
            <v>0</v>
          </cell>
        </row>
        <row r="7873">
          <cell r="M7873">
            <v>0</v>
          </cell>
        </row>
        <row r="7874">
          <cell r="M7874">
            <v>0</v>
          </cell>
        </row>
        <row r="7875">
          <cell r="M7875">
            <v>0</v>
          </cell>
        </row>
        <row r="7876">
          <cell r="M7876">
            <v>0</v>
          </cell>
        </row>
        <row r="7877">
          <cell r="M7877">
            <v>0</v>
          </cell>
        </row>
        <row r="7878">
          <cell r="M7878">
            <v>0</v>
          </cell>
        </row>
        <row r="7879">
          <cell r="M7879">
            <v>0</v>
          </cell>
        </row>
        <row r="7880">
          <cell r="M7880">
            <v>0</v>
          </cell>
        </row>
        <row r="7881">
          <cell r="M7881">
            <v>0</v>
          </cell>
        </row>
        <row r="7882">
          <cell r="M7882">
            <v>0</v>
          </cell>
        </row>
        <row r="7883">
          <cell r="M7883">
            <v>0</v>
          </cell>
        </row>
        <row r="7884">
          <cell r="M7884">
            <v>0</v>
          </cell>
        </row>
        <row r="7885">
          <cell r="M7885">
            <v>0</v>
          </cell>
        </row>
        <row r="7886">
          <cell r="M7886">
            <v>0</v>
          </cell>
        </row>
        <row r="7887">
          <cell r="M7887">
            <v>0</v>
          </cell>
        </row>
        <row r="7888">
          <cell r="M7888">
            <v>0</v>
          </cell>
        </row>
        <row r="7889">
          <cell r="M7889">
            <v>0</v>
          </cell>
        </row>
        <row r="7890">
          <cell r="M7890">
            <v>0</v>
          </cell>
        </row>
        <row r="7891">
          <cell r="M7891">
            <v>0</v>
          </cell>
        </row>
        <row r="7892">
          <cell r="M7892">
            <v>0</v>
          </cell>
        </row>
        <row r="7893">
          <cell r="M7893">
            <v>0</v>
          </cell>
        </row>
        <row r="7894">
          <cell r="M7894">
            <v>0</v>
          </cell>
        </row>
        <row r="7895">
          <cell r="M7895">
            <v>0</v>
          </cell>
        </row>
        <row r="7896">
          <cell r="M7896">
            <v>0</v>
          </cell>
        </row>
        <row r="7897">
          <cell r="M7897">
            <v>0</v>
          </cell>
        </row>
        <row r="7898">
          <cell r="M7898">
            <v>0</v>
          </cell>
        </row>
        <row r="7899">
          <cell r="M7899">
            <v>0</v>
          </cell>
        </row>
        <row r="7900">
          <cell r="M7900">
            <v>0</v>
          </cell>
        </row>
        <row r="7901">
          <cell r="M7901">
            <v>0</v>
          </cell>
        </row>
        <row r="7902">
          <cell r="M7902">
            <v>0</v>
          </cell>
        </row>
        <row r="7903">
          <cell r="M7903">
            <v>0</v>
          </cell>
        </row>
        <row r="7904">
          <cell r="M7904">
            <v>0</v>
          </cell>
        </row>
        <row r="7905">
          <cell r="M7905">
            <v>0</v>
          </cell>
        </row>
        <row r="7906">
          <cell r="M7906">
            <v>0</v>
          </cell>
        </row>
        <row r="7907">
          <cell r="M7907">
            <v>0</v>
          </cell>
        </row>
        <row r="7908">
          <cell r="M7908">
            <v>0</v>
          </cell>
        </row>
        <row r="7909">
          <cell r="M7909">
            <v>0</v>
          </cell>
        </row>
        <row r="7910">
          <cell r="M7910">
            <v>0</v>
          </cell>
        </row>
        <row r="7911">
          <cell r="M7911">
            <v>0</v>
          </cell>
        </row>
        <row r="7912">
          <cell r="M7912">
            <v>0</v>
          </cell>
        </row>
        <row r="7913">
          <cell r="M7913">
            <v>0</v>
          </cell>
        </row>
        <row r="7914">
          <cell r="M7914">
            <v>0</v>
          </cell>
        </row>
        <row r="7915">
          <cell r="M7915">
            <v>0</v>
          </cell>
        </row>
        <row r="7916">
          <cell r="M7916">
            <v>0</v>
          </cell>
        </row>
        <row r="7917">
          <cell r="M7917">
            <v>0</v>
          </cell>
        </row>
        <row r="7918">
          <cell r="M7918">
            <v>0</v>
          </cell>
        </row>
        <row r="7919">
          <cell r="M7919">
            <v>0</v>
          </cell>
        </row>
        <row r="7920">
          <cell r="M7920">
            <v>0</v>
          </cell>
        </row>
        <row r="7921">
          <cell r="M7921">
            <v>0</v>
          </cell>
        </row>
        <row r="7922">
          <cell r="M7922">
            <v>0</v>
          </cell>
        </row>
        <row r="7923">
          <cell r="M7923">
            <v>0</v>
          </cell>
        </row>
        <row r="7924">
          <cell r="M7924">
            <v>0</v>
          </cell>
        </row>
        <row r="7925">
          <cell r="M7925">
            <v>0</v>
          </cell>
        </row>
        <row r="7926">
          <cell r="M7926">
            <v>0</v>
          </cell>
        </row>
        <row r="7927">
          <cell r="M7927">
            <v>0</v>
          </cell>
        </row>
        <row r="7928">
          <cell r="M7928">
            <v>0</v>
          </cell>
        </row>
        <row r="7929">
          <cell r="M7929">
            <v>0</v>
          </cell>
        </row>
        <row r="7930">
          <cell r="M7930">
            <v>0</v>
          </cell>
        </row>
        <row r="7931">
          <cell r="M7931">
            <v>0</v>
          </cell>
        </row>
        <row r="7932">
          <cell r="M7932">
            <v>0</v>
          </cell>
        </row>
        <row r="7933">
          <cell r="M7933">
            <v>0</v>
          </cell>
        </row>
        <row r="7934">
          <cell r="M7934">
            <v>0</v>
          </cell>
        </row>
        <row r="7935">
          <cell r="M7935">
            <v>0</v>
          </cell>
        </row>
        <row r="7936">
          <cell r="M7936">
            <v>0</v>
          </cell>
        </row>
        <row r="7937">
          <cell r="M7937">
            <v>0</v>
          </cell>
        </row>
        <row r="7938">
          <cell r="M7938">
            <v>0</v>
          </cell>
        </row>
        <row r="7939">
          <cell r="M7939">
            <v>0</v>
          </cell>
        </row>
        <row r="7940">
          <cell r="M7940">
            <v>0</v>
          </cell>
        </row>
        <row r="7941">
          <cell r="M7941">
            <v>0</v>
          </cell>
        </row>
        <row r="7942">
          <cell r="M7942">
            <v>0</v>
          </cell>
        </row>
        <row r="7943">
          <cell r="M7943">
            <v>0</v>
          </cell>
        </row>
        <row r="7944">
          <cell r="M7944">
            <v>0</v>
          </cell>
        </row>
        <row r="7945">
          <cell r="M7945">
            <v>0</v>
          </cell>
        </row>
        <row r="7946">
          <cell r="M7946">
            <v>0</v>
          </cell>
        </row>
        <row r="7947">
          <cell r="M7947">
            <v>0</v>
          </cell>
        </row>
        <row r="7948">
          <cell r="M7948">
            <v>0</v>
          </cell>
        </row>
        <row r="7949">
          <cell r="M7949">
            <v>0</v>
          </cell>
        </row>
        <row r="7950">
          <cell r="M7950">
            <v>0</v>
          </cell>
        </row>
        <row r="7951">
          <cell r="M7951">
            <v>0</v>
          </cell>
        </row>
        <row r="7952">
          <cell r="M7952">
            <v>0</v>
          </cell>
        </row>
        <row r="7953">
          <cell r="M7953">
            <v>0</v>
          </cell>
        </row>
        <row r="7954">
          <cell r="M7954">
            <v>0</v>
          </cell>
        </row>
        <row r="7955">
          <cell r="M7955">
            <v>0</v>
          </cell>
        </row>
        <row r="7956">
          <cell r="M7956">
            <v>0</v>
          </cell>
        </row>
        <row r="7957">
          <cell r="M7957">
            <v>0</v>
          </cell>
        </row>
        <row r="7958">
          <cell r="M7958">
            <v>0</v>
          </cell>
        </row>
        <row r="7959">
          <cell r="M7959">
            <v>0</v>
          </cell>
        </row>
        <row r="7960">
          <cell r="M7960">
            <v>0</v>
          </cell>
        </row>
        <row r="7961">
          <cell r="M7961">
            <v>0</v>
          </cell>
        </row>
        <row r="7962">
          <cell r="M7962">
            <v>0</v>
          </cell>
        </row>
        <row r="7963">
          <cell r="M7963">
            <v>0</v>
          </cell>
        </row>
        <row r="7964">
          <cell r="M7964">
            <v>0</v>
          </cell>
        </row>
        <row r="7965">
          <cell r="M7965">
            <v>0</v>
          </cell>
        </row>
        <row r="7966">
          <cell r="M7966">
            <v>0</v>
          </cell>
        </row>
        <row r="7967">
          <cell r="M7967">
            <v>0</v>
          </cell>
        </row>
        <row r="7968">
          <cell r="M7968">
            <v>0</v>
          </cell>
        </row>
        <row r="7969">
          <cell r="M7969">
            <v>0</v>
          </cell>
        </row>
        <row r="7970">
          <cell r="M7970">
            <v>0</v>
          </cell>
        </row>
        <row r="7971">
          <cell r="M7971">
            <v>0</v>
          </cell>
        </row>
        <row r="7972">
          <cell r="M7972">
            <v>0</v>
          </cell>
        </row>
        <row r="7973">
          <cell r="M7973">
            <v>0</v>
          </cell>
        </row>
        <row r="7974">
          <cell r="M7974">
            <v>0</v>
          </cell>
        </row>
        <row r="7975">
          <cell r="M7975">
            <v>0</v>
          </cell>
        </row>
        <row r="7976">
          <cell r="M7976">
            <v>0</v>
          </cell>
        </row>
        <row r="7977">
          <cell r="M7977">
            <v>0</v>
          </cell>
        </row>
        <row r="7978">
          <cell r="M7978">
            <v>0</v>
          </cell>
        </row>
        <row r="7979">
          <cell r="M7979">
            <v>0</v>
          </cell>
        </row>
        <row r="7980">
          <cell r="M7980">
            <v>0</v>
          </cell>
        </row>
        <row r="7981">
          <cell r="M7981">
            <v>0</v>
          </cell>
        </row>
        <row r="7982">
          <cell r="M7982">
            <v>0</v>
          </cell>
        </row>
        <row r="7983">
          <cell r="M7983">
            <v>0</v>
          </cell>
        </row>
        <row r="7984">
          <cell r="M7984">
            <v>0</v>
          </cell>
        </row>
        <row r="7985">
          <cell r="M7985">
            <v>0</v>
          </cell>
        </row>
        <row r="7986">
          <cell r="M7986">
            <v>0</v>
          </cell>
        </row>
        <row r="7987">
          <cell r="M7987">
            <v>0</v>
          </cell>
        </row>
        <row r="7988">
          <cell r="M7988">
            <v>0</v>
          </cell>
        </row>
        <row r="7989">
          <cell r="M7989">
            <v>0</v>
          </cell>
        </row>
        <row r="7990">
          <cell r="M7990">
            <v>0</v>
          </cell>
        </row>
        <row r="7991">
          <cell r="M7991">
            <v>0</v>
          </cell>
        </row>
        <row r="7992">
          <cell r="M7992">
            <v>0</v>
          </cell>
        </row>
        <row r="7993">
          <cell r="M7993">
            <v>0</v>
          </cell>
        </row>
        <row r="7994">
          <cell r="M7994">
            <v>0</v>
          </cell>
        </row>
        <row r="7995">
          <cell r="M7995">
            <v>0</v>
          </cell>
        </row>
        <row r="7996">
          <cell r="M7996">
            <v>0</v>
          </cell>
        </row>
        <row r="7997">
          <cell r="M7997">
            <v>0</v>
          </cell>
        </row>
        <row r="7998">
          <cell r="M7998">
            <v>0</v>
          </cell>
        </row>
        <row r="7999">
          <cell r="M7999">
            <v>0</v>
          </cell>
        </row>
        <row r="8000">
          <cell r="M8000">
            <v>0</v>
          </cell>
        </row>
        <row r="8001">
          <cell r="M8001">
            <v>0</v>
          </cell>
        </row>
        <row r="8002">
          <cell r="M8002">
            <v>0</v>
          </cell>
        </row>
        <row r="8003">
          <cell r="M8003">
            <v>0</v>
          </cell>
        </row>
        <row r="8004">
          <cell r="M8004">
            <v>0</v>
          </cell>
        </row>
        <row r="8005">
          <cell r="M8005">
            <v>0</v>
          </cell>
        </row>
        <row r="8006">
          <cell r="M8006">
            <v>0</v>
          </cell>
        </row>
        <row r="8007">
          <cell r="M8007">
            <v>0</v>
          </cell>
        </row>
        <row r="8008">
          <cell r="M8008">
            <v>0</v>
          </cell>
        </row>
        <row r="8009">
          <cell r="M8009">
            <v>0</v>
          </cell>
        </row>
        <row r="8010">
          <cell r="M8010">
            <v>0</v>
          </cell>
        </row>
        <row r="8011">
          <cell r="M8011">
            <v>0</v>
          </cell>
        </row>
        <row r="8012">
          <cell r="M8012">
            <v>0</v>
          </cell>
        </row>
        <row r="8013">
          <cell r="M8013">
            <v>0</v>
          </cell>
        </row>
        <row r="8014">
          <cell r="M8014">
            <v>0</v>
          </cell>
        </row>
        <row r="8015">
          <cell r="M8015">
            <v>0</v>
          </cell>
        </row>
        <row r="8016">
          <cell r="M8016">
            <v>0</v>
          </cell>
        </row>
        <row r="8017">
          <cell r="M8017">
            <v>0</v>
          </cell>
        </row>
        <row r="8018">
          <cell r="M8018">
            <v>0</v>
          </cell>
        </row>
        <row r="8019">
          <cell r="M8019">
            <v>0</v>
          </cell>
        </row>
        <row r="8020">
          <cell r="M8020">
            <v>0</v>
          </cell>
        </row>
        <row r="8021">
          <cell r="M8021">
            <v>0</v>
          </cell>
        </row>
        <row r="8022">
          <cell r="M8022">
            <v>0</v>
          </cell>
        </row>
        <row r="8023">
          <cell r="M8023">
            <v>0</v>
          </cell>
        </row>
        <row r="8024">
          <cell r="M8024">
            <v>0</v>
          </cell>
        </row>
        <row r="8025">
          <cell r="M8025">
            <v>0</v>
          </cell>
        </row>
        <row r="8026">
          <cell r="M8026">
            <v>0</v>
          </cell>
        </row>
        <row r="8027">
          <cell r="M8027">
            <v>0</v>
          </cell>
        </row>
        <row r="8028">
          <cell r="M8028">
            <v>0</v>
          </cell>
        </row>
        <row r="8029">
          <cell r="M8029">
            <v>0</v>
          </cell>
        </row>
        <row r="8030">
          <cell r="M8030">
            <v>0</v>
          </cell>
        </row>
        <row r="8031">
          <cell r="M8031">
            <v>0</v>
          </cell>
        </row>
        <row r="8032">
          <cell r="M8032">
            <v>0</v>
          </cell>
        </row>
        <row r="8033">
          <cell r="M8033">
            <v>0</v>
          </cell>
        </row>
        <row r="8034">
          <cell r="M8034">
            <v>0</v>
          </cell>
        </row>
        <row r="8035">
          <cell r="M8035">
            <v>0</v>
          </cell>
        </row>
        <row r="8036">
          <cell r="M8036">
            <v>0</v>
          </cell>
        </row>
        <row r="8037">
          <cell r="M8037">
            <v>0</v>
          </cell>
        </row>
        <row r="8038">
          <cell r="M8038">
            <v>0</v>
          </cell>
        </row>
        <row r="8039">
          <cell r="M8039">
            <v>0</v>
          </cell>
        </row>
        <row r="8040">
          <cell r="M8040">
            <v>0</v>
          </cell>
        </row>
        <row r="8041">
          <cell r="M8041">
            <v>0</v>
          </cell>
        </row>
        <row r="8042">
          <cell r="M8042">
            <v>0</v>
          </cell>
        </row>
        <row r="8043">
          <cell r="M8043">
            <v>0</v>
          </cell>
        </row>
        <row r="8044">
          <cell r="M8044">
            <v>0</v>
          </cell>
        </row>
        <row r="8045">
          <cell r="M8045">
            <v>0</v>
          </cell>
        </row>
        <row r="8046">
          <cell r="M8046">
            <v>0</v>
          </cell>
        </row>
        <row r="8047">
          <cell r="M8047">
            <v>0</v>
          </cell>
        </row>
        <row r="8048">
          <cell r="M8048">
            <v>0</v>
          </cell>
        </row>
        <row r="8049">
          <cell r="M8049">
            <v>0</v>
          </cell>
        </row>
        <row r="8050">
          <cell r="M8050">
            <v>0</v>
          </cell>
        </row>
        <row r="8051">
          <cell r="M8051">
            <v>0</v>
          </cell>
        </row>
        <row r="8052">
          <cell r="M8052">
            <v>0</v>
          </cell>
        </row>
        <row r="8053">
          <cell r="M8053">
            <v>0</v>
          </cell>
        </row>
        <row r="8054">
          <cell r="M8054">
            <v>0</v>
          </cell>
        </row>
        <row r="8055">
          <cell r="M8055">
            <v>0</v>
          </cell>
        </row>
        <row r="8056">
          <cell r="M8056">
            <v>0</v>
          </cell>
        </row>
        <row r="8057">
          <cell r="M8057">
            <v>0</v>
          </cell>
        </row>
        <row r="8058">
          <cell r="M8058">
            <v>0</v>
          </cell>
        </row>
        <row r="8059">
          <cell r="M8059">
            <v>0</v>
          </cell>
        </row>
        <row r="8060">
          <cell r="M8060">
            <v>0</v>
          </cell>
        </row>
        <row r="8061">
          <cell r="M8061">
            <v>0</v>
          </cell>
        </row>
        <row r="8062">
          <cell r="M8062">
            <v>0</v>
          </cell>
        </row>
        <row r="8063">
          <cell r="M8063">
            <v>0</v>
          </cell>
        </row>
        <row r="8064">
          <cell r="M8064">
            <v>0</v>
          </cell>
        </row>
        <row r="8065">
          <cell r="M8065">
            <v>0</v>
          </cell>
        </row>
        <row r="8066">
          <cell r="M8066">
            <v>0</v>
          </cell>
        </row>
        <row r="8067">
          <cell r="M8067">
            <v>0</v>
          </cell>
        </row>
        <row r="8068">
          <cell r="M8068">
            <v>0</v>
          </cell>
        </row>
        <row r="8069">
          <cell r="M8069">
            <v>0</v>
          </cell>
        </row>
        <row r="8070">
          <cell r="M8070">
            <v>0</v>
          </cell>
        </row>
        <row r="8071">
          <cell r="M8071">
            <v>0</v>
          </cell>
        </row>
        <row r="8072">
          <cell r="M8072">
            <v>0</v>
          </cell>
        </row>
        <row r="8073">
          <cell r="M8073">
            <v>0</v>
          </cell>
        </row>
        <row r="8074">
          <cell r="M8074">
            <v>0</v>
          </cell>
        </row>
        <row r="8075">
          <cell r="M8075">
            <v>0</v>
          </cell>
        </row>
        <row r="8076">
          <cell r="M8076">
            <v>0</v>
          </cell>
        </row>
        <row r="8077">
          <cell r="M8077">
            <v>0</v>
          </cell>
        </row>
        <row r="8078">
          <cell r="M8078">
            <v>0</v>
          </cell>
        </row>
        <row r="8079">
          <cell r="M8079">
            <v>0</v>
          </cell>
        </row>
        <row r="8080">
          <cell r="M8080">
            <v>0</v>
          </cell>
        </row>
        <row r="8081">
          <cell r="M8081">
            <v>0</v>
          </cell>
        </row>
        <row r="8082">
          <cell r="M8082">
            <v>0</v>
          </cell>
        </row>
        <row r="8083">
          <cell r="M8083">
            <v>0</v>
          </cell>
        </row>
        <row r="8084">
          <cell r="M8084">
            <v>0</v>
          </cell>
        </row>
        <row r="8085">
          <cell r="M8085">
            <v>0</v>
          </cell>
        </row>
        <row r="8086">
          <cell r="M8086">
            <v>0</v>
          </cell>
        </row>
        <row r="8087">
          <cell r="M8087">
            <v>0</v>
          </cell>
        </row>
        <row r="8088">
          <cell r="M8088">
            <v>0</v>
          </cell>
        </row>
        <row r="8089">
          <cell r="M8089">
            <v>0</v>
          </cell>
        </row>
        <row r="8090">
          <cell r="M8090">
            <v>0</v>
          </cell>
        </row>
        <row r="8091">
          <cell r="M8091">
            <v>0</v>
          </cell>
        </row>
        <row r="8092">
          <cell r="M8092">
            <v>0</v>
          </cell>
        </row>
        <row r="8093">
          <cell r="M8093">
            <v>0</v>
          </cell>
        </row>
        <row r="8094">
          <cell r="M8094">
            <v>0</v>
          </cell>
        </row>
        <row r="8095">
          <cell r="M8095">
            <v>0</v>
          </cell>
        </row>
        <row r="8096">
          <cell r="M8096">
            <v>0</v>
          </cell>
        </row>
        <row r="8097">
          <cell r="M8097">
            <v>0</v>
          </cell>
        </row>
        <row r="8098">
          <cell r="M8098">
            <v>0</v>
          </cell>
        </row>
        <row r="8099">
          <cell r="M8099">
            <v>0</v>
          </cell>
        </row>
        <row r="8100">
          <cell r="M8100">
            <v>0</v>
          </cell>
        </row>
        <row r="8101">
          <cell r="M8101">
            <v>0</v>
          </cell>
        </row>
        <row r="8102">
          <cell r="M8102">
            <v>0</v>
          </cell>
        </row>
        <row r="8103">
          <cell r="M8103">
            <v>0</v>
          </cell>
        </row>
        <row r="8104">
          <cell r="M8104">
            <v>0</v>
          </cell>
        </row>
        <row r="8105">
          <cell r="M8105">
            <v>0</v>
          </cell>
        </row>
        <row r="8106">
          <cell r="M8106">
            <v>0</v>
          </cell>
        </row>
        <row r="8107">
          <cell r="M8107">
            <v>0</v>
          </cell>
        </row>
        <row r="8108">
          <cell r="M8108">
            <v>0</v>
          </cell>
        </row>
        <row r="8109">
          <cell r="M8109">
            <v>0</v>
          </cell>
        </row>
        <row r="8110">
          <cell r="M8110">
            <v>0</v>
          </cell>
        </row>
        <row r="8111">
          <cell r="M8111">
            <v>0</v>
          </cell>
        </row>
        <row r="8112">
          <cell r="M8112">
            <v>0</v>
          </cell>
        </row>
        <row r="8113">
          <cell r="M8113">
            <v>0</v>
          </cell>
        </row>
        <row r="8114">
          <cell r="M8114">
            <v>0</v>
          </cell>
        </row>
        <row r="8115">
          <cell r="M8115">
            <v>0</v>
          </cell>
        </row>
        <row r="8116">
          <cell r="M8116">
            <v>0</v>
          </cell>
        </row>
        <row r="8117">
          <cell r="M8117">
            <v>0</v>
          </cell>
        </row>
        <row r="8118">
          <cell r="M8118">
            <v>0</v>
          </cell>
        </row>
        <row r="8119">
          <cell r="M8119">
            <v>0</v>
          </cell>
        </row>
        <row r="8120">
          <cell r="M8120">
            <v>0</v>
          </cell>
        </row>
        <row r="8121">
          <cell r="M8121">
            <v>0</v>
          </cell>
        </row>
        <row r="8122">
          <cell r="M8122">
            <v>0</v>
          </cell>
        </row>
        <row r="8123">
          <cell r="M8123">
            <v>0</v>
          </cell>
        </row>
        <row r="8124">
          <cell r="M8124">
            <v>0</v>
          </cell>
        </row>
        <row r="8125">
          <cell r="M8125">
            <v>0</v>
          </cell>
        </row>
        <row r="8126">
          <cell r="M8126">
            <v>0</v>
          </cell>
        </row>
        <row r="8127">
          <cell r="M8127">
            <v>0</v>
          </cell>
        </row>
        <row r="8128">
          <cell r="M8128">
            <v>0</v>
          </cell>
        </row>
        <row r="8129">
          <cell r="M8129">
            <v>0</v>
          </cell>
        </row>
        <row r="8130">
          <cell r="M8130">
            <v>0</v>
          </cell>
        </row>
        <row r="8131">
          <cell r="M8131">
            <v>0</v>
          </cell>
        </row>
        <row r="8132">
          <cell r="M8132">
            <v>0</v>
          </cell>
        </row>
        <row r="8133">
          <cell r="M8133">
            <v>0</v>
          </cell>
        </row>
        <row r="8134">
          <cell r="M8134">
            <v>0</v>
          </cell>
        </row>
        <row r="8135">
          <cell r="M8135">
            <v>0</v>
          </cell>
        </row>
        <row r="8136">
          <cell r="M8136">
            <v>0</v>
          </cell>
        </row>
        <row r="8137">
          <cell r="M8137">
            <v>0</v>
          </cell>
        </row>
        <row r="8138">
          <cell r="M8138">
            <v>0</v>
          </cell>
        </row>
        <row r="8139">
          <cell r="M8139">
            <v>0</v>
          </cell>
        </row>
        <row r="8140">
          <cell r="M8140">
            <v>0</v>
          </cell>
        </row>
        <row r="8141">
          <cell r="M8141">
            <v>0</v>
          </cell>
        </row>
        <row r="8142">
          <cell r="M8142">
            <v>0</v>
          </cell>
        </row>
        <row r="8143">
          <cell r="M8143">
            <v>0</v>
          </cell>
        </row>
        <row r="8144">
          <cell r="M8144">
            <v>0</v>
          </cell>
        </row>
        <row r="8145">
          <cell r="M8145">
            <v>0</v>
          </cell>
        </row>
        <row r="8146">
          <cell r="M8146">
            <v>0</v>
          </cell>
        </row>
        <row r="8147">
          <cell r="M8147">
            <v>0</v>
          </cell>
        </row>
        <row r="8148">
          <cell r="M8148">
            <v>0</v>
          </cell>
        </row>
        <row r="8149">
          <cell r="M8149">
            <v>0</v>
          </cell>
        </row>
        <row r="8150">
          <cell r="M8150">
            <v>0</v>
          </cell>
        </row>
        <row r="8151">
          <cell r="M8151">
            <v>0</v>
          </cell>
        </row>
        <row r="8152">
          <cell r="M8152">
            <v>0</v>
          </cell>
        </row>
        <row r="8153">
          <cell r="M8153">
            <v>0</v>
          </cell>
        </row>
        <row r="8154">
          <cell r="M8154">
            <v>0</v>
          </cell>
        </row>
        <row r="8155">
          <cell r="M8155">
            <v>0</v>
          </cell>
        </row>
        <row r="8156">
          <cell r="M8156">
            <v>0</v>
          </cell>
        </row>
        <row r="8157">
          <cell r="M8157">
            <v>0</v>
          </cell>
        </row>
        <row r="8158">
          <cell r="M8158">
            <v>0</v>
          </cell>
        </row>
        <row r="8159">
          <cell r="M8159">
            <v>0</v>
          </cell>
        </row>
        <row r="8160">
          <cell r="M8160">
            <v>0</v>
          </cell>
        </row>
        <row r="8161">
          <cell r="M8161">
            <v>0</v>
          </cell>
        </row>
        <row r="8162">
          <cell r="M8162">
            <v>0</v>
          </cell>
        </row>
        <row r="8163">
          <cell r="M8163">
            <v>0</v>
          </cell>
        </row>
        <row r="8164">
          <cell r="M8164">
            <v>0</v>
          </cell>
        </row>
        <row r="8165">
          <cell r="M8165">
            <v>0</v>
          </cell>
        </row>
        <row r="8166">
          <cell r="M8166">
            <v>0</v>
          </cell>
        </row>
        <row r="8167">
          <cell r="M8167">
            <v>0</v>
          </cell>
        </row>
        <row r="8168">
          <cell r="M8168">
            <v>0</v>
          </cell>
        </row>
        <row r="8169">
          <cell r="M8169">
            <v>0</v>
          </cell>
        </row>
        <row r="8170">
          <cell r="M8170">
            <v>0</v>
          </cell>
        </row>
        <row r="8171">
          <cell r="M8171">
            <v>0</v>
          </cell>
        </row>
        <row r="8172">
          <cell r="M8172">
            <v>0</v>
          </cell>
        </row>
        <row r="8173">
          <cell r="M8173">
            <v>0</v>
          </cell>
        </row>
        <row r="8174">
          <cell r="M8174">
            <v>0</v>
          </cell>
        </row>
        <row r="8175">
          <cell r="M8175">
            <v>0</v>
          </cell>
        </row>
        <row r="8176">
          <cell r="M8176">
            <v>0</v>
          </cell>
        </row>
        <row r="8177">
          <cell r="M8177">
            <v>0</v>
          </cell>
        </row>
        <row r="8178">
          <cell r="M8178">
            <v>0</v>
          </cell>
        </row>
        <row r="8179">
          <cell r="M8179">
            <v>0</v>
          </cell>
        </row>
        <row r="8180">
          <cell r="M8180">
            <v>0</v>
          </cell>
        </row>
        <row r="8181">
          <cell r="M8181">
            <v>0</v>
          </cell>
        </row>
        <row r="8182">
          <cell r="M8182">
            <v>0</v>
          </cell>
        </row>
        <row r="8183">
          <cell r="M8183">
            <v>0</v>
          </cell>
        </row>
        <row r="8184">
          <cell r="M8184">
            <v>0</v>
          </cell>
        </row>
        <row r="8185">
          <cell r="M8185">
            <v>0</v>
          </cell>
        </row>
        <row r="8186">
          <cell r="M8186">
            <v>0</v>
          </cell>
        </row>
        <row r="8187">
          <cell r="M8187">
            <v>0</v>
          </cell>
        </row>
        <row r="8188">
          <cell r="M8188">
            <v>0</v>
          </cell>
        </row>
        <row r="8189">
          <cell r="M8189">
            <v>0</v>
          </cell>
        </row>
        <row r="8190">
          <cell r="M8190">
            <v>0</v>
          </cell>
        </row>
        <row r="8191">
          <cell r="M8191">
            <v>0</v>
          </cell>
        </row>
        <row r="8192">
          <cell r="M8192">
            <v>0</v>
          </cell>
        </row>
        <row r="8193">
          <cell r="M8193">
            <v>0</v>
          </cell>
        </row>
        <row r="8194">
          <cell r="M8194">
            <v>0</v>
          </cell>
        </row>
        <row r="8195">
          <cell r="M8195">
            <v>0</v>
          </cell>
        </row>
        <row r="8196">
          <cell r="M8196">
            <v>0</v>
          </cell>
        </row>
        <row r="8197">
          <cell r="M8197">
            <v>0</v>
          </cell>
        </row>
        <row r="8198">
          <cell r="M8198">
            <v>0</v>
          </cell>
        </row>
        <row r="8199">
          <cell r="M8199">
            <v>0</v>
          </cell>
        </row>
        <row r="8200">
          <cell r="M8200">
            <v>0</v>
          </cell>
        </row>
        <row r="8201">
          <cell r="M8201">
            <v>0</v>
          </cell>
        </row>
        <row r="8202">
          <cell r="M8202">
            <v>0</v>
          </cell>
        </row>
        <row r="8203">
          <cell r="M8203">
            <v>0</v>
          </cell>
        </row>
        <row r="8204">
          <cell r="M8204">
            <v>0</v>
          </cell>
        </row>
        <row r="8205">
          <cell r="M8205">
            <v>0</v>
          </cell>
        </row>
        <row r="8206">
          <cell r="M8206">
            <v>0</v>
          </cell>
        </row>
        <row r="8207">
          <cell r="M8207">
            <v>0</v>
          </cell>
        </row>
        <row r="8208">
          <cell r="M8208">
            <v>0</v>
          </cell>
        </row>
        <row r="8209">
          <cell r="M8209">
            <v>0</v>
          </cell>
        </row>
        <row r="8210">
          <cell r="M8210">
            <v>0</v>
          </cell>
        </row>
        <row r="8211">
          <cell r="M8211">
            <v>0</v>
          </cell>
        </row>
        <row r="8212">
          <cell r="M8212">
            <v>0</v>
          </cell>
        </row>
        <row r="8213">
          <cell r="M8213">
            <v>0</v>
          </cell>
        </row>
        <row r="8214">
          <cell r="M8214">
            <v>0</v>
          </cell>
        </row>
        <row r="8215">
          <cell r="M8215">
            <v>0</v>
          </cell>
        </row>
        <row r="8216">
          <cell r="M8216">
            <v>0</v>
          </cell>
        </row>
        <row r="8217">
          <cell r="M8217">
            <v>0</v>
          </cell>
        </row>
        <row r="8218">
          <cell r="M8218">
            <v>0</v>
          </cell>
        </row>
        <row r="8219">
          <cell r="M8219">
            <v>0</v>
          </cell>
        </row>
        <row r="8220">
          <cell r="M8220">
            <v>0</v>
          </cell>
        </row>
        <row r="8221">
          <cell r="M8221">
            <v>0</v>
          </cell>
        </row>
        <row r="8222">
          <cell r="M8222">
            <v>0</v>
          </cell>
        </row>
        <row r="8223">
          <cell r="M8223">
            <v>0</v>
          </cell>
        </row>
        <row r="8224">
          <cell r="M8224">
            <v>0</v>
          </cell>
        </row>
        <row r="8225">
          <cell r="M8225">
            <v>0</v>
          </cell>
        </row>
        <row r="8226">
          <cell r="M8226">
            <v>0</v>
          </cell>
        </row>
        <row r="8227">
          <cell r="M8227">
            <v>0</v>
          </cell>
        </row>
        <row r="8228">
          <cell r="M8228">
            <v>0</v>
          </cell>
        </row>
        <row r="8229">
          <cell r="M8229">
            <v>0</v>
          </cell>
        </row>
        <row r="8230">
          <cell r="M8230">
            <v>0</v>
          </cell>
        </row>
        <row r="8231">
          <cell r="M8231">
            <v>0</v>
          </cell>
        </row>
        <row r="8232">
          <cell r="M8232">
            <v>0</v>
          </cell>
        </row>
        <row r="8233">
          <cell r="M8233">
            <v>0</v>
          </cell>
        </row>
        <row r="8234">
          <cell r="M8234">
            <v>0</v>
          </cell>
        </row>
        <row r="8235">
          <cell r="M8235">
            <v>0</v>
          </cell>
        </row>
        <row r="8236">
          <cell r="M8236">
            <v>0</v>
          </cell>
        </row>
        <row r="8237">
          <cell r="M8237">
            <v>0</v>
          </cell>
        </row>
        <row r="8238">
          <cell r="M8238">
            <v>0</v>
          </cell>
        </row>
        <row r="8239">
          <cell r="M8239">
            <v>0</v>
          </cell>
        </row>
        <row r="8240">
          <cell r="M8240">
            <v>0</v>
          </cell>
        </row>
        <row r="8241">
          <cell r="M8241">
            <v>0</v>
          </cell>
        </row>
        <row r="8242">
          <cell r="M8242">
            <v>0</v>
          </cell>
        </row>
        <row r="8243">
          <cell r="M8243">
            <v>0</v>
          </cell>
        </row>
        <row r="8244">
          <cell r="M8244">
            <v>0</v>
          </cell>
        </row>
        <row r="8245">
          <cell r="M8245">
            <v>0</v>
          </cell>
        </row>
        <row r="8246">
          <cell r="M8246">
            <v>0</v>
          </cell>
        </row>
        <row r="8247">
          <cell r="M8247">
            <v>0</v>
          </cell>
        </row>
        <row r="8248">
          <cell r="M8248">
            <v>0</v>
          </cell>
        </row>
        <row r="8249">
          <cell r="M8249">
            <v>0</v>
          </cell>
        </row>
        <row r="8250">
          <cell r="M8250">
            <v>0</v>
          </cell>
        </row>
        <row r="8251">
          <cell r="M8251">
            <v>0</v>
          </cell>
        </row>
        <row r="8252">
          <cell r="M8252">
            <v>0</v>
          </cell>
        </row>
        <row r="8253">
          <cell r="M8253">
            <v>0</v>
          </cell>
        </row>
        <row r="8254">
          <cell r="M8254">
            <v>0</v>
          </cell>
        </row>
        <row r="8255">
          <cell r="M8255">
            <v>0</v>
          </cell>
        </row>
        <row r="8256">
          <cell r="M8256">
            <v>0</v>
          </cell>
        </row>
        <row r="8257">
          <cell r="M8257">
            <v>0</v>
          </cell>
        </row>
        <row r="8258">
          <cell r="M8258">
            <v>0</v>
          </cell>
        </row>
        <row r="8259">
          <cell r="M8259">
            <v>0</v>
          </cell>
        </row>
        <row r="8260">
          <cell r="M8260">
            <v>0</v>
          </cell>
        </row>
        <row r="8261">
          <cell r="M8261">
            <v>0</v>
          </cell>
        </row>
        <row r="8262">
          <cell r="M8262">
            <v>0</v>
          </cell>
        </row>
        <row r="8263">
          <cell r="M8263">
            <v>0</v>
          </cell>
        </row>
        <row r="8264">
          <cell r="M8264">
            <v>0</v>
          </cell>
        </row>
        <row r="8265">
          <cell r="M8265">
            <v>0</v>
          </cell>
        </row>
        <row r="8266">
          <cell r="M8266">
            <v>0</v>
          </cell>
        </row>
        <row r="8267">
          <cell r="M8267">
            <v>0</v>
          </cell>
        </row>
        <row r="8268">
          <cell r="M8268">
            <v>0</v>
          </cell>
        </row>
        <row r="8269">
          <cell r="M8269">
            <v>0</v>
          </cell>
        </row>
        <row r="8270">
          <cell r="M8270">
            <v>0</v>
          </cell>
        </row>
        <row r="8271">
          <cell r="M8271">
            <v>0</v>
          </cell>
        </row>
        <row r="8272">
          <cell r="M8272">
            <v>0</v>
          </cell>
        </row>
        <row r="8273">
          <cell r="M8273">
            <v>0</v>
          </cell>
        </row>
        <row r="8274">
          <cell r="M8274">
            <v>0</v>
          </cell>
        </row>
        <row r="8275">
          <cell r="M8275">
            <v>0</v>
          </cell>
        </row>
        <row r="8276">
          <cell r="M8276">
            <v>0</v>
          </cell>
        </row>
        <row r="8277">
          <cell r="M8277">
            <v>0</v>
          </cell>
        </row>
        <row r="8278">
          <cell r="M8278">
            <v>0</v>
          </cell>
        </row>
        <row r="8279">
          <cell r="M8279">
            <v>0</v>
          </cell>
        </row>
        <row r="8280">
          <cell r="M8280">
            <v>0</v>
          </cell>
        </row>
        <row r="8281">
          <cell r="M8281">
            <v>0</v>
          </cell>
        </row>
        <row r="8282">
          <cell r="M8282">
            <v>0</v>
          </cell>
        </row>
        <row r="8283">
          <cell r="M8283">
            <v>0</v>
          </cell>
        </row>
        <row r="8284">
          <cell r="M8284">
            <v>0</v>
          </cell>
        </row>
        <row r="8285">
          <cell r="M8285">
            <v>0</v>
          </cell>
        </row>
        <row r="8286">
          <cell r="M8286">
            <v>0</v>
          </cell>
        </row>
        <row r="8287">
          <cell r="M8287">
            <v>0</v>
          </cell>
        </row>
        <row r="8288">
          <cell r="M8288">
            <v>0</v>
          </cell>
        </row>
        <row r="8289">
          <cell r="M8289">
            <v>0</v>
          </cell>
        </row>
        <row r="8290">
          <cell r="M8290">
            <v>0</v>
          </cell>
        </row>
        <row r="8291">
          <cell r="M8291">
            <v>0</v>
          </cell>
        </row>
        <row r="8292">
          <cell r="M8292">
            <v>0</v>
          </cell>
        </row>
        <row r="8293">
          <cell r="M8293">
            <v>0</v>
          </cell>
        </row>
        <row r="8294">
          <cell r="M8294">
            <v>0</v>
          </cell>
        </row>
        <row r="8295">
          <cell r="M8295">
            <v>0</v>
          </cell>
        </row>
        <row r="8296">
          <cell r="M8296">
            <v>0</v>
          </cell>
        </row>
        <row r="8297">
          <cell r="M8297">
            <v>0</v>
          </cell>
        </row>
        <row r="8298">
          <cell r="M8298">
            <v>0</v>
          </cell>
        </row>
        <row r="8299">
          <cell r="M8299">
            <v>0</v>
          </cell>
        </row>
        <row r="8300">
          <cell r="M8300">
            <v>0</v>
          </cell>
        </row>
        <row r="8301">
          <cell r="M8301">
            <v>0</v>
          </cell>
        </row>
        <row r="8302">
          <cell r="M8302">
            <v>0</v>
          </cell>
        </row>
        <row r="8303">
          <cell r="M8303">
            <v>0</v>
          </cell>
        </row>
        <row r="8304">
          <cell r="M8304">
            <v>0</v>
          </cell>
        </row>
        <row r="8305">
          <cell r="M8305">
            <v>0</v>
          </cell>
        </row>
        <row r="8306">
          <cell r="M8306">
            <v>0</v>
          </cell>
        </row>
        <row r="8307">
          <cell r="M8307">
            <v>0</v>
          </cell>
        </row>
        <row r="8308">
          <cell r="M8308">
            <v>0</v>
          </cell>
        </row>
        <row r="8309">
          <cell r="M8309">
            <v>0</v>
          </cell>
        </row>
        <row r="8310">
          <cell r="M8310">
            <v>0</v>
          </cell>
        </row>
        <row r="8311">
          <cell r="M8311">
            <v>0</v>
          </cell>
        </row>
        <row r="8312">
          <cell r="M8312">
            <v>0</v>
          </cell>
        </row>
        <row r="8313">
          <cell r="M8313">
            <v>0</v>
          </cell>
        </row>
        <row r="8314">
          <cell r="M8314">
            <v>0</v>
          </cell>
        </row>
        <row r="8315">
          <cell r="M8315">
            <v>0</v>
          </cell>
        </row>
        <row r="8316">
          <cell r="M8316">
            <v>0</v>
          </cell>
        </row>
        <row r="8317">
          <cell r="M8317">
            <v>0</v>
          </cell>
        </row>
        <row r="8318">
          <cell r="M8318">
            <v>0</v>
          </cell>
        </row>
        <row r="8319">
          <cell r="M8319">
            <v>0</v>
          </cell>
        </row>
        <row r="8320">
          <cell r="M8320">
            <v>0</v>
          </cell>
        </row>
        <row r="8321">
          <cell r="M8321">
            <v>0</v>
          </cell>
        </row>
        <row r="8322">
          <cell r="M8322">
            <v>0</v>
          </cell>
        </row>
        <row r="8323">
          <cell r="M8323">
            <v>0</v>
          </cell>
        </row>
        <row r="8324">
          <cell r="M8324">
            <v>0</v>
          </cell>
        </row>
        <row r="8325">
          <cell r="M8325">
            <v>0</v>
          </cell>
        </row>
        <row r="8326">
          <cell r="M8326">
            <v>0</v>
          </cell>
        </row>
        <row r="8327">
          <cell r="M8327">
            <v>0</v>
          </cell>
        </row>
        <row r="8328">
          <cell r="M8328">
            <v>0</v>
          </cell>
        </row>
        <row r="8329">
          <cell r="M8329">
            <v>0</v>
          </cell>
        </row>
        <row r="8330">
          <cell r="M8330">
            <v>0</v>
          </cell>
        </row>
        <row r="8331">
          <cell r="M8331">
            <v>0</v>
          </cell>
        </row>
        <row r="8332">
          <cell r="M8332">
            <v>0</v>
          </cell>
        </row>
        <row r="8333">
          <cell r="M8333">
            <v>0</v>
          </cell>
        </row>
        <row r="8334">
          <cell r="M8334">
            <v>0</v>
          </cell>
        </row>
        <row r="8335">
          <cell r="M8335">
            <v>0</v>
          </cell>
        </row>
        <row r="8336">
          <cell r="M8336">
            <v>0</v>
          </cell>
        </row>
        <row r="8337">
          <cell r="M8337">
            <v>0</v>
          </cell>
        </row>
        <row r="8338">
          <cell r="M8338">
            <v>0</v>
          </cell>
        </row>
        <row r="8339">
          <cell r="M8339">
            <v>0</v>
          </cell>
        </row>
        <row r="8340">
          <cell r="M8340">
            <v>0</v>
          </cell>
        </row>
        <row r="8341">
          <cell r="M8341">
            <v>0</v>
          </cell>
        </row>
        <row r="8342">
          <cell r="M8342">
            <v>0</v>
          </cell>
        </row>
        <row r="8343">
          <cell r="M8343">
            <v>0</v>
          </cell>
        </row>
        <row r="8344">
          <cell r="M8344">
            <v>0</v>
          </cell>
        </row>
        <row r="8345">
          <cell r="M8345">
            <v>0</v>
          </cell>
        </row>
        <row r="8346">
          <cell r="M8346">
            <v>0</v>
          </cell>
        </row>
        <row r="8347">
          <cell r="M8347">
            <v>0</v>
          </cell>
        </row>
        <row r="8348">
          <cell r="M8348">
            <v>0</v>
          </cell>
        </row>
        <row r="8349">
          <cell r="M8349">
            <v>0</v>
          </cell>
        </row>
        <row r="8350">
          <cell r="M8350">
            <v>0</v>
          </cell>
        </row>
        <row r="8351">
          <cell r="M8351">
            <v>0</v>
          </cell>
        </row>
        <row r="8352">
          <cell r="M8352">
            <v>0</v>
          </cell>
        </row>
        <row r="8353">
          <cell r="M8353">
            <v>0</v>
          </cell>
        </row>
        <row r="8354">
          <cell r="M8354">
            <v>0</v>
          </cell>
        </row>
        <row r="8355">
          <cell r="M8355">
            <v>0</v>
          </cell>
        </row>
        <row r="8356">
          <cell r="M8356">
            <v>0</v>
          </cell>
        </row>
        <row r="8357">
          <cell r="M8357">
            <v>0</v>
          </cell>
        </row>
        <row r="8358">
          <cell r="M8358">
            <v>0</v>
          </cell>
        </row>
        <row r="8359">
          <cell r="M8359">
            <v>0</v>
          </cell>
        </row>
        <row r="8360">
          <cell r="M8360">
            <v>0</v>
          </cell>
        </row>
        <row r="8361">
          <cell r="M8361">
            <v>0</v>
          </cell>
        </row>
        <row r="8362">
          <cell r="M8362">
            <v>0</v>
          </cell>
        </row>
        <row r="8363">
          <cell r="M8363">
            <v>0</v>
          </cell>
        </row>
        <row r="8364">
          <cell r="M8364">
            <v>0</v>
          </cell>
        </row>
        <row r="8365">
          <cell r="M8365">
            <v>0</v>
          </cell>
        </row>
        <row r="8366">
          <cell r="M8366">
            <v>0</v>
          </cell>
        </row>
        <row r="8367">
          <cell r="M8367">
            <v>0</v>
          </cell>
        </row>
        <row r="8368">
          <cell r="M8368">
            <v>0</v>
          </cell>
        </row>
        <row r="8369">
          <cell r="M8369">
            <v>0</v>
          </cell>
        </row>
        <row r="8370">
          <cell r="M8370">
            <v>0</v>
          </cell>
        </row>
        <row r="8371">
          <cell r="M8371">
            <v>0</v>
          </cell>
        </row>
        <row r="8372">
          <cell r="M8372">
            <v>0</v>
          </cell>
        </row>
        <row r="8373">
          <cell r="M8373">
            <v>0</v>
          </cell>
        </row>
        <row r="8374">
          <cell r="M8374">
            <v>0</v>
          </cell>
        </row>
        <row r="8375">
          <cell r="M8375">
            <v>0</v>
          </cell>
        </row>
        <row r="8376">
          <cell r="M8376">
            <v>0</v>
          </cell>
        </row>
        <row r="8377">
          <cell r="M8377">
            <v>0</v>
          </cell>
        </row>
        <row r="8378">
          <cell r="M8378">
            <v>0</v>
          </cell>
        </row>
        <row r="8379">
          <cell r="M8379">
            <v>0</v>
          </cell>
        </row>
        <row r="8380">
          <cell r="M8380">
            <v>0</v>
          </cell>
        </row>
        <row r="8381">
          <cell r="M8381">
            <v>0</v>
          </cell>
        </row>
        <row r="8382">
          <cell r="M8382">
            <v>0</v>
          </cell>
        </row>
        <row r="8383">
          <cell r="M8383">
            <v>0</v>
          </cell>
        </row>
        <row r="8384">
          <cell r="M8384">
            <v>0</v>
          </cell>
        </row>
        <row r="8385">
          <cell r="M8385">
            <v>0</v>
          </cell>
        </row>
        <row r="8386">
          <cell r="M8386">
            <v>0</v>
          </cell>
        </row>
        <row r="8387">
          <cell r="M8387">
            <v>0</v>
          </cell>
        </row>
        <row r="8388">
          <cell r="M8388">
            <v>0</v>
          </cell>
        </row>
        <row r="8389">
          <cell r="M8389">
            <v>0</v>
          </cell>
        </row>
        <row r="8390">
          <cell r="M8390">
            <v>0</v>
          </cell>
        </row>
        <row r="8391">
          <cell r="M8391">
            <v>0</v>
          </cell>
        </row>
        <row r="8392">
          <cell r="M8392">
            <v>0</v>
          </cell>
        </row>
        <row r="8393">
          <cell r="M8393">
            <v>0</v>
          </cell>
        </row>
        <row r="8394">
          <cell r="M8394">
            <v>0</v>
          </cell>
        </row>
        <row r="8395">
          <cell r="M8395">
            <v>0</v>
          </cell>
        </row>
        <row r="8396">
          <cell r="M8396">
            <v>0</v>
          </cell>
        </row>
        <row r="8397">
          <cell r="M8397">
            <v>0</v>
          </cell>
        </row>
        <row r="8398">
          <cell r="M8398">
            <v>0</v>
          </cell>
        </row>
        <row r="8399">
          <cell r="M8399">
            <v>0</v>
          </cell>
        </row>
        <row r="8400">
          <cell r="M8400">
            <v>0</v>
          </cell>
        </row>
        <row r="8401">
          <cell r="M8401">
            <v>0</v>
          </cell>
        </row>
        <row r="8402">
          <cell r="M8402">
            <v>0</v>
          </cell>
        </row>
        <row r="8403">
          <cell r="M8403">
            <v>0</v>
          </cell>
        </row>
        <row r="8404">
          <cell r="M8404">
            <v>0</v>
          </cell>
        </row>
        <row r="8405">
          <cell r="M8405">
            <v>0</v>
          </cell>
        </row>
        <row r="8406">
          <cell r="M8406">
            <v>0</v>
          </cell>
        </row>
        <row r="8407">
          <cell r="M8407">
            <v>0</v>
          </cell>
        </row>
        <row r="8408">
          <cell r="M8408">
            <v>0</v>
          </cell>
        </row>
        <row r="8409">
          <cell r="M8409">
            <v>0</v>
          </cell>
        </row>
        <row r="8410">
          <cell r="M8410">
            <v>0</v>
          </cell>
        </row>
        <row r="8411">
          <cell r="M8411">
            <v>0</v>
          </cell>
        </row>
        <row r="8412">
          <cell r="M8412">
            <v>0</v>
          </cell>
        </row>
        <row r="8413">
          <cell r="M8413">
            <v>0</v>
          </cell>
        </row>
        <row r="8414">
          <cell r="M8414">
            <v>0</v>
          </cell>
        </row>
        <row r="8415">
          <cell r="M8415">
            <v>0</v>
          </cell>
        </row>
        <row r="8416">
          <cell r="M8416">
            <v>0</v>
          </cell>
        </row>
        <row r="8417">
          <cell r="M8417">
            <v>0</v>
          </cell>
        </row>
        <row r="8418">
          <cell r="M8418">
            <v>0</v>
          </cell>
        </row>
        <row r="8419">
          <cell r="M8419">
            <v>0</v>
          </cell>
        </row>
        <row r="8420">
          <cell r="M8420">
            <v>0</v>
          </cell>
        </row>
        <row r="8421">
          <cell r="M8421">
            <v>0</v>
          </cell>
        </row>
        <row r="8422">
          <cell r="M8422">
            <v>0</v>
          </cell>
        </row>
        <row r="8423">
          <cell r="M8423">
            <v>0</v>
          </cell>
        </row>
        <row r="8424">
          <cell r="M8424">
            <v>0</v>
          </cell>
        </row>
        <row r="8425">
          <cell r="M8425">
            <v>0</v>
          </cell>
        </row>
        <row r="8426">
          <cell r="M8426">
            <v>0</v>
          </cell>
        </row>
        <row r="8427">
          <cell r="M8427">
            <v>0</v>
          </cell>
        </row>
        <row r="8428">
          <cell r="M8428">
            <v>0</v>
          </cell>
        </row>
        <row r="8429">
          <cell r="M8429">
            <v>0</v>
          </cell>
        </row>
        <row r="8430">
          <cell r="M8430">
            <v>0</v>
          </cell>
        </row>
        <row r="8431">
          <cell r="M8431">
            <v>0</v>
          </cell>
        </row>
        <row r="8432">
          <cell r="M8432">
            <v>0</v>
          </cell>
        </row>
        <row r="8433">
          <cell r="M8433">
            <v>0</v>
          </cell>
        </row>
        <row r="8434">
          <cell r="M8434">
            <v>0</v>
          </cell>
        </row>
        <row r="8435">
          <cell r="M8435">
            <v>0</v>
          </cell>
        </row>
        <row r="8436">
          <cell r="M8436">
            <v>0</v>
          </cell>
        </row>
        <row r="8437">
          <cell r="M8437">
            <v>0</v>
          </cell>
        </row>
        <row r="8438">
          <cell r="M8438">
            <v>0</v>
          </cell>
        </row>
        <row r="8439">
          <cell r="M8439">
            <v>0</v>
          </cell>
        </row>
        <row r="8440">
          <cell r="M8440">
            <v>0</v>
          </cell>
        </row>
        <row r="8441">
          <cell r="M8441">
            <v>0</v>
          </cell>
        </row>
        <row r="8442">
          <cell r="M8442">
            <v>0</v>
          </cell>
        </row>
        <row r="8443">
          <cell r="M8443">
            <v>0</v>
          </cell>
        </row>
        <row r="8444">
          <cell r="M8444">
            <v>0</v>
          </cell>
        </row>
        <row r="8445">
          <cell r="M8445">
            <v>0</v>
          </cell>
        </row>
        <row r="8446">
          <cell r="M8446">
            <v>0</v>
          </cell>
        </row>
        <row r="8447">
          <cell r="M8447">
            <v>0</v>
          </cell>
        </row>
        <row r="8448">
          <cell r="M8448">
            <v>0</v>
          </cell>
        </row>
        <row r="8449">
          <cell r="M8449">
            <v>0</v>
          </cell>
        </row>
        <row r="8450">
          <cell r="M8450">
            <v>0</v>
          </cell>
        </row>
        <row r="8451">
          <cell r="M8451">
            <v>0</v>
          </cell>
        </row>
        <row r="8452">
          <cell r="M8452">
            <v>0</v>
          </cell>
        </row>
        <row r="8453">
          <cell r="M8453">
            <v>0</v>
          </cell>
        </row>
        <row r="8454">
          <cell r="M8454">
            <v>0</v>
          </cell>
        </row>
        <row r="8455">
          <cell r="M8455">
            <v>0</v>
          </cell>
        </row>
        <row r="8456">
          <cell r="M8456">
            <v>0</v>
          </cell>
        </row>
        <row r="8457">
          <cell r="M8457">
            <v>0</v>
          </cell>
        </row>
        <row r="8458">
          <cell r="M8458">
            <v>0</v>
          </cell>
        </row>
        <row r="8459">
          <cell r="M8459">
            <v>0</v>
          </cell>
        </row>
        <row r="8460">
          <cell r="M8460">
            <v>0</v>
          </cell>
        </row>
        <row r="8461">
          <cell r="M8461">
            <v>0</v>
          </cell>
        </row>
        <row r="8462">
          <cell r="M8462">
            <v>0</v>
          </cell>
        </row>
        <row r="8463">
          <cell r="M8463">
            <v>0</v>
          </cell>
        </row>
        <row r="8464">
          <cell r="M8464">
            <v>0</v>
          </cell>
        </row>
        <row r="8465">
          <cell r="M8465">
            <v>0</v>
          </cell>
        </row>
        <row r="8466">
          <cell r="M8466">
            <v>0</v>
          </cell>
        </row>
        <row r="8467">
          <cell r="M8467">
            <v>0</v>
          </cell>
        </row>
        <row r="8468">
          <cell r="M8468">
            <v>0</v>
          </cell>
        </row>
        <row r="8469">
          <cell r="M8469">
            <v>0</v>
          </cell>
        </row>
        <row r="8470">
          <cell r="M8470">
            <v>0</v>
          </cell>
        </row>
        <row r="8471">
          <cell r="M8471">
            <v>0</v>
          </cell>
        </row>
        <row r="8472">
          <cell r="M8472">
            <v>0</v>
          </cell>
        </row>
        <row r="8473">
          <cell r="M8473">
            <v>0</v>
          </cell>
        </row>
        <row r="8474">
          <cell r="M8474">
            <v>0</v>
          </cell>
        </row>
        <row r="8475">
          <cell r="M8475">
            <v>0</v>
          </cell>
        </row>
        <row r="8476">
          <cell r="M8476">
            <v>0</v>
          </cell>
        </row>
        <row r="8477">
          <cell r="M8477">
            <v>0</v>
          </cell>
        </row>
        <row r="8478">
          <cell r="M8478">
            <v>0</v>
          </cell>
        </row>
        <row r="8479">
          <cell r="M8479">
            <v>0</v>
          </cell>
        </row>
        <row r="8480">
          <cell r="M8480">
            <v>0</v>
          </cell>
        </row>
        <row r="8481">
          <cell r="M8481">
            <v>0</v>
          </cell>
        </row>
        <row r="8482">
          <cell r="M8482">
            <v>0</v>
          </cell>
        </row>
        <row r="8483">
          <cell r="M8483">
            <v>0</v>
          </cell>
        </row>
        <row r="8484">
          <cell r="M8484">
            <v>0</v>
          </cell>
        </row>
        <row r="8485">
          <cell r="M8485">
            <v>0</v>
          </cell>
        </row>
        <row r="8486">
          <cell r="M8486">
            <v>0</v>
          </cell>
        </row>
        <row r="8487">
          <cell r="M8487">
            <v>0</v>
          </cell>
        </row>
        <row r="8488">
          <cell r="M8488">
            <v>0</v>
          </cell>
        </row>
        <row r="8489">
          <cell r="M8489">
            <v>0</v>
          </cell>
        </row>
        <row r="8490">
          <cell r="M8490">
            <v>0</v>
          </cell>
        </row>
        <row r="8491">
          <cell r="M8491">
            <v>0</v>
          </cell>
        </row>
        <row r="8492">
          <cell r="M8492">
            <v>0</v>
          </cell>
        </row>
        <row r="8493">
          <cell r="M8493">
            <v>0</v>
          </cell>
        </row>
        <row r="8494">
          <cell r="M8494">
            <v>0</v>
          </cell>
        </row>
        <row r="8495">
          <cell r="M8495">
            <v>0</v>
          </cell>
        </row>
        <row r="8496">
          <cell r="M8496">
            <v>0</v>
          </cell>
        </row>
        <row r="8497">
          <cell r="M8497">
            <v>0</v>
          </cell>
        </row>
        <row r="8498">
          <cell r="M8498">
            <v>0</v>
          </cell>
        </row>
        <row r="8499">
          <cell r="M8499">
            <v>0</v>
          </cell>
        </row>
        <row r="8500">
          <cell r="M8500">
            <v>0</v>
          </cell>
        </row>
        <row r="8501">
          <cell r="M8501">
            <v>0</v>
          </cell>
        </row>
        <row r="8502">
          <cell r="M8502">
            <v>0</v>
          </cell>
        </row>
        <row r="8503">
          <cell r="M8503">
            <v>0</v>
          </cell>
        </row>
        <row r="8504">
          <cell r="M8504">
            <v>0</v>
          </cell>
        </row>
        <row r="8505">
          <cell r="M8505">
            <v>0</v>
          </cell>
        </row>
        <row r="8506">
          <cell r="M8506">
            <v>0</v>
          </cell>
        </row>
        <row r="8507">
          <cell r="M8507">
            <v>0</v>
          </cell>
        </row>
        <row r="8508">
          <cell r="M8508">
            <v>0</v>
          </cell>
        </row>
        <row r="8509">
          <cell r="M8509">
            <v>0</v>
          </cell>
        </row>
        <row r="8510">
          <cell r="M8510">
            <v>0</v>
          </cell>
        </row>
        <row r="8511">
          <cell r="M8511">
            <v>0</v>
          </cell>
        </row>
        <row r="8512">
          <cell r="M8512">
            <v>0</v>
          </cell>
        </row>
        <row r="8513">
          <cell r="M8513">
            <v>0</v>
          </cell>
        </row>
        <row r="8514">
          <cell r="M8514">
            <v>0</v>
          </cell>
        </row>
        <row r="8515">
          <cell r="M8515">
            <v>0</v>
          </cell>
        </row>
        <row r="8516">
          <cell r="M8516">
            <v>0</v>
          </cell>
        </row>
        <row r="8517">
          <cell r="M8517">
            <v>0</v>
          </cell>
        </row>
        <row r="8518">
          <cell r="M8518">
            <v>0</v>
          </cell>
        </row>
        <row r="8519">
          <cell r="M8519">
            <v>0</v>
          </cell>
        </row>
        <row r="8520">
          <cell r="M8520">
            <v>0</v>
          </cell>
        </row>
        <row r="8521">
          <cell r="M8521">
            <v>0</v>
          </cell>
        </row>
        <row r="8522">
          <cell r="M8522">
            <v>0</v>
          </cell>
        </row>
        <row r="8523">
          <cell r="M8523">
            <v>0</v>
          </cell>
        </row>
        <row r="8524">
          <cell r="M8524">
            <v>0</v>
          </cell>
        </row>
        <row r="8525">
          <cell r="M8525">
            <v>0</v>
          </cell>
        </row>
        <row r="8526">
          <cell r="M8526">
            <v>0</v>
          </cell>
        </row>
        <row r="8527">
          <cell r="M8527">
            <v>0</v>
          </cell>
        </row>
        <row r="8528">
          <cell r="M8528">
            <v>0</v>
          </cell>
        </row>
        <row r="8529">
          <cell r="M8529">
            <v>0</v>
          </cell>
        </row>
        <row r="8530">
          <cell r="M8530">
            <v>0</v>
          </cell>
        </row>
        <row r="8531">
          <cell r="M8531">
            <v>0</v>
          </cell>
        </row>
        <row r="8532">
          <cell r="M8532">
            <v>0</v>
          </cell>
        </row>
        <row r="8533">
          <cell r="M8533">
            <v>0</v>
          </cell>
        </row>
        <row r="8534">
          <cell r="M8534">
            <v>0</v>
          </cell>
        </row>
        <row r="8535">
          <cell r="M8535">
            <v>0</v>
          </cell>
        </row>
        <row r="8536">
          <cell r="M8536">
            <v>0</v>
          </cell>
        </row>
        <row r="8537">
          <cell r="M8537">
            <v>0</v>
          </cell>
        </row>
        <row r="8538">
          <cell r="M8538">
            <v>0</v>
          </cell>
        </row>
        <row r="8539">
          <cell r="M8539">
            <v>0</v>
          </cell>
        </row>
        <row r="8540">
          <cell r="M8540">
            <v>0</v>
          </cell>
        </row>
        <row r="8541">
          <cell r="M8541">
            <v>0</v>
          </cell>
        </row>
        <row r="8542">
          <cell r="M8542">
            <v>0</v>
          </cell>
        </row>
        <row r="8543">
          <cell r="M8543">
            <v>0</v>
          </cell>
        </row>
        <row r="8544">
          <cell r="M8544">
            <v>0</v>
          </cell>
        </row>
        <row r="8545">
          <cell r="M8545">
            <v>0</v>
          </cell>
        </row>
        <row r="8546">
          <cell r="M8546">
            <v>0</v>
          </cell>
        </row>
        <row r="8547">
          <cell r="M8547">
            <v>0</v>
          </cell>
        </row>
        <row r="8548">
          <cell r="M8548">
            <v>0</v>
          </cell>
        </row>
        <row r="8549">
          <cell r="M8549">
            <v>0</v>
          </cell>
        </row>
        <row r="8550">
          <cell r="M8550">
            <v>0</v>
          </cell>
        </row>
        <row r="8551">
          <cell r="M8551">
            <v>0</v>
          </cell>
        </row>
        <row r="8552">
          <cell r="M8552">
            <v>0</v>
          </cell>
        </row>
        <row r="8553">
          <cell r="M8553">
            <v>0</v>
          </cell>
        </row>
        <row r="8554">
          <cell r="M8554">
            <v>0</v>
          </cell>
        </row>
        <row r="8555">
          <cell r="M8555">
            <v>0</v>
          </cell>
        </row>
        <row r="8556">
          <cell r="M8556">
            <v>0</v>
          </cell>
        </row>
        <row r="8557">
          <cell r="M8557">
            <v>0</v>
          </cell>
        </row>
        <row r="8558">
          <cell r="M8558">
            <v>0</v>
          </cell>
        </row>
        <row r="8559">
          <cell r="M8559">
            <v>0</v>
          </cell>
        </row>
        <row r="8560">
          <cell r="M8560">
            <v>0</v>
          </cell>
        </row>
        <row r="8561">
          <cell r="M8561">
            <v>0</v>
          </cell>
        </row>
        <row r="8562">
          <cell r="M8562">
            <v>0</v>
          </cell>
        </row>
        <row r="8563">
          <cell r="M8563">
            <v>0</v>
          </cell>
        </row>
        <row r="8564">
          <cell r="M8564">
            <v>0</v>
          </cell>
        </row>
        <row r="8565">
          <cell r="M8565">
            <v>0</v>
          </cell>
        </row>
        <row r="8566">
          <cell r="M8566">
            <v>0</v>
          </cell>
        </row>
        <row r="8567">
          <cell r="M8567">
            <v>0</v>
          </cell>
        </row>
        <row r="8568">
          <cell r="M8568">
            <v>0</v>
          </cell>
        </row>
        <row r="8569">
          <cell r="M8569">
            <v>0</v>
          </cell>
        </row>
        <row r="8570">
          <cell r="M8570">
            <v>0</v>
          </cell>
        </row>
        <row r="8571">
          <cell r="M8571">
            <v>0</v>
          </cell>
        </row>
        <row r="8572">
          <cell r="M8572">
            <v>0</v>
          </cell>
        </row>
        <row r="8573">
          <cell r="M8573">
            <v>0</v>
          </cell>
        </row>
        <row r="8574">
          <cell r="M8574">
            <v>0</v>
          </cell>
        </row>
        <row r="8575">
          <cell r="M8575">
            <v>0</v>
          </cell>
        </row>
        <row r="8576">
          <cell r="M8576">
            <v>0</v>
          </cell>
        </row>
        <row r="8577">
          <cell r="M8577">
            <v>0</v>
          </cell>
        </row>
        <row r="8578">
          <cell r="M8578">
            <v>0</v>
          </cell>
        </row>
        <row r="8579">
          <cell r="M8579">
            <v>0</v>
          </cell>
        </row>
        <row r="8580">
          <cell r="M8580">
            <v>0</v>
          </cell>
        </row>
        <row r="8581">
          <cell r="M8581">
            <v>0</v>
          </cell>
        </row>
        <row r="8582">
          <cell r="M8582">
            <v>0</v>
          </cell>
        </row>
        <row r="8583">
          <cell r="M8583">
            <v>0</v>
          </cell>
        </row>
        <row r="8584">
          <cell r="M8584">
            <v>0</v>
          </cell>
        </row>
        <row r="8585">
          <cell r="M8585">
            <v>0</v>
          </cell>
        </row>
        <row r="8586">
          <cell r="M8586">
            <v>0</v>
          </cell>
        </row>
        <row r="8587">
          <cell r="M8587">
            <v>0</v>
          </cell>
        </row>
        <row r="8588">
          <cell r="M8588">
            <v>0</v>
          </cell>
        </row>
        <row r="8589">
          <cell r="M8589">
            <v>0</v>
          </cell>
        </row>
        <row r="8590">
          <cell r="M8590">
            <v>0</v>
          </cell>
        </row>
        <row r="8591">
          <cell r="M8591">
            <v>0</v>
          </cell>
        </row>
        <row r="8592">
          <cell r="M8592">
            <v>0</v>
          </cell>
        </row>
        <row r="8593">
          <cell r="M8593">
            <v>0</v>
          </cell>
        </row>
        <row r="8594">
          <cell r="M8594">
            <v>0</v>
          </cell>
        </row>
        <row r="8595">
          <cell r="M8595">
            <v>0</v>
          </cell>
        </row>
        <row r="8596">
          <cell r="M8596">
            <v>0</v>
          </cell>
        </row>
        <row r="8597">
          <cell r="M8597">
            <v>0</v>
          </cell>
        </row>
        <row r="8598">
          <cell r="M8598">
            <v>0</v>
          </cell>
        </row>
        <row r="8599">
          <cell r="M8599">
            <v>0</v>
          </cell>
        </row>
        <row r="8600">
          <cell r="M8600">
            <v>0</v>
          </cell>
        </row>
        <row r="8601">
          <cell r="M8601">
            <v>0</v>
          </cell>
        </row>
        <row r="8602">
          <cell r="M8602">
            <v>0</v>
          </cell>
        </row>
        <row r="8603">
          <cell r="M8603">
            <v>0</v>
          </cell>
        </row>
        <row r="8604">
          <cell r="M8604">
            <v>0</v>
          </cell>
        </row>
        <row r="8605">
          <cell r="M8605">
            <v>0</v>
          </cell>
        </row>
        <row r="8606">
          <cell r="M8606">
            <v>0</v>
          </cell>
        </row>
        <row r="8607">
          <cell r="M8607">
            <v>0</v>
          </cell>
        </row>
        <row r="8608">
          <cell r="M8608">
            <v>0</v>
          </cell>
        </row>
        <row r="8609">
          <cell r="M8609">
            <v>0</v>
          </cell>
        </row>
        <row r="8610">
          <cell r="M8610">
            <v>0</v>
          </cell>
        </row>
        <row r="8611">
          <cell r="M8611">
            <v>0</v>
          </cell>
        </row>
        <row r="8612">
          <cell r="M8612">
            <v>0</v>
          </cell>
        </row>
        <row r="8613">
          <cell r="M8613">
            <v>0</v>
          </cell>
        </row>
        <row r="8614">
          <cell r="M8614">
            <v>0</v>
          </cell>
        </row>
        <row r="8615">
          <cell r="M8615">
            <v>0</v>
          </cell>
        </row>
        <row r="8616">
          <cell r="M8616">
            <v>0</v>
          </cell>
        </row>
        <row r="8617">
          <cell r="M8617">
            <v>0</v>
          </cell>
        </row>
        <row r="8618">
          <cell r="M8618">
            <v>0</v>
          </cell>
        </row>
        <row r="8619">
          <cell r="M8619">
            <v>0</v>
          </cell>
        </row>
        <row r="8620">
          <cell r="M8620">
            <v>0</v>
          </cell>
        </row>
        <row r="8621">
          <cell r="M8621">
            <v>0</v>
          </cell>
        </row>
        <row r="8622">
          <cell r="M8622">
            <v>0</v>
          </cell>
        </row>
        <row r="8623">
          <cell r="M8623">
            <v>0</v>
          </cell>
        </row>
        <row r="8624">
          <cell r="M8624">
            <v>0</v>
          </cell>
        </row>
        <row r="8625">
          <cell r="M8625">
            <v>0</v>
          </cell>
        </row>
        <row r="8626">
          <cell r="M8626">
            <v>0</v>
          </cell>
        </row>
        <row r="8627">
          <cell r="M8627">
            <v>0</v>
          </cell>
        </row>
        <row r="8628">
          <cell r="M8628">
            <v>0</v>
          </cell>
        </row>
        <row r="8629">
          <cell r="M8629">
            <v>0</v>
          </cell>
        </row>
        <row r="8630">
          <cell r="M8630">
            <v>0</v>
          </cell>
        </row>
        <row r="8631">
          <cell r="M8631">
            <v>0</v>
          </cell>
        </row>
        <row r="8632">
          <cell r="M8632">
            <v>0</v>
          </cell>
        </row>
        <row r="8633">
          <cell r="M8633">
            <v>0</v>
          </cell>
        </row>
        <row r="8634">
          <cell r="M8634">
            <v>0</v>
          </cell>
        </row>
        <row r="8635">
          <cell r="M8635">
            <v>0</v>
          </cell>
        </row>
        <row r="8636">
          <cell r="M8636">
            <v>0</v>
          </cell>
        </row>
        <row r="8637">
          <cell r="M8637">
            <v>0</v>
          </cell>
        </row>
        <row r="8638">
          <cell r="M8638">
            <v>0</v>
          </cell>
        </row>
        <row r="8639">
          <cell r="M8639">
            <v>0</v>
          </cell>
        </row>
        <row r="8640">
          <cell r="M8640">
            <v>0</v>
          </cell>
        </row>
        <row r="8641">
          <cell r="M8641">
            <v>0</v>
          </cell>
        </row>
        <row r="8642">
          <cell r="M8642">
            <v>0</v>
          </cell>
        </row>
        <row r="8643">
          <cell r="M8643">
            <v>0</v>
          </cell>
        </row>
        <row r="8644">
          <cell r="M8644">
            <v>0</v>
          </cell>
        </row>
        <row r="8645">
          <cell r="M8645">
            <v>0</v>
          </cell>
        </row>
        <row r="8646">
          <cell r="M8646">
            <v>0</v>
          </cell>
        </row>
        <row r="8647">
          <cell r="M8647">
            <v>0</v>
          </cell>
        </row>
        <row r="8648">
          <cell r="M8648">
            <v>0</v>
          </cell>
        </row>
        <row r="8649">
          <cell r="M8649">
            <v>0</v>
          </cell>
        </row>
        <row r="8650">
          <cell r="M8650">
            <v>0</v>
          </cell>
        </row>
        <row r="8651">
          <cell r="M8651">
            <v>0</v>
          </cell>
        </row>
        <row r="8652">
          <cell r="M8652">
            <v>0</v>
          </cell>
        </row>
        <row r="8653">
          <cell r="M8653">
            <v>0</v>
          </cell>
        </row>
        <row r="8654">
          <cell r="M8654">
            <v>0</v>
          </cell>
        </row>
        <row r="8655">
          <cell r="M8655">
            <v>0</v>
          </cell>
        </row>
        <row r="8656">
          <cell r="M8656">
            <v>0</v>
          </cell>
        </row>
        <row r="8657">
          <cell r="M8657">
            <v>0</v>
          </cell>
        </row>
        <row r="8658">
          <cell r="M8658">
            <v>0</v>
          </cell>
        </row>
        <row r="8659">
          <cell r="M8659">
            <v>0</v>
          </cell>
        </row>
        <row r="8660">
          <cell r="M8660">
            <v>0</v>
          </cell>
        </row>
        <row r="8661">
          <cell r="M8661">
            <v>0</v>
          </cell>
        </row>
        <row r="8662">
          <cell r="M8662">
            <v>0</v>
          </cell>
        </row>
        <row r="8663">
          <cell r="M8663">
            <v>0</v>
          </cell>
        </row>
        <row r="8664">
          <cell r="M8664">
            <v>0</v>
          </cell>
        </row>
        <row r="8665">
          <cell r="M8665">
            <v>0</v>
          </cell>
        </row>
        <row r="8666">
          <cell r="M8666">
            <v>0</v>
          </cell>
        </row>
        <row r="8667">
          <cell r="M8667">
            <v>0</v>
          </cell>
        </row>
        <row r="8668">
          <cell r="M8668">
            <v>0</v>
          </cell>
        </row>
        <row r="8669">
          <cell r="M8669">
            <v>0</v>
          </cell>
        </row>
        <row r="8670">
          <cell r="M8670">
            <v>0</v>
          </cell>
        </row>
        <row r="8671">
          <cell r="M8671">
            <v>0</v>
          </cell>
        </row>
        <row r="8672">
          <cell r="M8672">
            <v>0</v>
          </cell>
        </row>
        <row r="8673">
          <cell r="M8673">
            <v>0</v>
          </cell>
        </row>
        <row r="8674">
          <cell r="M8674">
            <v>0</v>
          </cell>
        </row>
        <row r="8675">
          <cell r="M8675">
            <v>0</v>
          </cell>
        </row>
        <row r="8676">
          <cell r="M8676">
            <v>0</v>
          </cell>
        </row>
        <row r="8677">
          <cell r="M8677">
            <v>0</v>
          </cell>
        </row>
        <row r="8678">
          <cell r="M8678">
            <v>0</v>
          </cell>
        </row>
        <row r="8679">
          <cell r="M8679">
            <v>0</v>
          </cell>
        </row>
        <row r="8680">
          <cell r="M8680">
            <v>0</v>
          </cell>
        </row>
        <row r="8681">
          <cell r="M8681">
            <v>0</v>
          </cell>
        </row>
        <row r="8682">
          <cell r="M8682">
            <v>0</v>
          </cell>
        </row>
        <row r="8683">
          <cell r="M8683">
            <v>0</v>
          </cell>
        </row>
        <row r="8684">
          <cell r="M8684">
            <v>0</v>
          </cell>
        </row>
        <row r="8685">
          <cell r="M8685">
            <v>0</v>
          </cell>
        </row>
        <row r="8686">
          <cell r="M8686">
            <v>0</v>
          </cell>
        </row>
        <row r="8687">
          <cell r="M8687">
            <v>0</v>
          </cell>
        </row>
        <row r="8688">
          <cell r="M8688">
            <v>0</v>
          </cell>
        </row>
        <row r="8689">
          <cell r="M8689">
            <v>0</v>
          </cell>
        </row>
        <row r="8690">
          <cell r="M8690">
            <v>0</v>
          </cell>
        </row>
        <row r="8691">
          <cell r="M8691">
            <v>0</v>
          </cell>
        </row>
        <row r="8692">
          <cell r="M8692">
            <v>0</v>
          </cell>
        </row>
        <row r="8693">
          <cell r="M8693">
            <v>0</v>
          </cell>
        </row>
        <row r="8694">
          <cell r="M8694">
            <v>0</v>
          </cell>
        </row>
        <row r="8695">
          <cell r="M8695">
            <v>0</v>
          </cell>
        </row>
        <row r="8696">
          <cell r="M8696">
            <v>0</v>
          </cell>
        </row>
        <row r="8697">
          <cell r="M8697">
            <v>0</v>
          </cell>
        </row>
        <row r="8698">
          <cell r="M8698">
            <v>0</v>
          </cell>
        </row>
        <row r="8699">
          <cell r="M8699">
            <v>0</v>
          </cell>
        </row>
        <row r="8700">
          <cell r="M8700">
            <v>0</v>
          </cell>
        </row>
        <row r="8701">
          <cell r="M8701">
            <v>0</v>
          </cell>
        </row>
        <row r="8702">
          <cell r="M8702">
            <v>0</v>
          </cell>
        </row>
        <row r="8703">
          <cell r="M8703">
            <v>0</v>
          </cell>
        </row>
        <row r="8704">
          <cell r="M8704">
            <v>0</v>
          </cell>
        </row>
        <row r="8705">
          <cell r="M8705">
            <v>0</v>
          </cell>
        </row>
        <row r="8706">
          <cell r="M8706">
            <v>0</v>
          </cell>
        </row>
        <row r="8707">
          <cell r="M8707">
            <v>0</v>
          </cell>
        </row>
        <row r="8708">
          <cell r="M8708">
            <v>0</v>
          </cell>
        </row>
        <row r="8709">
          <cell r="M8709">
            <v>0</v>
          </cell>
        </row>
        <row r="8710">
          <cell r="M8710">
            <v>0</v>
          </cell>
        </row>
        <row r="8711">
          <cell r="M8711">
            <v>0</v>
          </cell>
        </row>
        <row r="8712">
          <cell r="M8712">
            <v>0</v>
          </cell>
        </row>
        <row r="8713">
          <cell r="M8713">
            <v>0</v>
          </cell>
        </row>
        <row r="8714">
          <cell r="M8714">
            <v>0</v>
          </cell>
        </row>
        <row r="8715">
          <cell r="M8715">
            <v>0</v>
          </cell>
        </row>
        <row r="8716">
          <cell r="M8716">
            <v>0</v>
          </cell>
        </row>
        <row r="8717">
          <cell r="M8717">
            <v>0</v>
          </cell>
        </row>
        <row r="8718">
          <cell r="M8718">
            <v>0</v>
          </cell>
        </row>
        <row r="8719">
          <cell r="M8719">
            <v>0</v>
          </cell>
        </row>
        <row r="8720">
          <cell r="M8720">
            <v>0</v>
          </cell>
        </row>
        <row r="8721">
          <cell r="M8721">
            <v>0</v>
          </cell>
        </row>
        <row r="8722">
          <cell r="M8722">
            <v>0</v>
          </cell>
        </row>
        <row r="8723">
          <cell r="M8723">
            <v>0</v>
          </cell>
        </row>
        <row r="8724">
          <cell r="M8724">
            <v>0</v>
          </cell>
        </row>
        <row r="8725">
          <cell r="M8725">
            <v>0</v>
          </cell>
        </row>
        <row r="8726">
          <cell r="M8726">
            <v>0</v>
          </cell>
        </row>
        <row r="8727">
          <cell r="M8727">
            <v>0</v>
          </cell>
        </row>
        <row r="8728">
          <cell r="M8728">
            <v>0</v>
          </cell>
        </row>
        <row r="8729">
          <cell r="M8729">
            <v>0</v>
          </cell>
        </row>
        <row r="8730">
          <cell r="M8730">
            <v>0</v>
          </cell>
        </row>
        <row r="8731">
          <cell r="M8731">
            <v>0</v>
          </cell>
        </row>
        <row r="8732">
          <cell r="M8732">
            <v>0</v>
          </cell>
        </row>
        <row r="8733">
          <cell r="M8733">
            <v>0</v>
          </cell>
        </row>
        <row r="8734">
          <cell r="M8734">
            <v>0</v>
          </cell>
        </row>
        <row r="8735">
          <cell r="M8735">
            <v>0</v>
          </cell>
        </row>
        <row r="8736">
          <cell r="M8736">
            <v>0</v>
          </cell>
        </row>
        <row r="8737">
          <cell r="M8737">
            <v>0</v>
          </cell>
        </row>
        <row r="8738">
          <cell r="M8738">
            <v>0</v>
          </cell>
        </row>
        <row r="8739">
          <cell r="M8739">
            <v>0</v>
          </cell>
        </row>
        <row r="8740">
          <cell r="M8740">
            <v>0</v>
          </cell>
        </row>
        <row r="8741">
          <cell r="M8741">
            <v>0</v>
          </cell>
        </row>
        <row r="8742">
          <cell r="M8742">
            <v>0</v>
          </cell>
        </row>
        <row r="8743">
          <cell r="M8743">
            <v>0</v>
          </cell>
        </row>
        <row r="8744">
          <cell r="M8744">
            <v>0</v>
          </cell>
        </row>
        <row r="8745">
          <cell r="M8745">
            <v>0</v>
          </cell>
        </row>
        <row r="8746">
          <cell r="M8746">
            <v>0</v>
          </cell>
        </row>
        <row r="8747">
          <cell r="M8747">
            <v>0</v>
          </cell>
        </row>
        <row r="8748">
          <cell r="M8748">
            <v>0</v>
          </cell>
        </row>
        <row r="8749">
          <cell r="M8749">
            <v>0</v>
          </cell>
        </row>
        <row r="8750">
          <cell r="M8750">
            <v>0</v>
          </cell>
        </row>
        <row r="8751">
          <cell r="M8751">
            <v>0</v>
          </cell>
        </row>
        <row r="8752">
          <cell r="M8752">
            <v>0</v>
          </cell>
        </row>
        <row r="8753">
          <cell r="M8753">
            <v>0</v>
          </cell>
        </row>
        <row r="8754">
          <cell r="M8754">
            <v>0</v>
          </cell>
        </row>
        <row r="8755">
          <cell r="M8755">
            <v>0</v>
          </cell>
        </row>
        <row r="8756">
          <cell r="M8756">
            <v>0</v>
          </cell>
        </row>
        <row r="8757">
          <cell r="M8757">
            <v>0</v>
          </cell>
        </row>
        <row r="8758">
          <cell r="M8758">
            <v>0</v>
          </cell>
        </row>
        <row r="8759">
          <cell r="M8759">
            <v>0</v>
          </cell>
        </row>
        <row r="8760">
          <cell r="M8760">
            <v>0</v>
          </cell>
        </row>
        <row r="8761">
          <cell r="M8761">
            <v>0</v>
          </cell>
        </row>
        <row r="8762">
          <cell r="M8762">
            <v>0</v>
          </cell>
        </row>
        <row r="8763">
          <cell r="M8763">
            <v>0</v>
          </cell>
        </row>
        <row r="8764">
          <cell r="M8764">
            <v>0</v>
          </cell>
        </row>
        <row r="8765">
          <cell r="M8765">
            <v>0</v>
          </cell>
        </row>
        <row r="8766">
          <cell r="M8766">
            <v>0</v>
          </cell>
        </row>
        <row r="8767">
          <cell r="M8767">
            <v>0</v>
          </cell>
        </row>
        <row r="8768">
          <cell r="M8768">
            <v>0</v>
          </cell>
        </row>
        <row r="8769">
          <cell r="M8769">
            <v>0</v>
          </cell>
        </row>
        <row r="8770">
          <cell r="M8770">
            <v>0</v>
          </cell>
        </row>
        <row r="8771">
          <cell r="M8771">
            <v>0</v>
          </cell>
        </row>
        <row r="8772">
          <cell r="M8772">
            <v>0</v>
          </cell>
        </row>
        <row r="8773">
          <cell r="M8773">
            <v>0</v>
          </cell>
        </row>
        <row r="8774">
          <cell r="M8774">
            <v>0</v>
          </cell>
        </row>
        <row r="8775">
          <cell r="M8775">
            <v>0</v>
          </cell>
        </row>
        <row r="8776">
          <cell r="M8776">
            <v>0</v>
          </cell>
        </row>
        <row r="8777">
          <cell r="M8777">
            <v>0</v>
          </cell>
        </row>
        <row r="8778">
          <cell r="M8778">
            <v>0</v>
          </cell>
        </row>
        <row r="8779">
          <cell r="M8779">
            <v>0</v>
          </cell>
        </row>
        <row r="8780">
          <cell r="M8780">
            <v>0</v>
          </cell>
        </row>
        <row r="8781">
          <cell r="M8781">
            <v>0</v>
          </cell>
        </row>
        <row r="8782">
          <cell r="M8782">
            <v>0</v>
          </cell>
        </row>
        <row r="8783">
          <cell r="M8783">
            <v>0</v>
          </cell>
        </row>
        <row r="8784">
          <cell r="M8784">
            <v>0</v>
          </cell>
        </row>
        <row r="8785">
          <cell r="M8785">
            <v>0</v>
          </cell>
        </row>
        <row r="8786">
          <cell r="M8786">
            <v>0</v>
          </cell>
        </row>
        <row r="8787">
          <cell r="M8787">
            <v>0</v>
          </cell>
        </row>
        <row r="8788">
          <cell r="M8788">
            <v>0</v>
          </cell>
        </row>
        <row r="8789">
          <cell r="M8789">
            <v>0</v>
          </cell>
        </row>
        <row r="8790">
          <cell r="M8790">
            <v>0</v>
          </cell>
        </row>
        <row r="8791">
          <cell r="M8791">
            <v>0</v>
          </cell>
        </row>
        <row r="8792">
          <cell r="M8792">
            <v>0</v>
          </cell>
        </row>
        <row r="8793">
          <cell r="M8793">
            <v>0</v>
          </cell>
        </row>
        <row r="8794">
          <cell r="M8794">
            <v>0</v>
          </cell>
        </row>
        <row r="8795">
          <cell r="M8795">
            <v>0</v>
          </cell>
        </row>
        <row r="8796">
          <cell r="M8796">
            <v>0</v>
          </cell>
        </row>
        <row r="8797">
          <cell r="M8797">
            <v>0</v>
          </cell>
        </row>
        <row r="8798">
          <cell r="M8798">
            <v>0</v>
          </cell>
        </row>
        <row r="8799">
          <cell r="M8799">
            <v>0</v>
          </cell>
        </row>
        <row r="8800">
          <cell r="M8800">
            <v>0</v>
          </cell>
        </row>
        <row r="8801">
          <cell r="M8801">
            <v>0</v>
          </cell>
        </row>
        <row r="8802">
          <cell r="M8802">
            <v>0</v>
          </cell>
        </row>
        <row r="8803">
          <cell r="M8803">
            <v>0</v>
          </cell>
        </row>
        <row r="8804">
          <cell r="M8804">
            <v>0</v>
          </cell>
        </row>
        <row r="8805">
          <cell r="M8805">
            <v>0</v>
          </cell>
        </row>
        <row r="8806">
          <cell r="M8806">
            <v>0</v>
          </cell>
        </row>
        <row r="8807">
          <cell r="M8807">
            <v>0</v>
          </cell>
        </row>
        <row r="8808">
          <cell r="M8808">
            <v>0</v>
          </cell>
        </row>
        <row r="8809">
          <cell r="M8809">
            <v>0</v>
          </cell>
        </row>
        <row r="8810">
          <cell r="M8810">
            <v>0</v>
          </cell>
        </row>
        <row r="8811">
          <cell r="M8811">
            <v>0</v>
          </cell>
        </row>
        <row r="8812">
          <cell r="M8812">
            <v>0</v>
          </cell>
        </row>
        <row r="8813">
          <cell r="M8813">
            <v>0</v>
          </cell>
        </row>
        <row r="8814">
          <cell r="M8814">
            <v>0</v>
          </cell>
        </row>
        <row r="8815">
          <cell r="M8815">
            <v>0</v>
          </cell>
        </row>
        <row r="8816">
          <cell r="M8816">
            <v>0</v>
          </cell>
        </row>
        <row r="8817">
          <cell r="M8817">
            <v>0</v>
          </cell>
        </row>
        <row r="8818">
          <cell r="M8818">
            <v>0</v>
          </cell>
        </row>
        <row r="8819">
          <cell r="M8819">
            <v>0</v>
          </cell>
        </row>
        <row r="8820">
          <cell r="M8820">
            <v>0</v>
          </cell>
        </row>
        <row r="8821">
          <cell r="M8821">
            <v>0</v>
          </cell>
        </row>
        <row r="8822">
          <cell r="M8822">
            <v>0</v>
          </cell>
        </row>
        <row r="8823">
          <cell r="M8823">
            <v>0</v>
          </cell>
        </row>
        <row r="8824">
          <cell r="M8824">
            <v>0</v>
          </cell>
        </row>
        <row r="8825">
          <cell r="M8825">
            <v>0</v>
          </cell>
        </row>
        <row r="8826">
          <cell r="M8826">
            <v>0</v>
          </cell>
        </row>
        <row r="8827">
          <cell r="M8827">
            <v>0</v>
          </cell>
        </row>
        <row r="8828">
          <cell r="M8828">
            <v>0</v>
          </cell>
        </row>
        <row r="8829">
          <cell r="M8829">
            <v>0</v>
          </cell>
        </row>
        <row r="8830">
          <cell r="M8830">
            <v>0</v>
          </cell>
        </row>
        <row r="8831">
          <cell r="M8831">
            <v>0</v>
          </cell>
        </row>
        <row r="8832">
          <cell r="M8832">
            <v>0</v>
          </cell>
        </row>
        <row r="8833">
          <cell r="M8833">
            <v>0</v>
          </cell>
        </row>
        <row r="8834">
          <cell r="M8834">
            <v>0</v>
          </cell>
        </row>
        <row r="8835">
          <cell r="M8835">
            <v>0</v>
          </cell>
        </row>
        <row r="8836">
          <cell r="M8836">
            <v>0</v>
          </cell>
        </row>
        <row r="8837">
          <cell r="M8837">
            <v>0</v>
          </cell>
        </row>
        <row r="8838">
          <cell r="M8838">
            <v>0</v>
          </cell>
        </row>
        <row r="8839">
          <cell r="M8839">
            <v>0</v>
          </cell>
        </row>
        <row r="8840">
          <cell r="M8840">
            <v>0</v>
          </cell>
        </row>
        <row r="8841">
          <cell r="M8841">
            <v>0</v>
          </cell>
        </row>
        <row r="8842">
          <cell r="M8842">
            <v>0</v>
          </cell>
        </row>
        <row r="8843">
          <cell r="M8843">
            <v>0</v>
          </cell>
        </row>
        <row r="8844">
          <cell r="M8844">
            <v>0</v>
          </cell>
        </row>
        <row r="8845">
          <cell r="M8845">
            <v>0</v>
          </cell>
        </row>
        <row r="8846">
          <cell r="M8846">
            <v>0</v>
          </cell>
        </row>
        <row r="8847">
          <cell r="M8847">
            <v>0</v>
          </cell>
        </row>
        <row r="8848">
          <cell r="M8848">
            <v>0</v>
          </cell>
        </row>
        <row r="8849">
          <cell r="M8849">
            <v>0</v>
          </cell>
        </row>
        <row r="8850">
          <cell r="M8850">
            <v>0</v>
          </cell>
        </row>
        <row r="8851">
          <cell r="M8851">
            <v>0</v>
          </cell>
        </row>
        <row r="8852">
          <cell r="M8852">
            <v>0</v>
          </cell>
        </row>
        <row r="8853">
          <cell r="M8853">
            <v>0</v>
          </cell>
        </row>
        <row r="8854">
          <cell r="M8854">
            <v>0</v>
          </cell>
        </row>
        <row r="8855">
          <cell r="M8855">
            <v>0</v>
          </cell>
        </row>
        <row r="8856">
          <cell r="M8856">
            <v>0</v>
          </cell>
        </row>
        <row r="8857">
          <cell r="M8857">
            <v>0</v>
          </cell>
        </row>
        <row r="8858">
          <cell r="M8858">
            <v>0</v>
          </cell>
        </row>
        <row r="8859">
          <cell r="M8859">
            <v>0</v>
          </cell>
        </row>
        <row r="8860">
          <cell r="M8860">
            <v>0</v>
          </cell>
        </row>
        <row r="8861">
          <cell r="M8861">
            <v>0</v>
          </cell>
        </row>
        <row r="8862">
          <cell r="M8862">
            <v>0</v>
          </cell>
        </row>
        <row r="8863">
          <cell r="M8863">
            <v>0</v>
          </cell>
        </row>
        <row r="8864">
          <cell r="M8864">
            <v>0</v>
          </cell>
        </row>
        <row r="8865">
          <cell r="M8865">
            <v>0</v>
          </cell>
        </row>
        <row r="8866">
          <cell r="M8866">
            <v>0</v>
          </cell>
        </row>
        <row r="8867">
          <cell r="M8867">
            <v>0</v>
          </cell>
        </row>
        <row r="8868">
          <cell r="M8868">
            <v>0</v>
          </cell>
        </row>
        <row r="8869">
          <cell r="M8869">
            <v>0</v>
          </cell>
        </row>
        <row r="8870">
          <cell r="M8870">
            <v>0</v>
          </cell>
        </row>
        <row r="8871">
          <cell r="M8871">
            <v>0</v>
          </cell>
        </row>
        <row r="8872">
          <cell r="M8872">
            <v>0</v>
          </cell>
        </row>
        <row r="8873">
          <cell r="M8873">
            <v>0</v>
          </cell>
        </row>
        <row r="8874">
          <cell r="M8874">
            <v>0</v>
          </cell>
        </row>
        <row r="8875">
          <cell r="M8875">
            <v>0</v>
          </cell>
        </row>
        <row r="8876">
          <cell r="M8876">
            <v>0</v>
          </cell>
        </row>
        <row r="8877">
          <cell r="M8877">
            <v>0</v>
          </cell>
        </row>
        <row r="8878">
          <cell r="M8878">
            <v>0</v>
          </cell>
        </row>
        <row r="8879">
          <cell r="M8879">
            <v>0</v>
          </cell>
        </row>
        <row r="8880">
          <cell r="M8880">
            <v>0</v>
          </cell>
        </row>
        <row r="8881">
          <cell r="M8881">
            <v>0</v>
          </cell>
        </row>
        <row r="8882">
          <cell r="M8882">
            <v>0</v>
          </cell>
        </row>
        <row r="8883">
          <cell r="M8883">
            <v>0</v>
          </cell>
        </row>
        <row r="8884">
          <cell r="M8884">
            <v>0</v>
          </cell>
        </row>
        <row r="8885">
          <cell r="M8885">
            <v>0</v>
          </cell>
        </row>
        <row r="8886">
          <cell r="M8886">
            <v>0</v>
          </cell>
        </row>
        <row r="8887">
          <cell r="M8887">
            <v>0</v>
          </cell>
        </row>
        <row r="8888">
          <cell r="M8888">
            <v>0</v>
          </cell>
        </row>
        <row r="8889">
          <cell r="M8889">
            <v>0</v>
          </cell>
        </row>
        <row r="8890">
          <cell r="M8890">
            <v>0</v>
          </cell>
        </row>
        <row r="8891">
          <cell r="M8891">
            <v>0</v>
          </cell>
        </row>
        <row r="8892">
          <cell r="M8892">
            <v>0</v>
          </cell>
        </row>
        <row r="8893">
          <cell r="M8893">
            <v>0</v>
          </cell>
        </row>
        <row r="8894">
          <cell r="M8894">
            <v>0</v>
          </cell>
        </row>
        <row r="8895">
          <cell r="M8895">
            <v>0</v>
          </cell>
        </row>
        <row r="8896">
          <cell r="M8896">
            <v>0</v>
          </cell>
        </row>
        <row r="8897">
          <cell r="M8897">
            <v>0</v>
          </cell>
        </row>
        <row r="8898">
          <cell r="M8898">
            <v>0</v>
          </cell>
        </row>
        <row r="8899">
          <cell r="M8899">
            <v>0</v>
          </cell>
        </row>
        <row r="8900">
          <cell r="M8900">
            <v>0</v>
          </cell>
        </row>
        <row r="8901">
          <cell r="M8901">
            <v>0</v>
          </cell>
        </row>
        <row r="8902">
          <cell r="M8902">
            <v>0</v>
          </cell>
        </row>
        <row r="8903">
          <cell r="M8903">
            <v>0</v>
          </cell>
        </row>
        <row r="8904">
          <cell r="M8904">
            <v>0</v>
          </cell>
        </row>
        <row r="8905">
          <cell r="M8905">
            <v>0</v>
          </cell>
        </row>
        <row r="8906">
          <cell r="M8906">
            <v>0</v>
          </cell>
        </row>
        <row r="8907">
          <cell r="M8907">
            <v>0</v>
          </cell>
        </row>
        <row r="8908">
          <cell r="M8908">
            <v>0</v>
          </cell>
        </row>
        <row r="8909">
          <cell r="M8909">
            <v>0</v>
          </cell>
        </row>
        <row r="8910">
          <cell r="M8910">
            <v>0</v>
          </cell>
        </row>
        <row r="8911">
          <cell r="M8911">
            <v>0</v>
          </cell>
        </row>
        <row r="8912">
          <cell r="M8912">
            <v>0</v>
          </cell>
        </row>
        <row r="8913">
          <cell r="M8913">
            <v>0</v>
          </cell>
        </row>
        <row r="8914">
          <cell r="M8914">
            <v>0</v>
          </cell>
        </row>
        <row r="8915">
          <cell r="M8915">
            <v>0</v>
          </cell>
        </row>
        <row r="8916">
          <cell r="M8916">
            <v>0</v>
          </cell>
        </row>
        <row r="8917">
          <cell r="M8917">
            <v>0</v>
          </cell>
        </row>
        <row r="8918">
          <cell r="M8918">
            <v>0</v>
          </cell>
        </row>
        <row r="8919">
          <cell r="M8919">
            <v>0</v>
          </cell>
        </row>
        <row r="8920">
          <cell r="M8920">
            <v>0</v>
          </cell>
        </row>
        <row r="8921">
          <cell r="M8921">
            <v>0</v>
          </cell>
        </row>
        <row r="8922">
          <cell r="M8922">
            <v>0</v>
          </cell>
        </row>
        <row r="8923">
          <cell r="M8923">
            <v>0</v>
          </cell>
        </row>
        <row r="8924">
          <cell r="M8924">
            <v>0</v>
          </cell>
        </row>
        <row r="8925">
          <cell r="M8925">
            <v>0</v>
          </cell>
        </row>
        <row r="8926">
          <cell r="M8926">
            <v>0</v>
          </cell>
        </row>
        <row r="8927">
          <cell r="M8927">
            <v>0</v>
          </cell>
        </row>
        <row r="8928">
          <cell r="M8928">
            <v>0</v>
          </cell>
        </row>
        <row r="8929">
          <cell r="M8929">
            <v>0</v>
          </cell>
        </row>
        <row r="8930">
          <cell r="M8930">
            <v>0</v>
          </cell>
        </row>
        <row r="8931">
          <cell r="M8931">
            <v>0</v>
          </cell>
        </row>
        <row r="8932">
          <cell r="M8932">
            <v>0</v>
          </cell>
        </row>
        <row r="8933">
          <cell r="M8933">
            <v>0</v>
          </cell>
        </row>
        <row r="8934">
          <cell r="M8934">
            <v>0</v>
          </cell>
        </row>
        <row r="8935">
          <cell r="M8935">
            <v>0</v>
          </cell>
        </row>
        <row r="8936">
          <cell r="M8936">
            <v>0</v>
          </cell>
        </row>
        <row r="8937">
          <cell r="M8937">
            <v>0</v>
          </cell>
        </row>
        <row r="8938">
          <cell r="M8938">
            <v>0</v>
          </cell>
        </row>
        <row r="8939">
          <cell r="M8939">
            <v>0</v>
          </cell>
        </row>
        <row r="8940">
          <cell r="M8940">
            <v>0</v>
          </cell>
        </row>
        <row r="8941">
          <cell r="M8941">
            <v>0</v>
          </cell>
        </row>
        <row r="8942">
          <cell r="M8942">
            <v>0</v>
          </cell>
        </row>
        <row r="8943">
          <cell r="M8943">
            <v>0</v>
          </cell>
        </row>
        <row r="8944">
          <cell r="M8944">
            <v>0</v>
          </cell>
        </row>
        <row r="8945">
          <cell r="M8945">
            <v>0</v>
          </cell>
        </row>
        <row r="8946">
          <cell r="M8946">
            <v>0</v>
          </cell>
        </row>
        <row r="8947">
          <cell r="M8947">
            <v>0</v>
          </cell>
        </row>
        <row r="8948">
          <cell r="M8948">
            <v>0</v>
          </cell>
        </row>
        <row r="8949">
          <cell r="M8949">
            <v>0</v>
          </cell>
        </row>
        <row r="8950">
          <cell r="M8950">
            <v>0</v>
          </cell>
        </row>
        <row r="8951">
          <cell r="M8951">
            <v>0</v>
          </cell>
        </row>
        <row r="8952">
          <cell r="M8952">
            <v>0</v>
          </cell>
        </row>
        <row r="8953">
          <cell r="M8953">
            <v>0</v>
          </cell>
        </row>
        <row r="8954">
          <cell r="M8954">
            <v>0</v>
          </cell>
        </row>
        <row r="8955">
          <cell r="M8955">
            <v>0</v>
          </cell>
        </row>
        <row r="8956">
          <cell r="M8956">
            <v>0</v>
          </cell>
        </row>
        <row r="8957">
          <cell r="M8957">
            <v>0</v>
          </cell>
        </row>
        <row r="8958">
          <cell r="M8958">
            <v>0</v>
          </cell>
        </row>
        <row r="8959">
          <cell r="M8959">
            <v>0</v>
          </cell>
        </row>
        <row r="8960">
          <cell r="M8960">
            <v>0</v>
          </cell>
        </row>
        <row r="8961">
          <cell r="M8961">
            <v>0</v>
          </cell>
        </row>
        <row r="8962">
          <cell r="M8962">
            <v>0</v>
          </cell>
        </row>
        <row r="8963">
          <cell r="M8963">
            <v>0</v>
          </cell>
        </row>
        <row r="8964">
          <cell r="M8964">
            <v>0</v>
          </cell>
        </row>
        <row r="8965">
          <cell r="M8965">
            <v>0</v>
          </cell>
        </row>
        <row r="8966">
          <cell r="M8966">
            <v>0</v>
          </cell>
        </row>
        <row r="8967">
          <cell r="M8967">
            <v>0</v>
          </cell>
        </row>
        <row r="8968">
          <cell r="M8968">
            <v>0</v>
          </cell>
        </row>
        <row r="8969">
          <cell r="M8969">
            <v>0</v>
          </cell>
        </row>
        <row r="8970">
          <cell r="M8970">
            <v>0</v>
          </cell>
        </row>
        <row r="8971">
          <cell r="M8971">
            <v>0</v>
          </cell>
        </row>
        <row r="8972">
          <cell r="M8972">
            <v>0</v>
          </cell>
        </row>
        <row r="8973">
          <cell r="M8973">
            <v>0</v>
          </cell>
        </row>
        <row r="8974">
          <cell r="M8974">
            <v>0</v>
          </cell>
        </row>
        <row r="8975">
          <cell r="M8975">
            <v>0</v>
          </cell>
        </row>
        <row r="8976">
          <cell r="M8976">
            <v>0</v>
          </cell>
        </row>
        <row r="8977">
          <cell r="M8977">
            <v>0</v>
          </cell>
        </row>
        <row r="8978">
          <cell r="M8978">
            <v>0</v>
          </cell>
        </row>
        <row r="8979">
          <cell r="M8979">
            <v>0</v>
          </cell>
        </row>
        <row r="8980">
          <cell r="M8980">
            <v>0</v>
          </cell>
        </row>
        <row r="8981">
          <cell r="M8981">
            <v>0</v>
          </cell>
        </row>
        <row r="8982">
          <cell r="M8982">
            <v>0</v>
          </cell>
        </row>
        <row r="8983">
          <cell r="M8983">
            <v>0</v>
          </cell>
        </row>
        <row r="8984">
          <cell r="M8984">
            <v>0</v>
          </cell>
        </row>
        <row r="8985">
          <cell r="M8985">
            <v>0</v>
          </cell>
        </row>
        <row r="8986">
          <cell r="M8986">
            <v>0</v>
          </cell>
        </row>
        <row r="8987">
          <cell r="M8987">
            <v>0</v>
          </cell>
        </row>
        <row r="8988">
          <cell r="M8988">
            <v>0</v>
          </cell>
        </row>
        <row r="8989">
          <cell r="M8989">
            <v>0</v>
          </cell>
        </row>
        <row r="8990">
          <cell r="M8990">
            <v>0</v>
          </cell>
        </row>
        <row r="8991">
          <cell r="M8991">
            <v>0</v>
          </cell>
        </row>
        <row r="8992">
          <cell r="M8992">
            <v>0</v>
          </cell>
        </row>
        <row r="8993">
          <cell r="M8993">
            <v>0</v>
          </cell>
        </row>
        <row r="8994">
          <cell r="M8994">
            <v>0</v>
          </cell>
        </row>
        <row r="8995">
          <cell r="M8995">
            <v>0</v>
          </cell>
        </row>
        <row r="8996">
          <cell r="M8996">
            <v>0</v>
          </cell>
        </row>
        <row r="8997">
          <cell r="M8997">
            <v>0</v>
          </cell>
        </row>
        <row r="8998">
          <cell r="M8998">
            <v>0</v>
          </cell>
        </row>
        <row r="8999">
          <cell r="M8999">
            <v>0</v>
          </cell>
        </row>
        <row r="9000">
          <cell r="M9000">
            <v>0</v>
          </cell>
        </row>
        <row r="9001">
          <cell r="M9001">
            <v>0</v>
          </cell>
        </row>
        <row r="9002">
          <cell r="M9002">
            <v>0</v>
          </cell>
        </row>
        <row r="9003">
          <cell r="M9003">
            <v>0</v>
          </cell>
        </row>
        <row r="9004">
          <cell r="M9004">
            <v>0</v>
          </cell>
        </row>
        <row r="9005">
          <cell r="M9005">
            <v>0</v>
          </cell>
        </row>
        <row r="9006">
          <cell r="M9006">
            <v>0</v>
          </cell>
        </row>
        <row r="9007">
          <cell r="M9007">
            <v>0</v>
          </cell>
        </row>
        <row r="9008">
          <cell r="M9008">
            <v>0</v>
          </cell>
        </row>
        <row r="9009">
          <cell r="M9009">
            <v>0</v>
          </cell>
        </row>
        <row r="9010">
          <cell r="M9010">
            <v>0</v>
          </cell>
        </row>
        <row r="9011">
          <cell r="M9011">
            <v>0</v>
          </cell>
        </row>
        <row r="9012">
          <cell r="M9012">
            <v>0</v>
          </cell>
        </row>
        <row r="9013">
          <cell r="M9013">
            <v>0</v>
          </cell>
        </row>
        <row r="9014">
          <cell r="M9014">
            <v>0</v>
          </cell>
        </row>
        <row r="9015">
          <cell r="M9015">
            <v>0</v>
          </cell>
        </row>
        <row r="9016">
          <cell r="M9016">
            <v>0</v>
          </cell>
        </row>
        <row r="9017">
          <cell r="M9017">
            <v>0</v>
          </cell>
        </row>
        <row r="9018">
          <cell r="M9018">
            <v>0</v>
          </cell>
        </row>
        <row r="9019">
          <cell r="M9019">
            <v>0</v>
          </cell>
        </row>
        <row r="9020">
          <cell r="M9020">
            <v>0</v>
          </cell>
        </row>
        <row r="9021">
          <cell r="M9021">
            <v>0</v>
          </cell>
        </row>
        <row r="9022">
          <cell r="M9022">
            <v>0</v>
          </cell>
        </row>
        <row r="9023">
          <cell r="M9023">
            <v>0</v>
          </cell>
        </row>
        <row r="9024">
          <cell r="M9024">
            <v>0</v>
          </cell>
        </row>
        <row r="9025">
          <cell r="M9025">
            <v>0</v>
          </cell>
        </row>
        <row r="9026">
          <cell r="M9026">
            <v>0</v>
          </cell>
        </row>
        <row r="9027">
          <cell r="M9027">
            <v>0</v>
          </cell>
        </row>
        <row r="9028">
          <cell r="M9028">
            <v>0</v>
          </cell>
        </row>
        <row r="9029">
          <cell r="M9029">
            <v>0</v>
          </cell>
        </row>
        <row r="9030">
          <cell r="M9030">
            <v>0</v>
          </cell>
        </row>
        <row r="9031">
          <cell r="M9031">
            <v>0</v>
          </cell>
        </row>
        <row r="9032">
          <cell r="M9032">
            <v>0</v>
          </cell>
        </row>
        <row r="9033">
          <cell r="M9033">
            <v>0</v>
          </cell>
        </row>
        <row r="9034">
          <cell r="M9034">
            <v>0</v>
          </cell>
        </row>
        <row r="9035">
          <cell r="M9035">
            <v>0</v>
          </cell>
        </row>
        <row r="9036">
          <cell r="M9036">
            <v>0</v>
          </cell>
        </row>
        <row r="9037">
          <cell r="M9037">
            <v>0</v>
          </cell>
        </row>
        <row r="9038">
          <cell r="M9038">
            <v>0</v>
          </cell>
        </row>
        <row r="9039">
          <cell r="M9039">
            <v>0</v>
          </cell>
        </row>
        <row r="9040">
          <cell r="M9040">
            <v>0</v>
          </cell>
        </row>
        <row r="9041">
          <cell r="M9041">
            <v>0</v>
          </cell>
        </row>
        <row r="9042">
          <cell r="M9042">
            <v>0</v>
          </cell>
        </row>
        <row r="9043">
          <cell r="M9043">
            <v>0</v>
          </cell>
        </row>
        <row r="9044">
          <cell r="M9044">
            <v>0</v>
          </cell>
        </row>
        <row r="9045">
          <cell r="M9045">
            <v>0</v>
          </cell>
        </row>
        <row r="9046">
          <cell r="M9046">
            <v>0</v>
          </cell>
        </row>
        <row r="9047">
          <cell r="M9047">
            <v>0</v>
          </cell>
        </row>
        <row r="9048">
          <cell r="M9048">
            <v>0</v>
          </cell>
        </row>
        <row r="9049">
          <cell r="M9049">
            <v>0</v>
          </cell>
        </row>
        <row r="9050">
          <cell r="M9050">
            <v>0</v>
          </cell>
        </row>
        <row r="9051">
          <cell r="M9051">
            <v>0</v>
          </cell>
        </row>
        <row r="9052">
          <cell r="M9052">
            <v>0</v>
          </cell>
        </row>
        <row r="9053">
          <cell r="M9053">
            <v>0</v>
          </cell>
        </row>
        <row r="9054">
          <cell r="M9054">
            <v>0</v>
          </cell>
        </row>
        <row r="9055">
          <cell r="M9055">
            <v>0</v>
          </cell>
        </row>
        <row r="9056">
          <cell r="M9056">
            <v>0</v>
          </cell>
        </row>
        <row r="9057">
          <cell r="M9057">
            <v>0</v>
          </cell>
        </row>
        <row r="9058">
          <cell r="M9058">
            <v>0</v>
          </cell>
        </row>
        <row r="9059">
          <cell r="M9059">
            <v>0</v>
          </cell>
        </row>
        <row r="9060">
          <cell r="M9060">
            <v>0</v>
          </cell>
        </row>
        <row r="9061">
          <cell r="M9061">
            <v>0</v>
          </cell>
        </row>
        <row r="9062">
          <cell r="M9062">
            <v>0</v>
          </cell>
        </row>
        <row r="9063">
          <cell r="M9063">
            <v>0</v>
          </cell>
        </row>
        <row r="9064">
          <cell r="M9064">
            <v>0</v>
          </cell>
        </row>
        <row r="9065">
          <cell r="M9065">
            <v>0</v>
          </cell>
        </row>
        <row r="9066">
          <cell r="M9066">
            <v>0</v>
          </cell>
        </row>
        <row r="9067">
          <cell r="M9067">
            <v>0</v>
          </cell>
        </row>
        <row r="9068">
          <cell r="M9068">
            <v>0</v>
          </cell>
        </row>
        <row r="9069">
          <cell r="M9069">
            <v>0</v>
          </cell>
        </row>
        <row r="9070">
          <cell r="M9070">
            <v>0</v>
          </cell>
        </row>
        <row r="9071">
          <cell r="M9071">
            <v>0</v>
          </cell>
        </row>
        <row r="9072">
          <cell r="M9072">
            <v>0</v>
          </cell>
        </row>
        <row r="9073">
          <cell r="M9073">
            <v>0</v>
          </cell>
        </row>
        <row r="9074">
          <cell r="M9074">
            <v>0</v>
          </cell>
        </row>
        <row r="9075">
          <cell r="M9075">
            <v>0</v>
          </cell>
        </row>
        <row r="9076">
          <cell r="M9076">
            <v>0</v>
          </cell>
        </row>
        <row r="9077">
          <cell r="M9077">
            <v>0</v>
          </cell>
        </row>
        <row r="9078">
          <cell r="M9078">
            <v>0</v>
          </cell>
        </row>
        <row r="9079">
          <cell r="M9079">
            <v>0</v>
          </cell>
        </row>
        <row r="9080">
          <cell r="M9080">
            <v>0</v>
          </cell>
        </row>
        <row r="9081">
          <cell r="M9081">
            <v>0</v>
          </cell>
        </row>
        <row r="9082">
          <cell r="M9082">
            <v>0</v>
          </cell>
        </row>
        <row r="9083">
          <cell r="M9083">
            <v>0</v>
          </cell>
        </row>
        <row r="9084">
          <cell r="M9084">
            <v>0</v>
          </cell>
        </row>
        <row r="9085">
          <cell r="M9085">
            <v>0</v>
          </cell>
        </row>
        <row r="9086">
          <cell r="M9086">
            <v>0</v>
          </cell>
        </row>
        <row r="9087">
          <cell r="M9087">
            <v>0</v>
          </cell>
        </row>
        <row r="9088">
          <cell r="M9088">
            <v>0</v>
          </cell>
        </row>
        <row r="9089">
          <cell r="M9089">
            <v>0</v>
          </cell>
        </row>
        <row r="9090">
          <cell r="M9090">
            <v>0</v>
          </cell>
        </row>
        <row r="9091">
          <cell r="M9091">
            <v>0</v>
          </cell>
        </row>
        <row r="9092">
          <cell r="M9092">
            <v>0</v>
          </cell>
        </row>
        <row r="9093">
          <cell r="M9093">
            <v>0</v>
          </cell>
        </row>
        <row r="9094">
          <cell r="M9094">
            <v>0</v>
          </cell>
        </row>
        <row r="9095">
          <cell r="M9095">
            <v>0</v>
          </cell>
        </row>
        <row r="9096">
          <cell r="M9096">
            <v>0</v>
          </cell>
        </row>
        <row r="9097">
          <cell r="M9097">
            <v>0</v>
          </cell>
        </row>
        <row r="9098">
          <cell r="M9098">
            <v>0</v>
          </cell>
        </row>
        <row r="9099">
          <cell r="M9099">
            <v>0</v>
          </cell>
        </row>
        <row r="9100">
          <cell r="M9100">
            <v>0</v>
          </cell>
        </row>
        <row r="9101">
          <cell r="M9101">
            <v>0</v>
          </cell>
        </row>
        <row r="9102">
          <cell r="M9102">
            <v>0</v>
          </cell>
        </row>
        <row r="9103">
          <cell r="M9103">
            <v>0</v>
          </cell>
        </row>
        <row r="9104">
          <cell r="M9104">
            <v>0</v>
          </cell>
        </row>
        <row r="9105">
          <cell r="M9105">
            <v>0</v>
          </cell>
        </row>
        <row r="9106">
          <cell r="M9106">
            <v>0</v>
          </cell>
        </row>
        <row r="9107">
          <cell r="M9107">
            <v>0</v>
          </cell>
        </row>
        <row r="9108">
          <cell r="M9108">
            <v>0</v>
          </cell>
        </row>
        <row r="9109">
          <cell r="M9109">
            <v>0</v>
          </cell>
        </row>
        <row r="9110">
          <cell r="M9110">
            <v>0</v>
          </cell>
        </row>
        <row r="9111">
          <cell r="M9111">
            <v>0</v>
          </cell>
        </row>
        <row r="9112">
          <cell r="M9112">
            <v>0</v>
          </cell>
        </row>
        <row r="9113">
          <cell r="M9113">
            <v>0</v>
          </cell>
        </row>
        <row r="9114">
          <cell r="M9114">
            <v>0</v>
          </cell>
        </row>
        <row r="9115">
          <cell r="M9115">
            <v>0</v>
          </cell>
        </row>
        <row r="9116">
          <cell r="M9116">
            <v>0</v>
          </cell>
        </row>
        <row r="9117">
          <cell r="M9117">
            <v>0</v>
          </cell>
        </row>
        <row r="9118">
          <cell r="M9118">
            <v>0</v>
          </cell>
        </row>
        <row r="9119">
          <cell r="M9119">
            <v>0</v>
          </cell>
        </row>
        <row r="9120">
          <cell r="M9120">
            <v>0</v>
          </cell>
        </row>
        <row r="9121">
          <cell r="M9121">
            <v>0</v>
          </cell>
        </row>
        <row r="9122">
          <cell r="M9122">
            <v>0</v>
          </cell>
        </row>
        <row r="9123">
          <cell r="M9123">
            <v>0</v>
          </cell>
        </row>
        <row r="9124">
          <cell r="M9124">
            <v>0</v>
          </cell>
        </row>
        <row r="9125">
          <cell r="M9125">
            <v>0</v>
          </cell>
        </row>
        <row r="9126">
          <cell r="M9126">
            <v>0</v>
          </cell>
        </row>
        <row r="9127">
          <cell r="M9127">
            <v>0</v>
          </cell>
        </row>
        <row r="9128">
          <cell r="M9128">
            <v>0</v>
          </cell>
        </row>
        <row r="9129">
          <cell r="M9129">
            <v>0</v>
          </cell>
        </row>
        <row r="9130">
          <cell r="M9130">
            <v>0</v>
          </cell>
        </row>
        <row r="9131">
          <cell r="M9131">
            <v>0</v>
          </cell>
        </row>
        <row r="9132">
          <cell r="M9132">
            <v>0</v>
          </cell>
        </row>
        <row r="9133">
          <cell r="M9133">
            <v>0</v>
          </cell>
        </row>
        <row r="9134">
          <cell r="M9134">
            <v>0</v>
          </cell>
        </row>
        <row r="9135">
          <cell r="M9135">
            <v>0</v>
          </cell>
        </row>
        <row r="9136">
          <cell r="M9136">
            <v>0</v>
          </cell>
        </row>
        <row r="9137">
          <cell r="M9137">
            <v>0</v>
          </cell>
        </row>
        <row r="9138">
          <cell r="M9138">
            <v>0</v>
          </cell>
        </row>
        <row r="9139">
          <cell r="M9139">
            <v>0</v>
          </cell>
        </row>
        <row r="9140">
          <cell r="M9140">
            <v>0</v>
          </cell>
        </row>
        <row r="9141">
          <cell r="M9141">
            <v>0</v>
          </cell>
        </row>
        <row r="9142">
          <cell r="M9142">
            <v>0</v>
          </cell>
        </row>
        <row r="9143">
          <cell r="M9143">
            <v>0</v>
          </cell>
        </row>
        <row r="9144">
          <cell r="M9144">
            <v>0</v>
          </cell>
        </row>
        <row r="9145">
          <cell r="M9145">
            <v>0</v>
          </cell>
        </row>
        <row r="9146">
          <cell r="M9146">
            <v>0</v>
          </cell>
        </row>
        <row r="9147">
          <cell r="M9147">
            <v>0</v>
          </cell>
        </row>
        <row r="9148">
          <cell r="M9148">
            <v>0</v>
          </cell>
        </row>
        <row r="9149">
          <cell r="M9149">
            <v>0</v>
          </cell>
        </row>
        <row r="9150">
          <cell r="M9150">
            <v>0</v>
          </cell>
        </row>
        <row r="9151">
          <cell r="M9151">
            <v>0</v>
          </cell>
        </row>
        <row r="9152">
          <cell r="M9152">
            <v>0</v>
          </cell>
        </row>
        <row r="9153">
          <cell r="M9153">
            <v>0</v>
          </cell>
        </row>
        <row r="9154">
          <cell r="M9154">
            <v>0</v>
          </cell>
        </row>
        <row r="9155">
          <cell r="M9155">
            <v>0</v>
          </cell>
        </row>
        <row r="9156">
          <cell r="M9156">
            <v>0</v>
          </cell>
        </row>
        <row r="9157">
          <cell r="M9157">
            <v>0</v>
          </cell>
        </row>
        <row r="9158">
          <cell r="M9158">
            <v>0</v>
          </cell>
        </row>
        <row r="9159">
          <cell r="M9159">
            <v>0</v>
          </cell>
        </row>
        <row r="9160">
          <cell r="M9160">
            <v>0</v>
          </cell>
        </row>
        <row r="9161">
          <cell r="M9161">
            <v>0</v>
          </cell>
        </row>
        <row r="9162">
          <cell r="M9162">
            <v>0</v>
          </cell>
        </row>
        <row r="9163">
          <cell r="M9163">
            <v>0</v>
          </cell>
        </row>
        <row r="9164">
          <cell r="M9164">
            <v>0</v>
          </cell>
        </row>
        <row r="9165">
          <cell r="M9165">
            <v>0</v>
          </cell>
        </row>
        <row r="9166">
          <cell r="M9166">
            <v>0</v>
          </cell>
        </row>
        <row r="9167">
          <cell r="M9167">
            <v>0</v>
          </cell>
        </row>
        <row r="9168">
          <cell r="M9168">
            <v>0</v>
          </cell>
        </row>
        <row r="9169">
          <cell r="M9169">
            <v>0</v>
          </cell>
        </row>
        <row r="9170">
          <cell r="M9170">
            <v>0</v>
          </cell>
        </row>
        <row r="9171">
          <cell r="M9171">
            <v>0</v>
          </cell>
        </row>
        <row r="9172">
          <cell r="M9172">
            <v>0</v>
          </cell>
        </row>
        <row r="9173">
          <cell r="M9173">
            <v>0</v>
          </cell>
        </row>
        <row r="9174">
          <cell r="M9174">
            <v>0</v>
          </cell>
        </row>
        <row r="9175">
          <cell r="M9175">
            <v>0</v>
          </cell>
        </row>
        <row r="9176">
          <cell r="M9176">
            <v>0</v>
          </cell>
        </row>
        <row r="9177">
          <cell r="M9177">
            <v>0</v>
          </cell>
        </row>
        <row r="9178">
          <cell r="M9178">
            <v>0</v>
          </cell>
        </row>
        <row r="9179">
          <cell r="M9179">
            <v>0</v>
          </cell>
        </row>
        <row r="9180">
          <cell r="M9180">
            <v>0</v>
          </cell>
        </row>
        <row r="9181">
          <cell r="M9181">
            <v>0</v>
          </cell>
        </row>
        <row r="9182">
          <cell r="M9182">
            <v>0</v>
          </cell>
        </row>
        <row r="9183">
          <cell r="M9183">
            <v>0</v>
          </cell>
        </row>
        <row r="9184">
          <cell r="M9184">
            <v>0</v>
          </cell>
        </row>
        <row r="9185">
          <cell r="M9185">
            <v>0</v>
          </cell>
        </row>
        <row r="9186">
          <cell r="M9186">
            <v>0</v>
          </cell>
        </row>
        <row r="9187">
          <cell r="M9187">
            <v>0</v>
          </cell>
        </row>
        <row r="9188">
          <cell r="M9188">
            <v>0</v>
          </cell>
        </row>
        <row r="9189">
          <cell r="M9189">
            <v>0</v>
          </cell>
        </row>
        <row r="9190">
          <cell r="M9190">
            <v>0</v>
          </cell>
        </row>
        <row r="9191">
          <cell r="M9191">
            <v>0</v>
          </cell>
        </row>
        <row r="9192">
          <cell r="M9192">
            <v>0</v>
          </cell>
        </row>
        <row r="9193">
          <cell r="M9193">
            <v>0</v>
          </cell>
        </row>
        <row r="9194">
          <cell r="M9194">
            <v>0</v>
          </cell>
        </row>
        <row r="9195">
          <cell r="M9195">
            <v>0</v>
          </cell>
        </row>
        <row r="9196">
          <cell r="M9196">
            <v>0</v>
          </cell>
        </row>
        <row r="9197">
          <cell r="M9197">
            <v>0</v>
          </cell>
        </row>
        <row r="9198">
          <cell r="M9198">
            <v>0</v>
          </cell>
        </row>
        <row r="9199">
          <cell r="M9199">
            <v>0</v>
          </cell>
        </row>
        <row r="9200">
          <cell r="M9200">
            <v>0</v>
          </cell>
        </row>
        <row r="9201">
          <cell r="M9201">
            <v>0</v>
          </cell>
        </row>
        <row r="9202">
          <cell r="M9202">
            <v>0</v>
          </cell>
        </row>
        <row r="9203">
          <cell r="M9203">
            <v>0</v>
          </cell>
        </row>
        <row r="9204">
          <cell r="M9204">
            <v>0</v>
          </cell>
        </row>
        <row r="9205">
          <cell r="M9205">
            <v>0</v>
          </cell>
        </row>
        <row r="9206">
          <cell r="M9206">
            <v>0</v>
          </cell>
        </row>
        <row r="9207">
          <cell r="M9207">
            <v>0</v>
          </cell>
        </row>
        <row r="9208">
          <cell r="M9208">
            <v>0</v>
          </cell>
        </row>
        <row r="9209">
          <cell r="M9209">
            <v>0</v>
          </cell>
        </row>
        <row r="9210">
          <cell r="M9210">
            <v>0</v>
          </cell>
        </row>
        <row r="9211">
          <cell r="M9211">
            <v>0</v>
          </cell>
        </row>
        <row r="9212">
          <cell r="M9212">
            <v>0</v>
          </cell>
        </row>
        <row r="9213">
          <cell r="M9213">
            <v>0</v>
          </cell>
        </row>
        <row r="9214">
          <cell r="M9214">
            <v>0</v>
          </cell>
        </row>
        <row r="9215">
          <cell r="M9215">
            <v>0</v>
          </cell>
        </row>
        <row r="9216">
          <cell r="M9216">
            <v>0</v>
          </cell>
        </row>
        <row r="9217">
          <cell r="M9217">
            <v>0</v>
          </cell>
        </row>
        <row r="9218">
          <cell r="M9218">
            <v>0</v>
          </cell>
        </row>
        <row r="9219">
          <cell r="M9219">
            <v>0</v>
          </cell>
        </row>
        <row r="9220">
          <cell r="M9220">
            <v>0</v>
          </cell>
        </row>
        <row r="9221">
          <cell r="M9221">
            <v>0</v>
          </cell>
        </row>
        <row r="9222">
          <cell r="M9222">
            <v>0</v>
          </cell>
        </row>
        <row r="9223">
          <cell r="M9223">
            <v>0</v>
          </cell>
        </row>
        <row r="9224">
          <cell r="M9224">
            <v>0</v>
          </cell>
        </row>
        <row r="9225">
          <cell r="M9225">
            <v>0</v>
          </cell>
        </row>
        <row r="9226">
          <cell r="M9226">
            <v>0</v>
          </cell>
        </row>
        <row r="9227">
          <cell r="M9227">
            <v>0</v>
          </cell>
        </row>
        <row r="9228">
          <cell r="M9228">
            <v>0</v>
          </cell>
        </row>
        <row r="9229">
          <cell r="M9229">
            <v>0</v>
          </cell>
        </row>
        <row r="9230">
          <cell r="M9230">
            <v>0</v>
          </cell>
        </row>
        <row r="9231">
          <cell r="M9231">
            <v>0</v>
          </cell>
        </row>
        <row r="9232">
          <cell r="M9232">
            <v>0</v>
          </cell>
        </row>
        <row r="9233">
          <cell r="M9233">
            <v>0</v>
          </cell>
        </row>
        <row r="9234">
          <cell r="M9234">
            <v>0</v>
          </cell>
        </row>
        <row r="9235">
          <cell r="M9235">
            <v>0</v>
          </cell>
        </row>
        <row r="9236">
          <cell r="M9236">
            <v>0</v>
          </cell>
        </row>
        <row r="9237">
          <cell r="M9237">
            <v>0</v>
          </cell>
        </row>
        <row r="9238">
          <cell r="M9238">
            <v>0</v>
          </cell>
        </row>
        <row r="9239">
          <cell r="M9239">
            <v>0</v>
          </cell>
        </row>
        <row r="9240">
          <cell r="M9240">
            <v>0</v>
          </cell>
        </row>
        <row r="9241">
          <cell r="M9241">
            <v>0</v>
          </cell>
        </row>
        <row r="9242">
          <cell r="M9242">
            <v>0</v>
          </cell>
        </row>
        <row r="9243">
          <cell r="M9243">
            <v>0</v>
          </cell>
        </row>
        <row r="9244">
          <cell r="M9244">
            <v>0</v>
          </cell>
        </row>
        <row r="9245">
          <cell r="M9245">
            <v>0</v>
          </cell>
        </row>
        <row r="9246">
          <cell r="M9246">
            <v>0</v>
          </cell>
        </row>
        <row r="9247">
          <cell r="M9247">
            <v>0</v>
          </cell>
        </row>
        <row r="9248">
          <cell r="M9248">
            <v>0</v>
          </cell>
        </row>
        <row r="9249">
          <cell r="M9249">
            <v>0</v>
          </cell>
        </row>
        <row r="9250">
          <cell r="M9250">
            <v>0</v>
          </cell>
        </row>
        <row r="9251">
          <cell r="M9251">
            <v>0</v>
          </cell>
        </row>
        <row r="9252">
          <cell r="M9252">
            <v>0</v>
          </cell>
        </row>
        <row r="9253">
          <cell r="M9253">
            <v>0</v>
          </cell>
        </row>
        <row r="9254">
          <cell r="M9254">
            <v>0</v>
          </cell>
        </row>
        <row r="9255">
          <cell r="M9255">
            <v>0</v>
          </cell>
        </row>
        <row r="9256">
          <cell r="M9256">
            <v>0</v>
          </cell>
        </row>
        <row r="9257">
          <cell r="M9257">
            <v>0</v>
          </cell>
        </row>
        <row r="9258">
          <cell r="M9258">
            <v>0</v>
          </cell>
        </row>
        <row r="9259">
          <cell r="M9259">
            <v>0</v>
          </cell>
        </row>
        <row r="9260">
          <cell r="M9260">
            <v>0</v>
          </cell>
        </row>
        <row r="9261">
          <cell r="M9261">
            <v>0</v>
          </cell>
        </row>
        <row r="9262">
          <cell r="M9262">
            <v>0</v>
          </cell>
        </row>
        <row r="9263">
          <cell r="M9263">
            <v>0</v>
          </cell>
        </row>
        <row r="9264">
          <cell r="M9264">
            <v>0</v>
          </cell>
        </row>
        <row r="9265">
          <cell r="M9265">
            <v>0</v>
          </cell>
        </row>
        <row r="9266">
          <cell r="M9266">
            <v>0</v>
          </cell>
        </row>
        <row r="9267">
          <cell r="M9267">
            <v>0</v>
          </cell>
        </row>
        <row r="9268">
          <cell r="M9268">
            <v>0</v>
          </cell>
        </row>
        <row r="9269">
          <cell r="M9269">
            <v>0</v>
          </cell>
        </row>
        <row r="9270">
          <cell r="M9270">
            <v>0</v>
          </cell>
        </row>
        <row r="9271">
          <cell r="M9271">
            <v>0</v>
          </cell>
        </row>
        <row r="9272">
          <cell r="M9272">
            <v>0</v>
          </cell>
        </row>
        <row r="9273">
          <cell r="M9273">
            <v>0</v>
          </cell>
        </row>
        <row r="9274">
          <cell r="M9274">
            <v>0</v>
          </cell>
        </row>
        <row r="9275">
          <cell r="M9275">
            <v>0</v>
          </cell>
        </row>
        <row r="9276">
          <cell r="M9276">
            <v>0</v>
          </cell>
        </row>
        <row r="9277">
          <cell r="M9277">
            <v>0</v>
          </cell>
        </row>
        <row r="9278">
          <cell r="M9278">
            <v>0</v>
          </cell>
        </row>
        <row r="9279">
          <cell r="M9279">
            <v>0</v>
          </cell>
        </row>
        <row r="9280">
          <cell r="M9280">
            <v>0</v>
          </cell>
        </row>
        <row r="9281">
          <cell r="M9281">
            <v>0</v>
          </cell>
        </row>
        <row r="9282">
          <cell r="M9282">
            <v>0</v>
          </cell>
        </row>
        <row r="9283">
          <cell r="M9283">
            <v>0</v>
          </cell>
        </row>
        <row r="9284">
          <cell r="M9284">
            <v>0</v>
          </cell>
        </row>
        <row r="9285">
          <cell r="M9285">
            <v>0</v>
          </cell>
        </row>
        <row r="9286">
          <cell r="M9286">
            <v>0</v>
          </cell>
        </row>
        <row r="9287">
          <cell r="M9287">
            <v>0</v>
          </cell>
        </row>
        <row r="9288">
          <cell r="M9288">
            <v>0</v>
          </cell>
        </row>
        <row r="9289">
          <cell r="M9289">
            <v>0</v>
          </cell>
        </row>
        <row r="9290">
          <cell r="M9290">
            <v>0</v>
          </cell>
        </row>
        <row r="9291">
          <cell r="M9291">
            <v>0</v>
          </cell>
        </row>
        <row r="9292">
          <cell r="M9292">
            <v>0</v>
          </cell>
        </row>
        <row r="9293">
          <cell r="M9293">
            <v>0</v>
          </cell>
        </row>
        <row r="9294">
          <cell r="M9294">
            <v>0</v>
          </cell>
        </row>
        <row r="9295">
          <cell r="M9295">
            <v>0</v>
          </cell>
        </row>
        <row r="9296">
          <cell r="M9296">
            <v>0</v>
          </cell>
        </row>
        <row r="9297">
          <cell r="M9297">
            <v>0</v>
          </cell>
        </row>
        <row r="9298">
          <cell r="M9298">
            <v>0</v>
          </cell>
        </row>
        <row r="9299">
          <cell r="M9299">
            <v>0</v>
          </cell>
        </row>
        <row r="9300">
          <cell r="M9300">
            <v>0</v>
          </cell>
        </row>
        <row r="9301">
          <cell r="M9301">
            <v>0</v>
          </cell>
        </row>
        <row r="9302">
          <cell r="M9302">
            <v>0</v>
          </cell>
        </row>
        <row r="9303">
          <cell r="M9303">
            <v>0</v>
          </cell>
        </row>
        <row r="9304">
          <cell r="M9304">
            <v>0</v>
          </cell>
        </row>
        <row r="9305">
          <cell r="M9305">
            <v>0</v>
          </cell>
        </row>
        <row r="9306">
          <cell r="M9306">
            <v>0</v>
          </cell>
        </row>
        <row r="9307">
          <cell r="M9307">
            <v>0</v>
          </cell>
        </row>
        <row r="9308">
          <cell r="M9308">
            <v>0</v>
          </cell>
        </row>
        <row r="9309">
          <cell r="M9309">
            <v>0</v>
          </cell>
        </row>
        <row r="9310">
          <cell r="M9310">
            <v>0</v>
          </cell>
        </row>
        <row r="9311">
          <cell r="M9311">
            <v>0</v>
          </cell>
        </row>
        <row r="9312">
          <cell r="M9312">
            <v>0</v>
          </cell>
        </row>
        <row r="9313">
          <cell r="M9313">
            <v>0</v>
          </cell>
        </row>
        <row r="9314">
          <cell r="M9314">
            <v>0</v>
          </cell>
        </row>
        <row r="9315">
          <cell r="M9315">
            <v>0</v>
          </cell>
        </row>
        <row r="9316">
          <cell r="M9316">
            <v>0</v>
          </cell>
        </row>
        <row r="9317">
          <cell r="M9317">
            <v>0</v>
          </cell>
        </row>
        <row r="9318">
          <cell r="M9318">
            <v>0</v>
          </cell>
        </row>
        <row r="9319">
          <cell r="M9319">
            <v>0</v>
          </cell>
        </row>
        <row r="9320">
          <cell r="M9320">
            <v>0</v>
          </cell>
        </row>
        <row r="9321">
          <cell r="M9321">
            <v>0</v>
          </cell>
        </row>
        <row r="9322">
          <cell r="M9322">
            <v>0</v>
          </cell>
        </row>
        <row r="9323">
          <cell r="M9323">
            <v>0</v>
          </cell>
        </row>
        <row r="9324">
          <cell r="M9324">
            <v>0</v>
          </cell>
        </row>
        <row r="9325">
          <cell r="M9325">
            <v>0</v>
          </cell>
        </row>
        <row r="9326">
          <cell r="M9326">
            <v>0</v>
          </cell>
        </row>
        <row r="9327">
          <cell r="M9327">
            <v>0</v>
          </cell>
        </row>
        <row r="9328">
          <cell r="M9328">
            <v>0</v>
          </cell>
        </row>
        <row r="9329">
          <cell r="M9329">
            <v>0</v>
          </cell>
        </row>
        <row r="9330">
          <cell r="M9330">
            <v>0</v>
          </cell>
        </row>
        <row r="9331">
          <cell r="M9331">
            <v>0</v>
          </cell>
        </row>
        <row r="9332">
          <cell r="M9332">
            <v>0</v>
          </cell>
        </row>
        <row r="9333">
          <cell r="M9333">
            <v>0</v>
          </cell>
        </row>
        <row r="9334">
          <cell r="M9334">
            <v>0</v>
          </cell>
        </row>
        <row r="9335">
          <cell r="M9335">
            <v>0</v>
          </cell>
        </row>
        <row r="9336">
          <cell r="M9336">
            <v>0</v>
          </cell>
        </row>
        <row r="9337">
          <cell r="M9337">
            <v>0</v>
          </cell>
        </row>
        <row r="9338">
          <cell r="M9338">
            <v>0</v>
          </cell>
        </row>
        <row r="9339">
          <cell r="M9339">
            <v>0</v>
          </cell>
        </row>
        <row r="9340">
          <cell r="M9340">
            <v>0</v>
          </cell>
        </row>
        <row r="9341">
          <cell r="M9341">
            <v>0</v>
          </cell>
        </row>
        <row r="9342">
          <cell r="M9342">
            <v>0</v>
          </cell>
        </row>
        <row r="9343">
          <cell r="M9343">
            <v>0</v>
          </cell>
        </row>
        <row r="9344">
          <cell r="M9344">
            <v>0</v>
          </cell>
        </row>
        <row r="9345">
          <cell r="M9345">
            <v>0</v>
          </cell>
        </row>
        <row r="9346">
          <cell r="M9346">
            <v>0</v>
          </cell>
        </row>
        <row r="9347">
          <cell r="M9347">
            <v>0</v>
          </cell>
        </row>
        <row r="9348">
          <cell r="M9348">
            <v>0</v>
          </cell>
        </row>
        <row r="9349">
          <cell r="M9349">
            <v>0</v>
          </cell>
        </row>
        <row r="9350">
          <cell r="M9350">
            <v>0</v>
          </cell>
        </row>
        <row r="9351">
          <cell r="M9351">
            <v>0</v>
          </cell>
        </row>
        <row r="9352">
          <cell r="M9352">
            <v>0</v>
          </cell>
        </row>
        <row r="9353">
          <cell r="M9353">
            <v>0</v>
          </cell>
        </row>
        <row r="9354">
          <cell r="M9354">
            <v>0</v>
          </cell>
        </row>
        <row r="9355">
          <cell r="M9355">
            <v>0</v>
          </cell>
        </row>
        <row r="9356">
          <cell r="M9356">
            <v>0</v>
          </cell>
        </row>
        <row r="9357">
          <cell r="M9357">
            <v>0</v>
          </cell>
        </row>
        <row r="9358">
          <cell r="M9358">
            <v>0</v>
          </cell>
        </row>
        <row r="9359">
          <cell r="M9359">
            <v>0</v>
          </cell>
        </row>
        <row r="9360">
          <cell r="M9360">
            <v>0</v>
          </cell>
        </row>
        <row r="9361">
          <cell r="M9361">
            <v>0</v>
          </cell>
        </row>
        <row r="9362">
          <cell r="M9362">
            <v>0</v>
          </cell>
        </row>
        <row r="9363">
          <cell r="M9363">
            <v>0</v>
          </cell>
        </row>
        <row r="9364">
          <cell r="M9364">
            <v>0</v>
          </cell>
        </row>
        <row r="9365">
          <cell r="M9365">
            <v>0</v>
          </cell>
        </row>
        <row r="9366">
          <cell r="M9366">
            <v>0</v>
          </cell>
        </row>
        <row r="9367">
          <cell r="M9367">
            <v>0</v>
          </cell>
        </row>
        <row r="9368">
          <cell r="M9368">
            <v>0</v>
          </cell>
        </row>
        <row r="9369">
          <cell r="M9369">
            <v>0</v>
          </cell>
        </row>
        <row r="9370">
          <cell r="M9370">
            <v>0</v>
          </cell>
        </row>
        <row r="9371">
          <cell r="M9371">
            <v>0</v>
          </cell>
        </row>
        <row r="9372">
          <cell r="M9372">
            <v>0</v>
          </cell>
        </row>
        <row r="9373">
          <cell r="M9373">
            <v>0</v>
          </cell>
        </row>
        <row r="9374">
          <cell r="M9374">
            <v>0</v>
          </cell>
        </row>
        <row r="9375">
          <cell r="M9375">
            <v>0</v>
          </cell>
        </row>
        <row r="9376">
          <cell r="M9376">
            <v>0</v>
          </cell>
        </row>
        <row r="9377">
          <cell r="M9377">
            <v>0</v>
          </cell>
        </row>
        <row r="9378">
          <cell r="M9378">
            <v>0</v>
          </cell>
        </row>
        <row r="9379">
          <cell r="M9379">
            <v>0</v>
          </cell>
        </row>
        <row r="9380">
          <cell r="M9380">
            <v>0</v>
          </cell>
        </row>
        <row r="9381">
          <cell r="M9381">
            <v>0</v>
          </cell>
        </row>
        <row r="9382">
          <cell r="M9382">
            <v>0</v>
          </cell>
        </row>
        <row r="9383">
          <cell r="M9383">
            <v>0</v>
          </cell>
        </row>
        <row r="9384">
          <cell r="M9384">
            <v>0</v>
          </cell>
        </row>
        <row r="9385">
          <cell r="M9385">
            <v>0</v>
          </cell>
        </row>
        <row r="9386">
          <cell r="M9386">
            <v>0</v>
          </cell>
        </row>
        <row r="9387">
          <cell r="M9387">
            <v>0</v>
          </cell>
        </row>
        <row r="9388">
          <cell r="M9388">
            <v>0</v>
          </cell>
        </row>
        <row r="9389">
          <cell r="M9389">
            <v>0</v>
          </cell>
        </row>
        <row r="9390">
          <cell r="M9390">
            <v>0</v>
          </cell>
        </row>
        <row r="9391">
          <cell r="M9391">
            <v>0</v>
          </cell>
        </row>
        <row r="9392">
          <cell r="M9392">
            <v>0</v>
          </cell>
        </row>
        <row r="9393">
          <cell r="M9393">
            <v>0</v>
          </cell>
        </row>
        <row r="9394">
          <cell r="M9394">
            <v>0</v>
          </cell>
        </row>
        <row r="9395">
          <cell r="M9395">
            <v>0</v>
          </cell>
        </row>
        <row r="9396">
          <cell r="M9396">
            <v>0</v>
          </cell>
        </row>
        <row r="9397">
          <cell r="M9397">
            <v>0</v>
          </cell>
        </row>
        <row r="9398">
          <cell r="M9398">
            <v>0</v>
          </cell>
        </row>
        <row r="9399">
          <cell r="M9399">
            <v>0</v>
          </cell>
        </row>
        <row r="9400">
          <cell r="M9400">
            <v>0</v>
          </cell>
        </row>
        <row r="9401">
          <cell r="M9401">
            <v>0</v>
          </cell>
        </row>
        <row r="9402">
          <cell r="M9402">
            <v>0</v>
          </cell>
        </row>
        <row r="9403">
          <cell r="M9403">
            <v>0</v>
          </cell>
        </row>
        <row r="9404">
          <cell r="M9404">
            <v>0</v>
          </cell>
        </row>
        <row r="9405">
          <cell r="M9405">
            <v>0</v>
          </cell>
        </row>
        <row r="9406">
          <cell r="M9406">
            <v>0</v>
          </cell>
        </row>
        <row r="9407">
          <cell r="M9407">
            <v>0</v>
          </cell>
        </row>
        <row r="9408">
          <cell r="M9408">
            <v>0</v>
          </cell>
        </row>
        <row r="9409">
          <cell r="M9409">
            <v>0</v>
          </cell>
        </row>
        <row r="9410">
          <cell r="M9410">
            <v>0</v>
          </cell>
        </row>
        <row r="9411">
          <cell r="M9411">
            <v>0</v>
          </cell>
        </row>
        <row r="9412">
          <cell r="M9412">
            <v>0</v>
          </cell>
        </row>
        <row r="9413">
          <cell r="M9413">
            <v>0</v>
          </cell>
        </row>
        <row r="9414">
          <cell r="M9414">
            <v>0</v>
          </cell>
        </row>
        <row r="9415">
          <cell r="M9415">
            <v>0</v>
          </cell>
        </row>
        <row r="9416">
          <cell r="M9416">
            <v>0</v>
          </cell>
        </row>
        <row r="9417">
          <cell r="M9417">
            <v>0</v>
          </cell>
        </row>
        <row r="9418">
          <cell r="M9418">
            <v>0</v>
          </cell>
        </row>
        <row r="9419">
          <cell r="M9419">
            <v>0</v>
          </cell>
        </row>
        <row r="9420">
          <cell r="M9420">
            <v>0</v>
          </cell>
        </row>
        <row r="9421">
          <cell r="M9421">
            <v>0</v>
          </cell>
        </row>
        <row r="9422">
          <cell r="M9422">
            <v>0</v>
          </cell>
        </row>
        <row r="9423">
          <cell r="M9423">
            <v>0</v>
          </cell>
        </row>
        <row r="9424">
          <cell r="M9424">
            <v>0</v>
          </cell>
        </row>
        <row r="9425">
          <cell r="M9425">
            <v>0</v>
          </cell>
        </row>
        <row r="9426">
          <cell r="M9426">
            <v>0</v>
          </cell>
        </row>
        <row r="9427">
          <cell r="M9427">
            <v>0</v>
          </cell>
        </row>
        <row r="9428">
          <cell r="M9428">
            <v>0</v>
          </cell>
        </row>
        <row r="9429">
          <cell r="M9429">
            <v>0</v>
          </cell>
        </row>
        <row r="9430">
          <cell r="M9430">
            <v>0</v>
          </cell>
        </row>
        <row r="9431">
          <cell r="M9431">
            <v>0</v>
          </cell>
        </row>
        <row r="9432">
          <cell r="M9432">
            <v>0</v>
          </cell>
        </row>
        <row r="9433">
          <cell r="M9433">
            <v>0</v>
          </cell>
        </row>
        <row r="9434">
          <cell r="M9434">
            <v>0</v>
          </cell>
        </row>
        <row r="9435">
          <cell r="M9435">
            <v>0</v>
          </cell>
        </row>
        <row r="9436">
          <cell r="M9436">
            <v>0</v>
          </cell>
        </row>
        <row r="9437">
          <cell r="M9437">
            <v>0</v>
          </cell>
        </row>
        <row r="9438">
          <cell r="M9438">
            <v>0</v>
          </cell>
        </row>
        <row r="9439">
          <cell r="M9439">
            <v>0</v>
          </cell>
        </row>
        <row r="9440">
          <cell r="M9440">
            <v>0</v>
          </cell>
        </row>
        <row r="9441">
          <cell r="M9441">
            <v>0</v>
          </cell>
        </row>
        <row r="9442">
          <cell r="M9442">
            <v>0</v>
          </cell>
        </row>
        <row r="9443">
          <cell r="M9443">
            <v>0</v>
          </cell>
        </row>
        <row r="9444">
          <cell r="M9444">
            <v>0</v>
          </cell>
        </row>
        <row r="9445">
          <cell r="M9445">
            <v>0</v>
          </cell>
        </row>
        <row r="9446">
          <cell r="M9446">
            <v>0</v>
          </cell>
        </row>
        <row r="9447">
          <cell r="M9447">
            <v>0</v>
          </cell>
        </row>
        <row r="9448">
          <cell r="M9448">
            <v>0</v>
          </cell>
        </row>
        <row r="9449">
          <cell r="M9449">
            <v>0</v>
          </cell>
        </row>
        <row r="9450">
          <cell r="M9450">
            <v>0</v>
          </cell>
        </row>
        <row r="9451">
          <cell r="M9451">
            <v>0</v>
          </cell>
        </row>
        <row r="9452">
          <cell r="M9452">
            <v>0</v>
          </cell>
        </row>
        <row r="9453">
          <cell r="M9453">
            <v>0</v>
          </cell>
        </row>
        <row r="9454">
          <cell r="M9454">
            <v>0</v>
          </cell>
        </row>
        <row r="9455">
          <cell r="M9455">
            <v>0</v>
          </cell>
        </row>
        <row r="9456">
          <cell r="M9456">
            <v>0</v>
          </cell>
        </row>
        <row r="9457">
          <cell r="M9457">
            <v>0</v>
          </cell>
        </row>
        <row r="9458">
          <cell r="M9458">
            <v>0</v>
          </cell>
        </row>
        <row r="9459">
          <cell r="M9459">
            <v>0</v>
          </cell>
        </row>
        <row r="9460">
          <cell r="M9460">
            <v>0</v>
          </cell>
        </row>
        <row r="9461">
          <cell r="M9461">
            <v>0</v>
          </cell>
        </row>
        <row r="9462">
          <cell r="M9462">
            <v>0</v>
          </cell>
        </row>
        <row r="9463">
          <cell r="M9463">
            <v>0</v>
          </cell>
        </row>
        <row r="9464">
          <cell r="M9464">
            <v>0</v>
          </cell>
        </row>
        <row r="9465">
          <cell r="M9465">
            <v>0</v>
          </cell>
        </row>
        <row r="9466">
          <cell r="M9466">
            <v>0</v>
          </cell>
        </row>
        <row r="9467">
          <cell r="M9467">
            <v>0</v>
          </cell>
        </row>
        <row r="9468">
          <cell r="M9468">
            <v>0</v>
          </cell>
        </row>
        <row r="9469">
          <cell r="M9469">
            <v>0</v>
          </cell>
        </row>
        <row r="9470">
          <cell r="M9470">
            <v>0</v>
          </cell>
        </row>
        <row r="9471">
          <cell r="M9471">
            <v>0</v>
          </cell>
        </row>
        <row r="9472">
          <cell r="M9472">
            <v>0</v>
          </cell>
        </row>
        <row r="9473">
          <cell r="M9473">
            <v>0</v>
          </cell>
        </row>
        <row r="9474">
          <cell r="M9474">
            <v>0</v>
          </cell>
        </row>
        <row r="9475">
          <cell r="M9475">
            <v>0</v>
          </cell>
        </row>
        <row r="9476">
          <cell r="M9476">
            <v>0</v>
          </cell>
        </row>
        <row r="9477">
          <cell r="M9477">
            <v>0</v>
          </cell>
        </row>
        <row r="9478">
          <cell r="M9478">
            <v>0</v>
          </cell>
        </row>
        <row r="9479">
          <cell r="M9479">
            <v>0</v>
          </cell>
        </row>
        <row r="9480">
          <cell r="M9480">
            <v>0</v>
          </cell>
        </row>
        <row r="9481">
          <cell r="M9481">
            <v>0</v>
          </cell>
        </row>
        <row r="9482">
          <cell r="M9482">
            <v>0</v>
          </cell>
        </row>
        <row r="9483">
          <cell r="M9483">
            <v>0</v>
          </cell>
        </row>
        <row r="9484">
          <cell r="M9484">
            <v>0</v>
          </cell>
        </row>
        <row r="9485">
          <cell r="M9485">
            <v>0</v>
          </cell>
        </row>
        <row r="9486">
          <cell r="M9486">
            <v>0</v>
          </cell>
        </row>
        <row r="9487">
          <cell r="M9487">
            <v>0</v>
          </cell>
        </row>
        <row r="9488">
          <cell r="M9488">
            <v>0</v>
          </cell>
        </row>
        <row r="9489">
          <cell r="M9489">
            <v>0</v>
          </cell>
        </row>
        <row r="9490">
          <cell r="M9490">
            <v>0</v>
          </cell>
        </row>
        <row r="9491">
          <cell r="M9491">
            <v>0</v>
          </cell>
        </row>
        <row r="9492">
          <cell r="M9492">
            <v>0</v>
          </cell>
        </row>
        <row r="9493">
          <cell r="M9493">
            <v>0</v>
          </cell>
        </row>
        <row r="9494">
          <cell r="M9494">
            <v>0</v>
          </cell>
        </row>
        <row r="9495">
          <cell r="M9495">
            <v>0</v>
          </cell>
        </row>
        <row r="9496">
          <cell r="M9496">
            <v>0</v>
          </cell>
        </row>
        <row r="9497">
          <cell r="M9497">
            <v>0</v>
          </cell>
        </row>
        <row r="9498">
          <cell r="M9498">
            <v>0</v>
          </cell>
        </row>
        <row r="9499">
          <cell r="M9499">
            <v>0</v>
          </cell>
        </row>
        <row r="9500">
          <cell r="M9500">
            <v>0</v>
          </cell>
        </row>
        <row r="9501">
          <cell r="M9501">
            <v>0</v>
          </cell>
        </row>
        <row r="9502">
          <cell r="M9502">
            <v>0</v>
          </cell>
        </row>
        <row r="9503">
          <cell r="M9503">
            <v>0</v>
          </cell>
        </row>
        <row r="9504">
          <cell r="M9504">
            <v>0</v>
          </cell>
        </row>
        <row r="9505">
          <cell r="M9505">
            <v>0</v>
          </cell>
        </row>
        <row r="9506">
          <cell r="M9506">
            <v>0</v>
          </cell>
        </row>
        <row r="9507">
          <cell r="M9507">
            <v>0</v>
          </cell>
        </row>
        <row r="9508">
          <cell r="M9508">
            <v>0</v>
          </cell>
        </row>
        <row r="9509">
          <cell r="M9509">
            <v>0</v>
          </cell>
        </row>
        <row r="9510">
          <cell r="M9510">
            <v>0</v>
          </cell>
        </row>
        <row r="9511">
          <cell r="M9511">
            <v>0</v>
          </cell>
        </row>
        <row r="9512">
          <cell r="M9512">
            <v>0</v>
          </cell>
        </row>
        <row r="9513">
          <cell r="M9513">
            <v>0</v>
          </cell>
        </row>
        <row r="9514">
          <cell r="M9514">
            <v>0</v>
          </cell>
        </row>
        <row r="9515">
          <cell r="M9515">
            <v>0</v>
          </cell>
        </row>
        <row r="9516">
          <cell r="M9516">
            <v>0</v>
          </cell>
        </row>
        <row r="9517">
          <cell r="M9517">
            <v>0</v>
          </cell>
        </row>
        <row r="9518">
          <cell r="M9518">
            <v>0</v>
          </cell>
        </row>
        <row r="9519">
          <cell r="M9519">
            <v>0</v>
          </cell>
        </row>
        <row r="9520">
          <cell r="M9520">
            <v>0</v>
          </cell>
        </row>
        <row r="9521">
          <cell r="M9521">
            <v>0</v>
          </cell>
        </row>
        <row r="9522">
          <cell r="M9522">
            <v>0</v>
          </cell>
        </row>
        <row r="9523">
          <cell r="M9523">
            <v>0</v>
          </cell>
        </row>
        <row r="9524">
          <cell r="M9524">
            <v>0</v>
          </cell>
        </row>
        <row r="9525">
          <cell r="M9525">
            <v>0</v>
          </cell>
        </row>
        <row r="9526">
          <cell r="M9526">
            <v>0</v>
          </cell>
        </row>
        <row r="9527">
          <cell r="M9527">
            <v>0</v>
          </cell>
        </row>
        <row r="9528">
          <cell r="M9528">
            <v>0</v>
          </cell>
        </row>
        <row r="9529">
          <cell r="M9529">
            <v>0</v>
          </cell>
        </row>
        <row r="9530">
          <cell r="M9530">
            <v>0</v>
          </cell>
        </row>
        <row r="9531">
          <cell r="M9531">
            <v>0</v>
          </cell>
        </row>
        <row r="9532">
          <cell r="M9532">
            <v>0</v>
          </cell>
        </row>
        <row r="9533">
          <cell r="M9533">
            <v>0</v>
          </cell>
        </row>
        <row r="9534">
          <cell r="M9534">
            <v>0</v>
          </cell>
        </row>
        <row r="9535">
          <cell r="M9535">
            <v>0</v>
          </cell>
        </row>
        <row r="9536">
          <cell r="M9536">
            <v>0</v>
          </cell>
        </row>
        <row r="9537">
          <cell r="M9537">
            <v>0</v>
          </cell>
        </row>
        <row r="9538">
          <cell r="M9538">
            <v>0</v>
          </cell>
        </row>
        <row r="9539">
          <cell r="M9539">
            <v>0</v>
          </cell>
        </row>
        <row r="9540">
          <cell r="M9540">
            <v>0</v>
          </cell>
        </row>
        <row r="9541">
          <cell r="M9541">
            <v>0</v>
          </cell>
        </row>
        <row r="9542">
          <cell r="M9542">
            <v>0</v>
          </cell>
        </row>
        <row r="9543">
          <cell r="M9543">
            <v>0</v>
          </cell>
        </row>
        <row r="9544">
          <cell r="M9544">
            <v>0</v>
          </cell>
        </row>
        <row r="9545">
          <cell r="M9545">
            <v>0</v>
          </cell>
        </row>
        <row r="9546">
          <cell r="M9546">
            <v>0</v>
          </cell>
        </row>
        <row r="9547">
          <cell r="M9547">
            <v>0</v>
          </cell>
        </row>
        <row r="9548">
          <cell r="M9548">
            <v>0</v>
          </cell>
        </row>
        <row r="9549">
          <cell r="M9549">
            <v>0</v>
          </cell>
        </row>
        <row r="9550">
          <cell r="M9550">
            <v>0</v>
          </cell>
        </row>
        <row r="9551">
          <cell r="M9551">
            <v>0</v>
          </cell>
        </row>
        <row r="9552">
          <cell r="M9552">
            <v>0</v>
          </cell>
        </row>
        <row r="9553">
          <cell r="M9553">
            <v>0</v>
          </cell>
        </row>
        <row r="9554">
          <cell r="M9554">
            <v>0</v>
          </cell>
        </row>
        <row r="9555">
          <cell r="M9555">
            <v>0</v>
          </cell>
        </row>
        <row r="9556">
          <cell r="M9556">
            <v>0</v>
          </cell>
        </row>
        <row r="9557">
          <cell r="M9557">
            <v>0</v>
          </cell>
        </row>
        <row r="9558">
          <cell r="M9558">
            <v>0</v>
          </cell>
        </row>
        <row r="9559">
          <cell r="M9559">
            <v>0</v>
          </cell>
        </row>
        <row r="9560">
          <cell r="M9560">
            <v>0</v>
          </cell>
        </row>
        <row r="9561">
          <cell r="M9561">
            <v>0</v>
          </cell>
        </row>
        <row r="9562">
          <cell r="M9562">
            <v>0</v>
          </cell>
        </row>
        <row r="9563">
          <cell r="M9563">
            <v>0</v>
          </cell>
        </row>
        <row r="9564">
          <cell r="M9564">
            <v>0</v>
          </cell>
        </row>
        <row r="9565">
          <cell r="M9565">
            <v>0</v>
          </cell>
        </row>
        <row r="9566">
          <cell r="M9566">
            <v>0</v>
          </cell>
        </row>
        <row r="9567">
          <cell r="M9567">
            <v>0</v>
          </cell>
        </row>
        <row r="9568">
          <cell r="M9568">
            <v>0</v>
          </cell>
        </row>
        <row r="9569">
          <cell r="M9569">
            <v>0</v>
          </cell>
        </row>
        <row r="9570">
          <cell r="M9570">
            <v>0</v>
          </cell>
        </row>
        <row r="9571">
          <cell r="M9571">
            <v>0</v>
          </cell>
        </row>
        <row r="9572">
          <cell r="M9572">
            <v>0</v>
          </cell>
        </row>
        <row r="9573">
          <cell r="M9573">
            <v>0</v>
          </cell>
        </row>
        <row r="9574">
          <cell r="M9574">
            <v>0</v>
          </cell>
        </row>
        <row r="9575">
          <cell r="M9575">
            <v>0</v>
          </cell>
        </row>
        <row r="9576">
          <cell r="M9576">
            <v>0</v>
          </cell>
        </row>
        <row r="9577">
          <cell r="M9577">
            <v>0</v>
          </cell>
        </row>
        <row r="9578">
          <cell r="M9578">
            <v>0</v>
          </cell>
        </row>
        <row r="9579">
          <cell r="M9579">
            <v>0</v>
          </cell>
        </row>
        <row r="9580">
          <cell r="M9580">
            <v>0</v>
          </cell>
        </row>
        <row r="9581">
          <cell r="M9581">
            <v>0</v>
          </cell>
        </row>
        <row r="9582">
          <cell r="M9582">
            <v>0</v>
          </cell>
        </row>
        <row r="9583">
          <cell r="M9583">
            <v>0</v>
          </cell>
        </row>
        <row r="9584">
          <cell r="M9584">
            <v>0</v>
          </cell>
        </row>
        <row r="9585">
          <cell r="M9585">
            <v>0</v>
          </cell>
        </row>
        <row r="9586">
          <cell r="M9586">
            <v>0</v>
          </cell>
        </row>
        <row r="9587">
          <cell r="M9587">
            <v>0</v>
          </cell>
        </row>
        <row r="9588">
          <cell r="M9588">
            <v>0</v>
          </cell>
        </row>
        <row r="9589">
          <cell r="M9589">
            <v>0</v>
          </cell>
        </row>
        <row r="9590">
          <cell r="M9590">
            <v>0</v>
          </cell>
        </row>
        <row r="9591">
          <cell r="M9591">
            <v>0</v>
          </cell>
        </row>
        <row r="9592">
          <cell r="M9592">
            <v>0</v>
          </cell>
        </row>
        <row r="9593">
          <cell r="M9593">
            <v>0</v>
          </cell>
        </row>
        <row r="9594">
          <cell r="M9594">
            <v>0</v>
          </cell>
        </row>
        <row r="9595">
          <cell r="M9595">
            <v>0</v>
          </cell>
        </row>
        <row r="9596">
          <cell r="M9596">
            <v>0</v>
          </cell>
        </row>
        <row r="9597">
          <cell r="M9597">
            <v>0</v>
          </cell>
        </row>
        <row r="9598">
          <cell r="M9598">
            <v>0</v>
          </cell>
        </row>
        <row r="9599">
          <cell r="M9599">
            <v>0</v>
          </cell>
        </row>
        <row r="9600">
          <cell r="M9600">
            <v>0</v>
          </cell>
        </row>
        <row r="9601">
          <cell r="M9601">
            <v>0</v>
          </cell>
        </row>
        <row r="9602">
          <cell r="M9602">
            <v>0</v>
          </cell>
        </row>
        <row r="9603">
          <cell r="M9603">
            <v>0</v>
          </cell>
        </row>
        <row r="9604">
          <cell r="M9604">
            <v>0</v>
          </cell>
        </row>
        <row r="9605">
          <cell r="M9605">
            <v>0</v>
          </cell>
        </row>
        <row r="9606">
          <cell r="M9606">
            <v>0</v>
          </cell>
        </row>
        <row r="9607">
          <cell r="M9607">
            <v>0</v>
          </cell>
        </row>
        <row r="9608">
          <cell r="M9608">
            <v>0</v>
          </cell>
        </row>
        <row r="9609">
          <cell r="M9609">
            <v>0</v>
          </cell>
        </row>
        <row r="9610">
          <cell r="M9610">
            <v>0</v>
          </cell>
        </row>
        <row r="9611">
          <cell r="M9611">
            <v>0</v>
          </cell>
        </row>
        <row r="9612">
          <cell r="M9612">
            <v>0</v>
          </cell>
        </row>
        <row r="9613">
          <cell r="M9613">
            <v>0</v>
          </cell>
        </row>
        <row r="9614">
          <cell r="M9614">
            <v>0</v>
          </cell>
        </row>
        <row r="9615">
          <cell r="M9615">
            <v>0</v>
          </cell>
        </row>
        <row r="9616">
          <cell r="M9616">
            <v>0</v>
          </cell>
        </row>
        <row r="9617">
          <cell r="M9617">
            <v>0</v>
          </cell>
        </row>
        <row r="9618">
          <cell r="M9618">
            <v>0</v>
          </cell>
        </row>
        <row r="9619">
          <cell r="M9619">
            <v>0</v>
          </cell>
        </row>
        <row r="9620">
          <cell r="M9620">
            <v>0</v>
          </cell>
        </row>
        <row r="9621">
          <cell r="M9621">
            <v>0</v>
          </cell>
        </row>
        <row r="9622">
          <cell r="M9622">
            <v>0</v>
          </cell>
        </row>
        <row r="9623">
          <cell r="M9623">
            <v>0</v>
          </cell>
        </row>
        <row r="9624">
          <cell r="M9624">
            <v>0</v>
          </cell>
        </row>
        <row r="9625">
          <cell r="M9625">
            <v>0</v>
          </cell>
        </row>
        <row r="9626">
          <cell r="M9626">
            <v>0</v>
          </cell>
        </row>
        <row r="9627">
          <cell r="M9627">
            <v>0</v>
          </cell>
        </row>
        <row r="9628">
          <cell r="M9628">
            <v>0</v>
          </cell>
        </row>
        <row r="9629">
          <cell r="M9629">
            <v>0</v>
          </cell>
        </row>
        <row r="9630">
          <cell r="M9630">
            <v>0</v>
          </cell>
        </row>
        <row r="9631">
          <cell r="M9631">
            <v>0</v>
          </cell>
        </row>
        <row r="9632">
          <cell r="M9632">
            <v>0</v>
          </cell>
        </row>
        <row r="9633">
          <cell r="M9633">
            <v>0</v>
          </cell>
        </row>
        <row r="9634">
          <cell r="M9634">
            <v>0</v>
          </cell>
        </row>
        <row r="9635">
          <cell r="M9635">
            <v>0</v>
          </cell>
        </row>
        <row r="9636">
          <cell r="M9636">
            <v>0</v>
          </cell>
        </row>
        <row r="9637">
          <cell r="M9637">
            <v>0</v>
          </cell>
        </row>
        <row r="9638">
          <cell r="M9638">
            <v>0</v>
          </cell>
        </row>
        <row r="9639">
          <cell r="M9639">
            <v>0</v>
          </cell>
        </row>
        <row r="9640">
          <cell r="M9640">
            <v>0</v>
          </cell>
        </row>
        <row r="9641">
          <cell r="M9641">
            <v>0</v>
          </cell>
        </row>
        <row r="9642">
          <cell r="M9642">
            <v>0</v>
          </cell>
        </row>
        <row r="9643">
          <cell r="M9643">
            <v>0</v>
          </cell>
        </row>
        <row r="9644">
          <cell r="M9644">
            <v>0</v>
          </cell>
        </row>
        <row r="9645">
          <cell r="M9645">
            <v>0</v>
          </cell>
        </row>
        <row r="9646">
          <cell r="M9646">
            <v>0</v>
          </cell>
        </row>
        <row r="9647">
          <cell r="M9647">
            <v>0</v>
          </cell>
        </row>
        <row r="9648">
          <cell r="M9648">
            <v>0</v>
          </cell>
        </row>
        <row r="9649">
          <cell r="M9649">
            <v>0</v>
          </cell>
        </row>
        <row r="9650">
          <cell r="M9650">
            <v>0</v>
          </cell>
        </row>
        <row r="9651">
          <cell r="M9651">
            <v>0</v>
          </cell>
        </row>
        <row r="9652">
          <cell r="M9652">
            <v>0</v>
          </cell>
        </row>
        <row r="9653">
          <cell r="M9653">
            <v>0</v>
          </cell>
        </row>
        <row r="9654">
          <cell r="M9654">
            <v>0</v>
          </cell>
        </row>
        <row r="9655">
          <cell r="M9655">
            <v>0</v>
          </cell>
        </row>
        <row r="9656">
          <cell r="M9656">
            <v>0</v>
          </cell>
        </row>
        <row r="9657">
          <cell r="M9657">
            <v>0</v>
          </cell>
        </row>
        <row r="9658">
          <cell r="M9658">
            <v>0</v>
          </cell>
        </row>
        <row r="9659">
          <cell r="M9659">
            <v>0</v>
          </cell>
        </row>
        <row r="9660">
          <cell r="M9660">
            <v>0</v>
          </cell>
        </row>
        <row r="9661">
          <cell r="M9661">
            <v>0</v>
          </cell>
        </row>
        <row r="9662">
          <cell r="M9662">
            <v>0</v>
          </cell>
        </row>
        <row r="9663">
          <cell r="M9663">
            <v>0</v>
          </cell>
        </row>
        <row r="9664">
          <cell r="M9664">
            <v>0</v>
          </cell>
        </row>
        <row r="9665">
          <cell r="M9665">
            <v>0</v>
          </cell>
        </row>
        <row r="9666">
          <cell r="M9666">
            <v>0</v>
          </cell>
        </row>
        <row r="9667">
          <cell r="M9667">
            <v>0</v>
          </cell>
        </row>
        <row r="9668">
          <cell r="M9668">
            <v>0</v>
          </cell>
        </row>
        <row r="9669">
          <cell r="M9669">
            <v>0</v>
          </cell>
        </row>
        <row r="9670">
          <cell r="M9670">
            <v>0</v>
          </cell>
        </row>
        <row r="9671">
          <cell r="M9671">
            <v>0</v>
          </cell>
        </row>
        <row r="9672">
          <cell r="M9672">
            <v>0</v>
          </cell>
        </row>
        <row r="9673">
          <cell r="M9673">
            <v>0</v>
          </cell>
        </row>
        <row r="9674">
          <cell r="M9674">
            <v>0</v>
          </cell>
        </row>
        <row r="9675">
          <cell r="M9675">
            <v>0</v>
          </cell>
        </row>
        <row r="9676">
          <cell r="M9676">
            <v>0</v>
          </cell>
        </row>
        <row r="9677">
          <cell r="M9677">
            <v>0</v>
          </cell>
        </row>
        <row r="9678">
          <cell r="M9678">
            <v>0</v>
          </cell>
        </row>
        <row r="9679">
          <cell r="M9679">
            <v>0</v>
          </cell>
        </row>
        <row r="9680">
          <cell r="M9680">
            <v>0</v>
          </cell>
        </row>
        <row r="9681">
          <cell r="M9681">
            <v>0</v>
          </cell>
        </row>
        <row r="9682">
          <cell r="M9682">
            <v>0</v>
          </cell>
        </row>
        <row r="9683">
          <cell r="M9683">
            <v>0</v>
          </cell>
        </row>
        <row r="9684">
          <cell r="M9684">
            <v>0</v>
          </cell>
        </row>
        <row r="9685">
          <cell r="M9685">
            <v>0</v>
          </cell>
        </row>
        <row r="9686">
          <cell r="M9686">
            <v>0</v>
          </cell>
        </row>
        <row r="9687">
          <cell r="M9687">
            <v>0</v>
          </cell>
        </row>
        <row r="9688">
          <cell r="M9688">
            <v>0</v>
          </cell>
        </row>
        <row r="9689">
          <cell r="M9689">
            <v>0</v>
          </cell>
        </row>
        <row r="9690">
          <cell r="M9690">
            <v>0</v>
          </cell>
        </row>
        <row r="9691">
          <cell r="M9691">
            <v>0</v>
          </cell>
        </row>
        <row r="9692">
          <cell r="M9692">
            <v>0</v>
          </cell>
        </row>
        <row r="9693">
          <cell r="M9693">
            <v>0</v>
          </cell>
        </row>
        <row r="9694">
          <cell r="M9694">
            <v>0</v>
          </cell>
        </row>
        <row r="9695">
          <cell r="M9695">
            <v>0</v>
          </cell>
        </row>
        <row r="9696">
          <cell r="M9696">
            <v>0</v>
          </cell>
        </row>
        <row r="9697">
          <cell r="M9697">
            <v>0</v>
          </cell>
        </row>
        <row r="9698">
          <cell r="M9698">
            <v>0</v>
          </cell>
        </row>
        <row r="9699">
          <cell r="M9699">
            <v>0</v>
          </cell>
        </row>
        <row r="9700">
          <cell r="M9700">
            <v>0</v>
          </cell>
        </row>
        <row r="9701">
          <cell r="M9701">
            <v>0</v>
          </cell>
        </row>
        <row r="9702">
          <cell r="M9702">
            <v>0</v>
          </cell>
        </row>
        <row r="9703">
          <cell r="M9703">
            <v>0</v>
          </cell>
        </row>
        <row r="9704">
          <cell r="M9704">
            <v>0</v>
          </cell>
        </row>
        <row r="9705">
          <cell r="M9705">
            <v>0</v>
          </cell>
        </row>
        <row r="9706">
          <cell r="M9706">
            <v>0</v>
          </cell>
        </row>
        <row r="9707">
          <cell r="M9707">
            <v>0</v>
          </cell>
        </row>
        <row r="9708">
          <cell r="M9708">
            <v>0</v>
          </cell>
        </row>
        <row r="9709">
          <cell r="M9709">
            <v>0</v>
          </cell>
        </row>
        <row r="9710">
          <cell r="M9710">
            <v>0</v>
          </cell>
        </row>
        <row r="9711">
          <cell r="M9711">
            <v>0</v>
          </cell>
        </row>
        <row r="9712">
          <cell r="M9712">
            <v>0</v>
          </cell>
        </row>
        <row r="9713">
          <cell r="M9713">
            <v>0</v>
          </cell>
        </row>
        <row r="9714">
          <cell r="M9714">
            <v>0</v>
          </cell>
        </row>
        <row r="9715">
          <cell r="M9715">
            <v>0</v>
          </cell>
        </row>
        <row r="9716">
          <cell r="M9716">
            <v>0</v>
          </cell>
        </row>
        <row r="9717">
          <cell r="M9717">
            <v>0</v>
          </cell>
        </row>
        <row r="9718">
          <cell r="M9718">
            <v>0</v>
          </cell>
        </row>
        <row r="9719">
          <cell r="M9719">
            <v>0</v>
          </cell>
        </row>
        <row r="9720">
          <cell r="M9720">
            <v>0</v>
          </cell>
        </row>
        <row r="9721">
          <cell r="M9721">
            <v>0</v>
          </cell>
        </row>
        <row r="9722">
          <cell r="M9722">
            <v>0</v>
          </cell>
        </row>
        <row r="9723">
          <cell r="M9723">
            <v>0</v>
          </cell>
        </row>
        <row r="9724">
          <cell r="M9724">
            <v>0</v>
          </cell>
        </row>
        <row r="9725">
          <cell r="M9725">
            <v>0</v>
          </cell>
        </row>
        <row r="9726">
          <cell r="M9726">
            <v>0</v>
          </cell>
        </row>
        <row r="9727">
          <cell r="M9727">
            <v>0</v>
          </cell>
        </row>
        <row r="9728">
          <cell r="M9728">
            <v>0</v>
          </cell>
        </row>
        <row r="9729">
          <cell r="M9729">
            <v>0</v>
          </cell>
        </row>
        <row r="9730">
          <cell r="M9730">
            <v>0</v>
          </cell>
        </row>
        <row r="9731">
          <cell r="M9731">
            <v>0</v>
          </cell>
        </row>
        <row r="9732">
          <cell r="M9732">
            <v>0</v>
          </cell>
        </row>
        <row r="9733">
          <cell r="M9733">
            <v>0</v>
          </cell>
        </row>
        <row r="9734">
          <cell r="M9734">
            <v>0</v>
          </cell>
        </row>
        <row r="9735">
          <cell r="M9735">
            <v>0</v>
          </cell>
        </row>
        <row r="9736">
          <cell r="M9736">
            <v>0</v>
          </cell>
        </row>
        <row r="9737">
          <cell r="M9737">
            <v>0</v>
          </cell>
        </row>
        <row r="9738">
          <cell r="M9738">
            <v>0</v>
          </cell>
        </row>
      </sheetData>
      <sheetData sheetId="2"/>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OTM-UDS"/>
      <sheetName val="TMA"/>
      <sheetName val="PFR"/>
      <sheetName val="SUMMARY_08"/>
      <sheetName val="SUMMARY_09"/>
      <sheetName val="VARIANCES_08"/>
      <sheetName val="VARIANCES_09"/>
      <sheetName val="VARIANCES vs BUDGET_09"/>
      <sheetName val="TOTM-UDS_08"/>
      <sheetName val="TOTM-USD_09"/>
      <sheetName val="TMA_08"/>
      <sheetName val="TMA_09"/>
      <sheetName val="THPA_09"/>
      <sheetName val="HHPA_09"/>
      <sheetName val="3-MTHPA_09"/>
      <sheetName val="4-MTHPA_09"/>
      <sheetName val="MHHPA-WW_09"/>
      <sheetName val="MTHPA-TM_09"/>
      <sheetName val="BUDGET 2009 (TMA)"/>
      <sheetName val="BUDGET 2009 (TOTM USD)"/>
      <sheetName val="Production"/>
      <sheetName val="Material Code"/>
      <sheetName val="FC Jan 09"/>
      <sheetName val="Fixed Cost_09"/>
      <sheetName val="Fixed Cost_10"/>
      <sheetName val="Fixed Cost_11"/>
      <sheetName val="Fixed Cost_12"/>
      <sheetName val="GRAPH 12 mo (VC)"/>
      <sheetName val="Graph (VC+FC)"/>
      <sheetName val="Graph (FC)"/>
      <sheetName val="SUMMARY_10"/>
      <sheetName val="SUMMARY_11"/>
      <sheetName val="SUMMARY_12"/>
      <sheetName val="VC (TMA)"/>
      <sheetName val="VC (SPA)"/>
      <sheetName val="VC (SPP)"/>
      <sheetName val="ANALYSIS_10"/>
      <sheetName val="ANALYSIS_10 (2)"/>
      <sheetName val="SPP-SPA-TMA"/>
      <sheetName val="VARIANCES_10"/>
      <sheetName val="TMA_10"/>
      <sheetName val="TMA_11"/>
      <sheetName val="TMA_12"/>
      <sheetName val="TMA-USD_11"/>
      <sheetName val="TOTM-USD_08"/>
      <sheetName val="TOTM-USD_10"/>
      <sheetName val="TOTM-USD_11"/>
      <sheetName val="TOTM-USD_12"/>
      <sheetName val="TOTM-CNY_10"/>
      <sheetName val="TOTM-CNY_11"/>
      <sheetName val="TOTM-CNY_12"/>
      <sheetName val="TOTM 1010-CNY_10"/>
      <sheetName val="POLIMIX-800_10"/>
      <sheetName val="POLIMIX-800_11"/>
      <sheetName val="POLIMIX-800_12"/>
      <sheetName val="TM 8-10_10"/>
      <sheetName val="TM 8-10_11"/>
      <sheetName val="TM 8-10_12"/>
      <sheetName val="TM 8-10_USD_11"/>
      <sheetName val="THPA_10"/>
      <sheetName val="THPA_11"/>
      <sheetName val="THPA_12"/>
      <sheetName val="HHPA_10"/>
      <sheetName val="HHPA_11"/>
      <sheetName val="HHPA_12"/>
      <sheetName val="3-MTHPA_10"/>
      <sheetName val="3-MTHPA_11"/>
      <sheetName val="3-MTHPA_12"/>
      <sheetName val="4-MTHPA_10"/>
      <sheetName val="4-MTHPA_11"/>
      <sheetName val="4-MTHPA_12"/>
      <sheetName val="4-MTHPA D3_10"/>
      <sheetName val="MHHPA-WW_10"/>
      <sheetName val="MHHPA-WW_11"/>
      <sheetName val="MHHPA-WW_12"/>
      <sheetName val="MTHPA-TM_10"/>
      <sheetName val="MTHPA-TM_11"/>
      <sheetName val="MTHPA-TM_12"/>
      <sheetName val="MTHPA-TT_10"/>
      <sheetName val="MTHPA-TT_11"/>
      <sheetName val="MTHPA-TT_12"/>
      <sheetName val="4-MTHPAD3_10"/>
      <sheetName val="MHHPA S37_11"/>
      <sheetName val="MHHPA S37_12"/>
      <sheetName val="MTHPA NT K2"/>
      <sheetName val="Production_09"/>
      <sheetName val="Production_10"/>
      <sheetName val="Production_11"/>
      <sheetName val="Production_12"/>
      <sheetName val="Sales_12"/>
      <sheetName val="Data Base (VC)"/>
      <sheetName val="Data Base (FC)"/>
      <sheetName val="Code"/>
      <sheetName val="Foglio1"/>
      <sheetName val="Graph (VC)"/>
      <sheetName val="TM 8-10"/>
      <sheetName val="Graph"/>
      <sheetName val="Data Base"/>
      <sheetName val="SPP-SPA-TMA (2)"/>
      <sheetName val="Fixed Cost_13"/>
      <sheetName val="SUMMARY_13"/>
      <sheetName val="VC_11 (TMA)"/>
      <sheetName val="VC_11 (SPA)"/>
      <sheetName val="VC_11 (SPP)"/>
      <sheetName val="VC_12 (TMA)"/>
      <sheetName val="VC_12 (SPA)"/>
      <sheetName val="VC_12 (SPP)"/>
      <sheetName val="TMA_13"/>
      <sheetName val="TOTM-USD_13"/>
      <sheetName val="TOTM-CNY_13"/>
      <sheetName val="TM 8-10_13"/>
      <sheetName val="THPA_13"/>
      <sheetName val="HHPA_13"/>
      <sheetName val="3-MTHPA_13"/>
      <sheetName val="4-MTHPA_13"/>
      <sheetName val="MHHPA-WW_13"/>
      <sheetName val="MTHPA-TT_13"/>
      <sheetName val="MTHPA S37_13"/>
      <sheetName val="Production_13"/>
      <sheetName val="POLIMIX-800_13"/>
      <sheetName val="MTHPA-TM_13"/>
      <sheetName val="TMA 2013"/>
      <sheetName val="SUMMARY_14"/>
      <sheetName val="Month Comparison"/>
      <sheetName val="Production_14"/>
      <sheetName val="TMA_14"/>
      <sheetName val="TOTM-USD_14"/>
      <sheetName val="TOTM-CNY_14"/>
      <sheetName val="POLIMIX-800_14"/>
      <sheetName val="POLIMIX-850_14"/>
      <sheetName val="TM 8-10_14"/>
      <sheetName val="TM-8_14"/>
      <sheetName val="THPA_14"/>
      <sheetName val="HHPA_14"/>
      <sheetName val="Foglio11"/>
      <sheetName val="4-MTHPA_14"/>
      <sheetName val="MHHPA-WW_14"/>
      <sheetName val="MTHPA-TM_14"/>
      <sheetName val="MTHPA_TT_14"/>
      <sheetName val="MTHPA S37_14"/>
      <sheetName val="Fixed Cost_14"/>
      <sheetName val="3-MTHPA_14"/>
      <sheetName val="L 9-11_14"/>
    </sheetNames>
    <sheetDataSet>
      <sheetData sheetId="0"/>
      <sheetData sheetId="1" refreshError="1">
        <row r="4">
          <cell r="B4" t="str">
            <v>TOTM-ST USD</v>
          </cell>
          <cell r="C4">
            <v>16041.68</v>
          </cell>
          <cell r="D4" t="str">
            <v>CNY</v>
          </cell>
          <cell r="E4">
            <v>1000</v>
          </cell>
          <cell r="F4" t="str">
            <v>KG</v>
          </cell>
          <cell r="G4" t="str">
            <v>221S</v>
          </cell>
          <cell r="H4">
            <v>292102</v>
          </cell>
          <cell r="I4">
            <v>16041.68</v>
          </cell>
        </row>
        <row r="6">
          <cell r="A6">
            <v>281001</v>
          </cell>
          <cell r="B6" t="str">
            <v>TMA</v>
          </cell>
          <cell r="C6">
            <v>3819.56</v>
          </cell>
          <cell r="D6" t="str">
            <v>CNY</v>
          </cell>
          <cell r="E6">
            <v>361</v>
          </cell>
          <cell r="F6" t="str">
            <v>KG</v>
          </cell>
          <cell r="G6" t="str">
            <v>221S</v>
          </cell>
          <cell r="H6">
            <v>281001</v>
          </cell>
          <cell r="I6">
            <v>10580.49</v>
          </cell>
        </row>
        <row r="7">
          <cell r="A7">
            <v>241104</v>
          </cell>
          <cell r="B7" t="str">
            <v>Alcohol 2EH USD</v>
          </cell>
          <cell r="C7">
            <v>11840</v>
          </cell>
          <cell r="D7" t="str">
            <v>CNY</v>
          </cell>
          <cell r="E7">
            <v>800</v>
          </cell>
          <cell r="F7" t="str">
            <v>KG</v>
          </cell>
          <cell r="G7" t="str">
            <v>221S</v>
          </cell>
          <cell r="H7">
            <v>241104</v>
          </cell>
          <cell r="I7">
            <v>14800</v>
          </cell>
        </row>
        <row r="8">
          <cell r="A8">
            <v>243005</v>
          </cell>
          <cell r="B8" t="str">
            <v>Catalyst 2EH/TOT</v>
          </cell>
          <cell r="C8">
            <v>61.54</v>
          </cell>
          <cell r="D8" t="str">
            <v>CNY</v>
          </cell>
          <cell r="E8">
            <v>1</v>
          </cell>
          <cell r="F8" t="str">
            <v>KG</v>
          </cell>
          <cell r="G8" t="str">
            <v>221S</v>
          </cell>
          <cell r="H8">
            <v>243005</v>
          </cell>
          <cell r="I8">
            <v>61538.34</v>
          </cell>
        </row>
        <row r="9">
          <cell r="A9">
            <v>243006</v>
          </cell>
          <cell r="B9" t="str">
            <v>Active Carbon</v>
          </cell>
          <cell r="C9">
            <v>10.64</v>
          </cell>
          <cell r="D9" t="str">
            <v>CNY</v>
          </cell>
          <cell r="E9">
            <v>1.31</v>
          </cell>
          <cell r="F9" t="str">
            <v>KG</v>
          </cell>
          <cell r="G9" t="str">
            <v>221S</v>
          </cell>
          <cell r="H9">
            <v>243006</v>
          </cell>
          <cell r="I9">
            <v>8119.6</v>
          </cell>
        </row>
        <row r="10">
          <cell r="A10">
            <v>243007</v>
          </cell>
          <cell r="B10" t="str">
            <v>Filter aid  - W28</v>
          </cell>
          <cell r="C10">
            <v>36.71</v>
          </cell>
          <cell r="D10" t="str">
            <v>CNY</v>
          </cell>
          <cell r="E10">
            <v>0.92</v>
          </cell>
          <cell r="F10" t="str">
            <v>KG</v>
          </cell>
          <cell r="G10" t="str">
            <v>221S</v>
          </cell>
          <cell r="H10">
            <v>243007</v>
          </cell>
          <cell r="I10">
            <v>39903.379999999997</v>
          </cell>
        </row>
        <row r="11">
          <cell r="A11">
            <v>243009</v>
          </cell>
          <cell r="B11" t="str">
            <v>Soda caustica - NaOH</v>
          </cell>
          <cell r="C11">
            <v>0.28000000000000003</v>
          </cell>
          <cell r="D11" t="str">
            <v>CNY</v>
          </cell>
          <cell r="E11">
            <v>0.33</v>
          </cell>
          <cell r="F11" t="str">
            <v>KG</v>
          </cell>
          <cell r="G11">
            <v>221</v>
          </cell>
          <cell r="H11">
            <v>243009</v>
          </cell>
          <cell r="I11">
            <v>860</v>
          </cell>
        </row>
        <row r="12">
          <cell r="A12">
            <v>243008</v>
          </cell>
          <cell r="B12" t="str">
            <v>Bisphenol A</v>
          </cell>
          <cell r="C12">
            <v>29.91</v>
          </cell>
          <cell r="D12" t="str">
            <v>CNY</v>
          </cell>
          <cell r="E12">
            <v>2</v>
          </cell>
          <cell r="F12" t="str">
            <v>KG</v>
          </cell>
          <cell r="G12" t="str">
            <v>221S</v>
          </cell>
          <cell r="H12">
            <v>243008</v>
          </cell>
          <cell r="I12">
            <v>14957.26</v>
          </cell>
        </row>
        <row r="13">
          <cell r="A13">
            <v>2101</v>
          </cell>
          <cell r="B13" t="str">
            <v>Steam</v>
          </cell>
          <cell r="C13">
            <v>29.31</v>
          </cell>
          <cell r="D13" t="str">
            <v>CNY</v>
          </cell>
          <cell r="E13">
            <v>170</v>
          </cell>
          <cell r="F13" t="str">
            <v>KG</v>
          </cell>
          <cell r="G13">
            <v>221</v>
          </cell>
          <cell r="H13">
            <v>2101</v>
          </cell>
          <cell r="I13">
            <v>172.39</v>
          </cell>
        </row>
        <row r="14">
          <cell r="A14">
            <v>2124</v>
          </cell>
          <cell r="B14" t="str">
            <v>Nitrogen Gas</v>
          </cell>
          <cell r="C14">
            <v>3.51</v>
          </cell>
          <cell r="D14" t="str">
            <v>CNY</v>
          </cell>
          <cell r="E14">
            <v>7.5</v>
          </cell>
          <cell r="F14" t="str">
            <v>NMC</v>
          </cell>
          <cell r="G14">
            <v>221</v>
          </cell>
          <cell r="H14">
            <v>2124</v>
          </cell>
          <cell r="I14">
            <v>467.53</v>
          </cell>
        </row>
        <row r="15">
          <cell r="A15">
            <v>2105</v>
          </cell>
          <cell r="B15" t="str">
            <v>Compressed Air</v>
          </cell>
          <cell r="C15">
            <v>10.47</v>
          </cell>
          <cell r="D15" t="str">
            <v>CNY</v>
          </cell>
          <cell r="E15">
            <v>152</v>
          </cell>
          <cell r="F15" t="str">
            <v>M3</v>
          </cell>
          <cell r="G15">
            <v>221</v>
          </cell>
          <cell r="H15">
            <v>2105</v>
          </cell>
          <cell r="I15">
            <v>68.91</v>
          </cell>
        </row>
        <row r="16">
          <cell r="A16">
            <v>2104</v>
          </cell>
          <cell r="B16" t="str">
            <v>Cooling Water</v>
          </cell>
          <cell r="C16">
            <v>26.85</v>
          </cell>
          <cell r="D16" t="str">
            <v>CNY</v>
          </cell>
          <cell r="E16">
            <v>142.4</v>
          </cell>
          <cell r="F16" t="str">
            <v>M3</v>
          </cell>
          <cell r="G16">
            <v>221</v>
          </cell>
          <cell r="H16">
            <v>2104</v>
          </cell>
          <cell r="I16">
            <v>188.53</v>
          </cell>
        </row>
        <row r="17">
          <cell r="A17">
            <v>2111</v>
          </cell>
          <cell r="B17" t="str">
            <v>Electric Power</v>
          </cell>
          <cell r="C17">
            <v>26.99</v>
          </cell>
          <cell r="D17" t="str">
            <v>CNY</v>
          </cell>
          <cell r="E17">
            <v>47</v>
          </cell>
          <cell r="F17" t="str">
            <v>KWH</v>
          </cell>
          <cell r="G17">
            <v>221</v>
          </cell>
          <cell r="H17">
            <v>2111</v>
          </cell>
          <cell r="I17">
            <v>574.29</v>
          </cell>
        </row>
        <row r="18">
          <cell r="A18">
            <v>2102</v>
          </cell>
          <cell r="B18" t="str">
            <v>Demi Water</v>
          </cell>
          <cell r="C18">
            <v>0.02</v>
          </cell>
          <cell r="D18" t="str">
            <v>CNY</v>
          </cell>
          <cell r="E18">
            <v>0.19600000000000001</v>
          </cell>
          <cell r="F18" t="str">
            <v>M3</v>
          </cell>
          <cell r="G18">
            <v>221</v>
          </cell>
          <cell r="H18">
            <v>2102</v>
          </cell>
          <cell r="I18">
            <v>114.86</v>
          </cell>
        </row>
        <row r="19">
          <cell r="A19">
            <v>2126</v>
          </cell>
          <cell r="B19" t="str">
            <v>Coal</v>
          </cell>
          <cell r="C19">
            <v>145.83000000000001</v>
          </cell>
          <cell r="D19" t="str">
            <v>CNY</v>
          </cell>
          <cell r="E19">
            <v>180</v>
          </cell>
          <cell r="F19" t="str">
            <v>KG</v>
          </cell>
          <cell r="G19">
            <v>221</v>
          </cell>
          <cell r="H19">
            <v>2126</v>
          </cell>
          <cell r="I19">
            <v>810.17</v>
          </cell>
        </row>
        <row r="20">
          <cell r="A20">
            <v>2116</v>
          </cell>
          <cell r="B20" t="str">
            <v>EcoTreatment</v>
          </cell>
          <cell r="C20">
            <v>7.0000000000000007E-2</v>
          </cell>
          <cell r="D20" t="str">
            <v>CNY</v>
          </cell>
          <cell r="E20">
            <v>0.3</v>
          </cell>
          <cell r="F20" t="str">
            <v>M3</v>
          </cell>
          <cell r="G20">
            <v>221</v>
          </cell>
          <cell r="H20">
            <v>2116</v>
          </cell>
          <cell r="I20">
            <v>243.99</v>
          </cell>
        </row>
        <row r="25">
          <cell r="B25" t="str">
            <v>TOTM</v>
          </cell>
          <cell r="C25">
            <v>14664.28</v>
          </cell>
          <cell r="D25" t="str">
            <v>CNY</v>
          </cell>
          <cell r="E25">
            <v>1000</v>
          </cell>
          <cell r="F25" t="str">
            <v>KG</v>
          </cell>
          <cell r="G25" t="str">
            <v>221S</v>
          </cell>
          <cell r="H25">
            <v>292101</v>
          </cell>
          <cell r="I25">
            <v>14664.28</v>
          </cell>
        </row>
        <row r="27">
          <cell r="A27">
            <v>2101</v>
          </cell>
          <cell r="B27" t="str">
            <v>Steam</v>
          </cell>
          <cell r="C27">
            <v>3.26</v>
          </cell>
          <cell r="D27" t="str">
            <v>CNY</v>
          </cell>
          <cell r="E27">
            <v>18.623000000000001</v>
          </cell>
          <cell r="F27" t="str">
            <v>KG</v>
          </cell>
          <cell r="G27">
            <v>221</v>
          </cell>
          <cell r="H27">
            <v>2101</v>
          </cell>
          <cell r="I27">
            <v>175.15</v>
          </cell>
        </row>
        <row r="28">
          <cell r="A28">
            <v>2104</v>
          </cell>
          <cell r="B28" t="str">
            <v>Cooling Water</v>
          </cell>
          <cell r="C28">
            <v>0.74</v>
          </cell>
          <cell r="D28" t="str">
            <v>CNY</v>
          </cell>
          <cell r="E28">
            <v>2.3279999999999998</v>
          </cell>
          <cell r="F28" t="str">
            <v>M3</v>
          </cell>
          <cell r="G28">
            <v>221</v>
          </cell>
          <cell r="H28">
            <v>2104</v>
          </cell>
          <cell r="I28">
            <v>317.88</v>
          </cell>
        </row>
        <row r="29">
          <cell r="A29">
            <v>2105</v>
          </cell>
          <cell r="B29" t="str">
            <v>Compressed Air</v>
          </cell>
          <cell r="C29">
            <v>11.47</v>
          </cell>
          <cell r="D29" t="str">
            <v>CNY</v>
          </cell>
          <cell r="E29">
            <v>161.959</v>
          </cell>
          <cell r="F29" t="str">
            <v>M3</v>
          </cell>
          <cell r="G29">
            <v>221</v>
          </cell>
          <cell r="H29">
            <v>2105</v>
          </cell>
          <cell r="I29">
            <v>70.790000000000006</v>
          </cell>
        </row>
        <row r="30">
          <cell r="A30">
            <v>2111</v>
          </cell>
          <cell r="B30" t="str">
            <v>Electric Power</v>
          </cell>
          <cell r="C30">
            <v>29.54</v>
          </cell>
          <cell r="D30" t="str">
            <v>CNY</v>
          </cell>
          <cell r="E30">
            <v>51.436</v>
          </cell>
          <cell r="F30" t="str">
            <v>KWH</v>
          </cell>
          <cell r="G30">
            <v>221</v>
          </cell>
          <cell r="H30">
            <v>2111</v>
          </cell>
          <cell r="I30">
            <v>574.34</v>
          </cell>
        </row>
        <row r="31">
          <cell r="A31">
            <v>2116</v>
          </cell>
          <cell r="B31" t="str">
            <v>EcoTreatment</v>
          </cell>
          <cell r="C31">
            <v>3.42</v>
          </cell>
          <cell r="D31" t="str">
            <v>CNY</v>
          </cell>
          <cell r="E31">
            <v>6.5030000000000001</v>
          </cell>
          <cell r="F31" t="str">
            <v>M3</v>
          </cell>
          <cell r="G31">
            <v>221</v>
          </cell>
          <cell r="H31">
            <v>2116</v>
          </cell>
          <cell r="I31">
            <v>525.79999999999995</v>
          </cell>
        </row>
        <row r="32">
          <cell r="A32">
            <v>2124</v>
          </cell>
          <cell r="B32" t="str">
            <v>Nitrogen Gas</v>
          </cell>
          <cell r="C32">
            <v>3.91</v>
          </cell>
          <cell r="D32" t="str">
            <v>CNY</v>
          </cell>
          <cell r="E32">
            <v>5.1840000000000002</v>
          </cell>
          <cell r="F32" t="str">
            <v>NMC</v>
          </cell>
          <cell r="G32">
            <v>221</v>
          </cell>
          <cell r="H32">
            <v>2124</v>
          </cell>
          <cell r="I32">
            <v>754.08</v>
          </cell>
        </row>
        <row r="33">
          <cell r="A33">
            <v>2126</v>
          </cell>
          <cell r="B33" t="str">
            <v>Coal</v>
          </cell>
          <cell r="C33">
            <v>150.72999999999999</v>
          </cell>
          <cell r="D33" t="str">
            <v>CNY</v>
          </cell>
          <cell r="E33">
            <v>179.03399999999999</v>
          </cell>
          <cell r="F33" t="str">
            <v>KG</v>
          </cell>
          <cell r="G33">
            <v>221</v>
          </cell>
          <cell r="H33">
            <v>2126</v>
          </cell>
          <cell r="I33">
            <v>841.92</v>
          </cell>
        </row>
        <row r="34">
          <cell r="A34">
            <v>241104</v>
          </cell>
          <cell r="B34" t="str">
            <v>Alcohol 2EH USD</v>
          </cell>
          <cell r="C34">
            <v>10536.75</v>
          </cell>
          <cell r="D34" t="str">
            <v>CNY</v>
          </cell>
          <cell r="E34">
            <v>724.36800000000005</v>
          </cell>
          <cell r="F34" t="str">
            <v>KG</v>
          </cell>
          <cell r="G34" t="str">
            <v>221S</v>
          </cell>
          <cell r="H34">
            <v>241104</v>
          </cell>
          <cell r="I34">
            <v>14546.13</v>
          </cell>
        </row>
        <row r="35">
          <cell r="A35">
            <v>243005</v>
          </cell>
          <cell r="B35" t="str">
            <v>Catalyst 2EH/TOT</v>
          </cell>
          <cell r="C35">
            <v>63.63</v>
          </cell>
          <cell r="D35" t="str">
            <v>CNY</v>
          </cell>
          <cell r="E35">
            <v>1.034</v>
          </cell>
          <cell r="F35" t="str">
            <v>KG</v>
          </cell>
          <cell r="G35" t="str">
            <v>221S</v>
          </cell>
          <cell r="H35">
            <v>243005</v>
          </cell>
          <cell r="I35">
            <v>61538.34</v>
          </cell>
        </row>
        <row r="36">
          <cell r="A36">
            <v>243006</v>
          </cell>
          <cell r="B36" t="str">
            <v>Active Carbon</v>
          </cell>
          <cell r="C36">
            <v>5.6</v>
          </cell>
          <cell r="D36" t="str">
            <v>CNY</v>
          </cell>
          <cell r="E36">
            <v>0.69</v>
          </cell>
          <cell r="F36" t="str">
            <v>KG</v>
          </cell>
          <cell r="G36" t="str">
            <v>221S</v>
          </cell>
          <cell r="H36">
            <v>243006</v>
          </cell>
          <cell r="I36">
            <v>8119.6</v>
          </cell>
        </row>
        <row r="37">
          <cell r="A37">
            <v>243007</v>
          </cell>
          <cell r="B37" t="str">
            <v>Filter aid  - W28</v>
          </cell>
          <cell r="C37">
            <v>4.58</v>
          </cell>
          <cell r="D37" t="str">
            <v>CNY</v>
          </cell>
          <cell r="E37">
            <v>1.149</v>
          </cell>
          <cell r="F37" t="str">
            <v>KG</v>
          </cell>
          <cell r="G37" t="str">
            <v>221S</v>
          </cell>
          <cell r="H37">
            <v>243007</v>
          </cell>
          <cell r="I37">
            <v>3990.34</v>
          </cell>
        </row>
        <row r="38">
          <cell r="A38">
            <v>243009</v>
          </cell>
          <cell r="B38" t="str">
            <v>Soda caustica - NaOH</v>
          </cell>
          <cell r="C38">
            <v>0.62</v>
          </cell>
          <cell r="D38" t="str">
            <v>CNY</v>
          </cell>
          <cell r="E38">
            <v>0.80500000000000005</v>
          </cell>
          <cell r="F38" t="str">
            <v>KG</v>
          </cell>
          <cell r="G38">
            <v>221</v>
          </cell>
          <cell r="H38">
            <v>243009</v>
          </cell>
          <cell r="I38">
            <v>769.83</v>
          </cell>
        </row>
        <row r="39">
          <cell r="A39">
            <v>281001</v>
          </cell>
          <cell r="B39" t="str">
            <v>TMA</v>
          </cell>
          <cell r="C39">
            <v>3850.02</v>
          </cell>
          <cell r="D39" t="str">
            <v>CNY</v>
          </cell>
          <cell r="E39">
            <v>355.86200000000002</v>
          </cell>
          <cell r="F39" t="str">
            <v>KG</v>
          </cell>
          <cell r="G39" t="str">
            <v>221S</v>
          </cell>
          <cell r="H39">
            <v>281001</v>
          </cell>
          <cell r="I39">
            <v>10818.87</v>
          </cell>
        </row>
        <row r="42">
          <cell r="B42" t="str">
            <v>OTTOBRE 2008</v>
          </cell>
          <cell r="C42" t="str">
            <v xml:space="preserve">  Total value</v>
          </cell>
          <cell r="D42" t="str">
            <v>Currency</v>
          </cell>
          <cell r="E42" t="str">
            <v xml:space="preserve">  Quantity</v>
          </cell>
          <cell r="F42" t="str">
            <v>Unit of Measure</v>
          </cell>
          <cell r="G42" t="str">
            <v>plant</v>
          </cell>
          <cell r="H42" t="str">
            <v>Code</v>
          </cell>
          <cell r="I42" t="str">
            <v xml:space="preserve">  Price unit</v>
          </cell>
        </row>
        <row r="44">
          <cell r="B44" t="str">
            <v>TOTM</v>
          </cell>
          <cell r="C44">
            <v>14456.98</v>
          </cell>
          <cell r="D44" t="str">
            <v>CNY</v>
          </cell>
          <cell r="E44">
            <v>1000</v>
          </cell>
          <cell r="F44" t="str">
            <v>KG</v>
          </cell>
          <cell r="G44" t="str">
            <v>221S</v>
          </cell>
          <cell r="H44">
            <v>292101</v>
          </cell>
          <cell r="I44">
            <v>14456.98</v>
          </cell>
        </row>
        <row r="46">
          <cell r="A46">
            <v>2101</v>
          </cell>
          <cell r="B46" t="str">
            <v>Steam</v>
          </cell>
          <cell r="C46">
            <v>114.74</v>
          </cell>
          <cell r="D46" t="str">
            <v>CNY</v>
          </cell>
          <cell r="E46">
            <v>648.30399999999997</v>
          </cell>
          <cell r="F46" t="str">
            <v>KG</v>
          </cell>
          <cell r="G46">
            <v>221</v>
          </cell>
          <cell r="H46">
            <v>2101</v>
          </cell>
          <cell r="I46">
            <v>176.99</v>
          </cell>
        </row>
        <row r="47">
          <cell r="A47">
            <v>2104</v>
          </cell>
          <cell r="B47" t="str">
            <v>Cooling Water</v>
          </cell>
          <cell r="C47">
            <v>27.17</v>
          </cell>
          <cell r="D47" t="str">
            <v>CNY</v>
          </cell>
          <cell r="E47">
            <v>151.261</v>
          </cell>
          <cell r="F47" t="str">
            <v>M3</v>
          </cell>
          <cell r="G47">
            <v>221</v>
          </cell>
          <cell r="H47">
            <v>2104</v>
          </cell>
          <cell r="I47">
            <v>179.62</v>
          </cell>
        </row>
        <row r="48">
          <cell r="A48">
            <v>2111</v>
          </cell>
          <cell r="B48" t="str">
            <v>Electric Power</v>
          </cell>
          <cell r="C48">
            <v>26.16</v>
          </cell>
          <cell r="D48" t="str">
            <v>CNY</v>
          </cell>
          <cell r="E48">
            <v>46.853999999999999</v>
          </cell>
          <cell r="F48" t="str">
            <v>KWH</v>
          </cell>
          <cell r="G48">
            <v>221</v>
          </cell>
          <cell r="H48">
            <v>2111</v>
          </cell>
          <cell r="I48">
            <v>558.27</v>
          </cell>
        </row>
        <row r="49">
          <cell r="A49">
            <v>2116</v>
          </cell>
          <cell r="B49" t="str">
            <v>EcoTreatment</v>
          </cell>
          <cell r="C49">
            <v>0.3</v>
          </cell>
          <cell r="D49" t="str">
            <v>CNY</v>
          </cell>
          <cell r="E49">
            <v>0.307</v>
          </cell>
          <cell r="F49" t="str">
            <v>M3</v>
          </cell>
          <cell r="G49">
            <v>221</v>
          </cell>
          <cell r="H49">
            <v>2116</v>
          </cell>
          <cell r="I49">
            <v>961.72</v>
          </cell>
        </row>
        <row r="50">
          <cell r="A50">
            <v>2124</v>
          </cell>
          <cell r="B50" t="str">
            <v>Nitrogen Gas</v>
          </cell>
          <cell r="C50">
            <v>4.7</v>
          </cell>
          <cell r="D50" t="str">
            <v>CNY</v>
          </cell>
          <cell r="E50">
            <v>7.9790000000000001</v>
          </cell>
          <cell r="F50" t="str">
            <v>NMC</v>
          </cell>
          <cell r="G50">
            <v>221</v>
          </cell>
          <cell r="H50">
            <v>2124</v>
          </cell>
          <cell r="I50">
            <v>589.47</v>
          </cell>
        </row>
        <row r="51">
          <cell r="A51">
            <v>2126</v>
          </cell>
          <cell r="B51" t="str">
            <v>Coal</v>
          </cell>
          <cell r="C51">
            <v>165.64</v>
          </cell>
          <cell r="D51" t="str">
            <v>CNY</v>
          </cell>
          <cell r="E51">
            <v>195.76</v>
          </cell>
          <cell r="F51" t="str">
            <v>KG</v>
          </cell>
          <cell r="G51">
            <v>221</v>
          </cell>
          <cell r="H51">
            <v>2126</v>
          </cell>
          <cell r="I51">
            <v>846.13</v>
          </cell>
        </row>
        <row r="52">
          <cell r="A52">
            <v>241104</v>
          </cell>
          <cell r="B52" t="str">
            <v>Alcohol 2EH USD</v>
          </cell>
          <cell r="C52">
            <v>10206.42</v>
          </cell>
          <cell r="D52" t="str">
            <v>CNY</v>
          </cell>
          <cell r="E52">
            <v>725.67200000000003</v>
          </cell>
          <cell r="F52" t="str">
            <v>KG</v>
          </cell>
          <cell r="G52" t="str">
            <v>221S</v>
          </cell>
          <cell r="H52">
            <v>241104</v>
          </cell>
          <cell r="I52">
            <v>14064.79</v>
          </cell>
        </row>
        <row r="53">
          <cell r="A53">
            <v>243005</v>
          </cell>
          <cell r="B53" t="str">
            <v>Catalyst 2EH/TOT</v>
          </cell>
          <cell r="C53">
            <v>47.02</v>
          </cell>
          <cell r="D53" t="str">
            <v>CNY</v>
          </cell>
          <cell r="E53">
            <v>0.86099999999999999</v>
          </cell>
          <cell r="F53" t="str">
            <v>KG</v>
          </cell>
          <cell r="G53" t="str">
            <v>221S</v>
          </cell>
          <cell r="H53">
            <v>243005</v>
          </cell>
          <cell r="I53">
            <v>54616</v>
          </cell>
        </row>
        <row r="54">
          <cell r="A54">
            <v>243006</v>
          </cell>
          <cell r="B54" t="str">
            <v>Active Carbon</v>
          </cell>
          <cell r="C54">
            <v>5.12</v>
          </cell>
          <cell r="D54" t="str">
            <v>CNY</v>
          </cell>
          <cell r="E54">
            <v>0.63</v>
          </cell>
          <cell r="F54" t="str">
            <v>KG</v>
          </cell>
          <cell r="G54" t="str">
            <v>221S</v>
          </cell>
          <cell r="H54">
            <v>243006</v>
          </cell>
          <cell r="I54">
            <v>8119.6</v>
          </cell>
        </row>
        <row r="55">
          <cell r="A55">
            <v>243007</v>
          </cell>
          <cell r="B55" t="str">
            <v>Filter aid  - W28</v>
          </cell>
          <cell r="C55">
            <v>3.54</v>
          </cell>
          <cell r="D55" t="str">
            <v>CNY</v>
          </cell>
          <cell r="E55">
            <v>0.88700000000000001</v>
          </cell>
          <cell r="F55" t="str">
            <v>KG</v>
          </cell>
          <cell r="G55" t="str">
            <v>221S</v>
          </cell>
          <cell r="H55">
            <v>243007</v>
          </cell>
          <cell r="I55">
            <v>3990.34</v>
          </cell>
        </row>
        <row r="56">
          <cell r="A56">
            <v>243009</v>
          </cell>
          <cell r="B56" t="str">
            <v>Soda caustica - NaOH</v>
          </cell>
          <cell r="C56">
            <v>0.54</v>
          </cell>
          <cell r="D56" t="str">
            <v>CNY</v>
          </cell>
          <cell r="E56">
            <v>0.71799999999999997</v>
          </cell>
          <cell r="F56" t="str">
            <v>KG</v>
          </cell>
          <cell r="G56">
            <v>221</v>
          </cell>
          <cell r="H56">
            <v>243009</v>
          </cell>
          <cell r="I56">
            <v>753.14</v>
          </cell>
        </row>
        <row r="57">
          <cell r="A57">
            <v>281001</v>
          </cell>
          <cell r="B57" t="str">
            <v>TMA</v>
          </cell>
          <cell r="C57">
            <v>3855.64</v>
          </cell>
          <cell r="D57" t="str">
            <v>CNY</v>
          </cell>
          <cell r="E57">
            <v>362.185</v>
          </cell>
          <cell r="F57" t="str">
            <v>KG</v>
          </cell>
          <cell r="G57" t="str">
            <v>221S</v>
          </cell>
          <cell r="H57">
            <v>281001</v>
          </cell>
          <cell r="I57">
            <v>10645.5</v>
          </cell>
        </row>
        <row r="78">
          <cell r="B78" t="str">
            <v>NOVEMBRE 2008</v>
          </cell>
          <cell r="C78" t="str">
            <v xml:space="preserve">  Total value</v>
          </cell>
          <cell r="D78" t="str">
            <v>Currency</v>
          </cell>
          <cell r="E78" t="str">
            <v xml:space="preserve">  Quantity</v>
          </cell>
          <cell r="F78" t="str">
            <v>Unit of Measure</v>
          </cell>
          <cell r="G78" t="str">
            <v>plant</v>
          </cell>
          <cell r="H78" t="str">
            <v>Code</v>
          </cell>
          <cell r="I78" t="str">
            <v xml:space="preserve">  Price unit</v>
          </cell>
        </row>
        <row r="80">
          <cell r="B80" t="str">
            <v>TOTM USD</v>
          </cell>
          <cell r="C80">
            <v>9667.82</v>
          </cell>
          <cell r="D80" t="str">
            <v>CNY</v>
          </cell>
          <cell r="E80">
            <v>1000</v>
          </cell>
          <cell r="F80" t="str">
            <v>KG</v>
          </cell>
          <cell r="G80" t="str">
            <v>221S 292101</v>
          </cell>
          <cell r="I80">
            <v>9667.82</v>
          </cell>
        </row>
        <row r="82">
          <cell r="A82">
            <v>2101</v>
          </cell>
          <cell r="B82" t="str">
            <v>Steam</v>
          </cell>
          <cell r="C82">
            <v>114.74</v>
          </cell>
          <cell r="D82" t="str">
            <v>CNY</v>
          </cell>
          <cell r="E82">
            <v>648.30399999999997</v>
          </cell>
          <cell r="F82" t="str">
            <v>KG</v>
          </cell>
          <cell r="G82" t="str">
            <v>221  2101</v>
          </cell>
          <cell r="I82">
            <v>176.99</v>
          </cell>
        </row>
        <row r="83">
          <cell r="A83">
            <v>2104</v>
          </cell>
          <cell r="B83" t="str">
            <v>Cooling Water</v>
          </cell>
          <cell r="C83">
            <v>39.9</v>
          </cell>
          <cell r="D83" t="str">
            <v>CNY</v>
          </cell>
          <cell r="E83">
            <v>151.261</v>
          </cell>
          <cell r="F83" t="str">
            <v>M3</v>
          </cell>
          <cell r="G83" t="str">
            <v>221  2104</v>
          </cell>
          <cell r="I83">
            <v>263.81</v>
          </cell>
        </row>
        <row r="84">
          <cell r="A84">
            <v>2111</v>
          </cell>
          <cell r="B84" t="str">
            <v>Electric Power</v>
          </cell>
          <cell r="C84">
            <v>27.9</v>
          </cell>
          <cell r="D84" t="str">
            <v>CNY</v>
          </cell>
          <cell r="E84">
            <v>46.853999999999999</v>
          </cell>
          <cell r="F84" t="str">
            <v>KWH</v>
          </cell>
          <cell r="G84" t="str">
            <v>221  2111</v>
          </cell>
          <cell r="I84">
            <v>595.42999999999995</v>
          </cell>
        </row>
        <row r="85">
          <cell r="A85">
            <v>2116</v>
          </cell>
          <cell r="B85" t="str">
            <v>EcoTreatment</v>
          </cell>
          <cell r="C85">
            <v>0.21</v>
          </cell>
          <cell r="D85" t="str">
            <v>CNY</v>
          </cell>
          <cell r="E85">
            <v>0.307</v>
          </cell>
          <cell r="F85" t="str">
            <v>M3</v>
          </cell>
          <cell r="G85" t="str">
            <v>221  2116</v>
          </cell>
          <cell r="I85">
            <v>692.46</v>
          </cell>
        </row>
        <row r="86">
          <cell r="A86">
            <v>2124</v>
          </cell>
          <cell r="B86" t="str">
            <v>Nitrogen Gas</v>
          </cell>
          <cell r="C86">
            <v>9.01</v>
          </cell>
          <cell r="D86" t="str">
            <v>CNY</v>
          </cell>
          <cell r="E86">
            <v>7.9790000000000001</v>
          </cell>
          <cell r="F86" t="str">
            <v>NMC</v>
          </cell>
          <cell r="G86" t="str">
            <v>221  2124</v>
          </cell>
          <cell r="I86">
            <v>1128.6199999999999</v>
          </cell>
        </row>
        <row r="87">
          <cell r="A87">
            <v>2126</v>
          </cell>
          <cell r="B87" t="str">
            <v>Coal</v>
          </cell>
          <cell r="C87">
            <v>155.68</v>
          </cell>
          <cell r="D87" t="str">
            <v>CNY</v>
          </cell>
          <cell r="E87">
            <v>195.76</v>
          </cell>
          <cell r="F87" t="str">
            <v>KG</v>
          </cell>
          <cell r="G87" t="str">
            <v>221  2126</v>
          </cell>
          <cell r="I87">
            <v>795.27</v>
          </cell>
        </row>
        <row r="88">
          <cell r="A88">
            <v>241104</v>
          </cell>
          <cell r="B88" t="str">
            <v>Alcohol 2EH USD</v>
          </cell>
          <cell r="C88">
            <v>5239.66</v>
          </cell>
          <cell r="D88" t="str">
            <v>CNY</v>
          </cell>
          <cell r="E88">
            <v>725.67200000000003</v>
          </cell>
          <cell r="F88" t="str">
            <v>KG</v>
          </cell>
          <cell r="G88" t="str">
            <v>221S 241104</v>
          </cell>
          <cell r="I88">
            <v>7220.42</v>
          </cell>
        </row>
        <row r="89">
          <cell r="A89">
            <v>243005</v>
          </cell>
          <cell r="B89" t="str">
            <v>Catalyst 2EH/TOT</v>
          </cell>
          <cell r="C89">
            <v>47.03</v>
          </cell>
          <cell r="D89" t="str">
            <v>CNY</v>
          </cell>
          <cell r="E89">
            <v>0.86099999999999999</v>
          </cell>
          <cell r="F89" t="str">
            <v>KG</v>
          </cell>
          <cell r="G89" t="str">
            <v>221S 243005</v>
          </cell>
          <cell r="I89">
            <v>54627.03</v>
          </cell>
        </row>
        <row r="90">
          <cell r="A90">
            <v>243006</v>
          </cell>
          <cell r="B90" t="str">
            <v>Active Carbon</v>
          </cell>
          <cell r="C90">
            <v>4.9800000000000004</v>
          </cell>
          <cell r="D90" t="str">
            <v>CNY</v>
          </cell>
          <cell r="E90">
            <v>0.63</v>
          </cell>
          <cell r="F90" t="str">
            <v>KG</v>
          </cell>
          <cell r="G90" t="str">
            <v>221S 243006</v>
          </cell>
          <cell r="I90">
            <v>7902.52</v>
          </cell>
        </row>
        <row r="91">
          <cell r="A91">
            <v>243007</v>
          </cell>
          <cell r="B91" t="str">
            <v>Filter aid  - W28</v>
          </cell>
          <cell r="C91">
            <v>3.54</v>
          </cell>
          <cell r="D91" t="str">
            <v>CNY</v>
          </cell>
          <cell r="E91">
            <v>0.88700000000000001</v>
          </cell>
          <cell r="F91" t="str">
            <v>KG</v>
          </cell>
          <cell r="G91" t="str">
            <v>221S 243007</v>
          </cell>
          <cell r="I91">
            <v>3990.34</v>
          </cell>
        </row>
        <row r="92">
          <cell r="A92">
            <v>243009</v>
          </cell>
          <cell r="B92" t="str">
            <v>Soda caustica - NaOH</v>
          </cell>
          <cell r="C92">
            <v>1.17</v>
          </cell>
          <cell r="D92" t="str">
            <v>CNY</v>
          </cell>
          <cell r="E92">
            <v>0.71799999999999997</v>
          </cell>
          <cell r="F92" t="str">
            <v>KG</v>
          </cell>
          <cell r="G92" t="str">
            <v>221  243009</v>
          </cell>
          <cell r="I92">
            <v>1622.69</v>
          </cell>
        </row>
        <row r="93">
          <cell r="A93">
            <v>281001</v>
          </cell>
          <cell r="B93" t="str">
            <v>TMA</v>
          </cell>
          <cell r="C93">
            <v>4023.99</v>
          </cell>
          <cell r="D93" t="str">
            <v>CNY</v>
          </cell>
          <cell r="E93">
            <v>362.185</v>
          </cell>
          <cell r="F93" t="str">
            <v>KG</v>
          </cell>
          <cell r="G93" t="str">
            <v>221S 281001</v>
          </cell>
          <cell r="I93">
            <v>11110.32</v>
          </cell>
        </row>
      </sheetData>
      <sheetData sheetId="2" refreshError="1">
        <row r="1">
          <cell r="B1" t="str">
            <v>AGOSTO 2008</v>
          </cell>
        </row>
        <row r="2">
          <cell r="C2" t="str">
            <v xml:space="preserve">  Total value</v>
          </cell>
          <cell r="D2" t="str">
            <v>Currency</v>
          </cell>
          <cell r="E2" t="str">
            <v xml:space="preserve">   Quantity</v>
          </cell>
          <cell r="F2" t="str">
            <v>Unit of Measure</v>
          </cell>
          <cell r="G2" t="str">
            <v>Resource</v>
          </cell>
          <cell r="H2" t="str">
            <v xml:space="preserve">      Price</v>
          </cell>
          <cell r="I2" t="str">
            <v xml:space="preserve">  Price unit</v>
          </cell>
        </row>
        <row r="4">
          <cell r="A4" t="str">
            <v>TMA</v>
          </cell>
          <cell r="C4">
            <v>10580.49</v>
          </cell>
          <cell r="D4" t="str">
            <v>CNY</v>
          </cell>
          <cell r="E4">
            <v>1000</v>
          </cell>
          <cell r="F4" t="str">
            <v>KG</v>
          </cell>
          <cell r="G4" t="str">
            <v>221C 281001</v>
          </cell>
          <cell r="H4">
            <v>10580.49</v>
          </cell>
          <cell r="I4">
            <v>1000</v>
          </cell>
        </row>
        <row r="6">
          <cell r="A6" t="str">
            <v>221  2101</v>
          </cell>
          <cell r="B6" t="str">
            <v>Steam</v>
          </cell>
          <cell r="C6">
            <v>97.34</v>
          </cell>
          <cell r="D6" t="str">
            <v>CNY</v>
          </cell>
          <cell r="E6">
            <v>564.66700000000003</v>
          </cell>
          <cell r="F6" t="str">
            <v>KG</v>
          </cell>
          <cell r="G6" t="str">
            <v>221  2101</v>
          </cell>
          <cell r="H6">
            <v>172.39</v>
          </cell>
          <cell r="I6">
            <v>1000</v>
          </cell>
        </row>
        <row r="7">
          <cell r="A7" t="str">
            <v>221  2104</v>
          </cell>
          <cell r="B7" t="str">
            <v>Cooling Water</v>
          </cell>
          <cell r="C7">
            <v>241.18</v>
          </cell>
          <cell r="D7" t="str">
            <v>CNY</v>
          </cell>
          <cell r="E7">
            <v>1279.252</v>
          </cell>
          <cell r="F7" t="str">
            <v>M3</v>
          </cell>
          <cell r="G7" t="str">
            <v>221  2104</v>
          </cell>
          <cell r="H7">
            <v>188.53</v>
          </cell>
          <cell r="I7">
            <v>1000</v>
          </cell>
        </row>
        <row r="8">
          <cell r="A8" t="str">
            <v>221  2111</v>
          </cell>
          <cell r="B8" t="str">
            <v>Electric Power</v>
          </cell>
          <cell r="C8">
            <v>920.25</v>
          </cell>
          <cell r="D8" t="str">
            <v>CNY</v>
          </cell>
          <cell r="E8">
            <v>1602.4079999999999</v>
          </cell>
          <cell r="F8" t="str">
            <v>KWH</v>
          </cell>
          <cell r="G8" t="str">
            <v>221  2111</v>
          </cell>
          <cell r="H8">
            <v>574.29</v>
          </cell>
          <cell r="I8">
            <v>1000</v>
          </cell>
        </row>
        <row r="9">
          <cell r="A9" t="str">
            <v>221  2116</v>
          </cell>
          <cell r="B9" t="str">
            <v>EcoTreatment</v>
          </cell>
          <cell r="C9">
            <v>1.44</v>
          </cell>
          <cell r="D9" t="str">
            <v>CNY</v>
          </cell>
          <cell r="E9">
            <v>5.8890000000000002</v>
          </cell>
          <cell r="F9" t="str">
            <v>M3</v>
          </cell>
          <cell r="G9" t="str">
            <v>221  2116</v>
          </cell>
          <cell r="H9">
            <v>243.99</v>
          </cell>
          <cell r="I9">
            <v>1000</v>
          </cell>
        </row>
        <row r="10">
          <cell r="A10" t="str">
            <v>221  2124</v>
          </cell>
          <cell r="B10" t="str">
            <v>Nitrogen Gas</v>
          </cell>
          <cell r="C10">
            <v>46.01</v>
          </cell>
          <cell r="D10" t="str">
            <v>CNY</v>
          </cell>
          <cell r="E10">
            <v>98.403999999999996</v>
          </cell>
          <cell r="F10" t="str">
            <v>NMC</v>
          </cell>
          <cell r="G10" t="str">
            <v>221  2124</v>
          </cell>
          <cell r="H10">
            <v>467.53</v>
          </cell>
          <cell r="I10">
            <v>1000</v>
          </cell>
        </row>
        <row r="11">
          <cell r="A11" t="str">
            <v>221  2126</v>
          </cell>
          <cell r="B11" t="str">
            <v>Coal</v>
          </cell>
          <cell r="C11">
            <v>1161.3499999999999</v>
          </cell>
          <cell r="D11" t="str">
            <v>CNY</v>
          </cell>
          <cell r="E11">
            <v>1433.462</v>
          </cell>
          <cell r="F11" t="str">
            <v>KG</v>
          </cell>
          <cell r="G11" t="str">
            <v>221  2126</v>
          </cell>
          <cell r="H11">
            <v>810.17</v>
          </cell>
          <cell r="I11">
            <v>1000</v>
          </cell>
        </row>
        <row r="12">
          <cell r="A12" t="str">
            <v>221C 241001</v>
          </cell>
          <cell r="B12" t="str">
            <v>PSC</v>
          </cell>
          <cell r="C12">
            <v>6822.85</v>
          </cell>
          <cell r="D12" t="str">
            <v>CNY</v>
          </cell>
          <cell r="E12">
            <v>925.59199999999998</v>
          </cell>
          <cell r="F12" t="str">
            <v>KG</v>
          </cell>
          <cell r="G12" t="str">
            <v>221C 241001</v>
          </cell>
          <cell r="H12">
            <v>7371.34</v>
          </cell>
          <cell r="I12">
            <v>1000</v>
          </cell>
        </row>
        <row r="13">
          <cell r="A13" t="str">
            <v>221C 241003</v>
          </cell>
          <cell r="B13" t="str">
            <v>Catalyst A</v>
          </cell>
          <cell r="C13">
            <v>980.43</v>
          </cell>
          <cell r="D13" t="str">
            <v>CNY</v>
          </cell>
          <cell r="E13">
            <v>31.535</v>
          </cell>
          <cell r="F13" t="str">
            <v>KG</v>
          </cell>
          <cell r="G13" t="str">
            <v>221C 241003</v>
          </cell>
          <cell r="H13">
            <v>31090.26</v>
          </cell>
          <cell r="I13">
            <v>1000</v>
          </cell>
        </row>
        <row r="14">
          <cell r="A14" t="str">
            <v>221C 243001</v>
          </cell>
          <cell r="B14" t="str">
            <v>Ac. Acid</v>
          </cell>
          <cell r="C14">
            <v>245.28</v>
          </cell>
          <cell r="D14" t="str">
            <v>CNY</v>
          </cell>
          <cell r="E14">
            <v>48.673999999999999</v>
          </cell>
          <cell r="F14" t="str">
            <v>KG</v>
          </cell>
          <cell r="G14" t="str">
            <v>221C 243001</v>
          </cell>
          <cell r="H14">
            <v>5039.3</v>
          </cell>
          <cell r="I14">
            <v>1000</v>
          </cell>
        </row>
        <row r="15">
          <cell r="A15" t="str">
            <v>221C 243004</v>
          </cell>
          <cell r="B15" t="str">
            <v>Catalyst B</v>
          </cell>
          <cell r="C15">
            <v>64.37</v>
          </cell>
          <cell r="D15" t="str">
            <v>CNY</v>
          </cell>
          <cell r="E15">
            <v>1.5960000000000001</v>
          </cell>
          <cell r="F15" t="str">
            <v>KG</v>
          </cell>
          <cell r="G15" t="str">
            <v>221C 243004</v>
          </cell>
          <cell r="H15">
            <v>40332.839999999997</v>
          </cell>
          <cell r="I15">
            <v>1000</v>
          </cell>
        </row>
        <row r="17">
          <cell r="B17" t="str">
            <v>SETTEMBRE 2008</v>
          </cell>
        </row>
        <row r="18">
          <cell r="C18" t="str">
            <v xml:space="preserve">  Total value</v>
          </cell>
          <cell r="D18" t="str">
            <v>Currency</v>
          </cell>
          <cell r="E18" t="str">
            <v xml:space="preserve">   Quantity</v>
          </cell>
          <cell r="F18" t="str">
            <v>Unit of Measure</v>
          </cell>
          <cell r="G18" t="str">
            <v>Resource</v>
          </cell>
          <cell r="H18" t="str">
            <v xml:space="preserve">      Price</v>
          </cell>
          <cell r="I18" t="str">
            <v xml:space="preserve">  Price unit</v>
          </cell>
        </row>
        <row r="20">
          <cell r="A20" t="str">
            <v>TMA</v>
          </cell>
          <cell r="C20">
            <v>10818.87</v>
          </cell>
          <cell r="D20" t="str">
            <v>CNY</v>
          </cell>
          <cell r="E20">
            <v>1000</v>
          </cell>
          <cell r="F20" t="str">
            <v>KG</v>
          </cell>
          <cell r="G20" t="str">
            <v>221C 281001</v>
          </cell>
          <cell r="H20">
            <v>10818.87</v>
          </cell>
          <cell r="I20">
            <v>1000</v>
          </cell>
        </row>
        <row r="22">
          <cell r="A22" t="str">
            <v>221  2101</v>
          </cell>
          <cell r="B22" t="str">
            <v>Steam</v>
          </cell>
          <cell r="C22">
            <v>450.16</v>
          </cell>
          <cell r="D22" t="str">
            <v>CNY</v>
          </cell>
          <cell r="E22">
            <v>2570.1170000000002</v>
          </cell>
          <cell r="F22" t="str">
            <v>KG</v>
          </cell>
          <cell r="G22" t="str">
            <v>221  2101</v>
          </cell>
          <cell r="H22">
            <v>175.15</v>
          </cell>
          <cell r="I22">
            <v>1000</v>
          </cell>
        </row>
        <row r="23">
          <cell r="A23" t="str">
            <v>221  2104</v>
          </cell>
          <cell r="B23" t="str">
            <v>Cooling Water</v>
          </cell>
          <cell r="C23">
            <v>10.130000000000001</v>
          </cell>
          <cell r="D23" t="str">
            <v>CNY</v>
          </cell>
          <cell r="E23">
            <v>31.870999999999999</v>
          </cell>
          <cell r="F23" t="str">
            <v>M3</v>
          </cell>
          <cell r="G23" t="str">
            <v>221  2104</v>
          </cell>
          <cell r="H23">
            <v>317.88</v>
          </cell>
          <cell r="I23">
            <v>1000</v>
          </cell>
        </row>
        <row r="24">
          <cell r="A24" t="str">
            <v>221  2106</v>
          </cell>
          <cell r="B24" t="str">
            <v>Industrial Water</v>
          </cell>
          <cell r="C24">
            <v>36.979999999999997</v>
          </cell>
          <cell r="D24" t="str">
            <v>CNY</v>
          </cell>
          <cell r="E24">
            <v>34.090000000000003</v>
          </cell>
          <cell r="F24" t="str">
            <v>M3</v>
          </cell>
          <cell r="G24" t="str">
            <v>221  2106</v>
          </cell>
          <cell r="H24">
            <v>1084.9100000000001</v>
          </cell>
          <cell r="I24">
            <v>1000</v>
          </cell>
        </row>
        <row r="25">
          <cell r="A25" t="str">
            <v>221  2111</v>
          </cell>
          <cell r="B25" t="str">
            <v>Electric Power</v>
          </cell>
          <cell r="C25">
            <v>1201.94</v>
          </cell>
          <cell r="D25" t="str">
            <v>CNY</v>
          </cell>
          <cell r="E25">
            <v>2092.7240000000002</v>
          </cell>
          <cell r="F25" t="str">
            <v>KWH</v>
          </cell>
          <cell r="G25" t="str">
            <v>221  2111</v>
          </cell>
          <cell r="H25">
            <v>574.34</v>
          </cell>
          <cell r="I25">
            <v>1000</v>
          </cell>
        </row>
        <row r="26">
          <cell r="A26" t="str">
            <v>221  2116</v>
          </cell>
          <cell r="B26" t="str">
            <v>EcoTreatment</v>
          </cell>
          <cell r="C26">
            <v>3.41</v>
          </cell>
          <cell r="D26" t="str">
            <v>CNY</v>
          </cell>
          <cell r="E26">
            <v>6.4809999999999999</v>
          </cell>
          <cell r="F26" t="str">
            <v>M3</v>
          </cell>
          <cell r="G26" t="str">
            <v>221  2116</v>
          </cell>
          <cell r="H26">
            <v>525.79999999999995</v>
          </cell>
          <cell r="I26">
            <v>1000</v>
          </cell>
        </row>
        <row r="27">
          <cell r="A27" t="str">
            <v>221  2124</v>
          </cell>
          <cell r="B27" t="str">
            <v>Nitrogen Gas</v>
          </cell>
          <cell r="C27">
            <v>55.24</v>
          </cell>
          <cell r="D27" t="str">
            <v>CNY</v>
          </cell>
          <cell r="E27">
            <v>73.260000000000005</v>
          </cell>
          <cell r="F27" t="str">
            <v>NMC</v>
          </cell>
          <cell r="G27" t="str">
            <v>221  2124</v>
          </cell>
          <cell r="H27">
            <v>754.08</v>
          </cell>
          <cell r="I27">
            <v>1000</v>
          </cell>
        </row>
        <row r="28">
          <cell r="A28" t="str">
            <v>221  2126</v>
          </cell>
          <cell r="B28" t="str">
            <v>Coal</v>
          </cell>
          <cell r="C28">
            <v>1266.72</v>
          </cell>
          <cell r="D28" t="str">
            <v>CNY</v>
          </cell>
          <cell r="E28">
            <v>1504.5640000000001</v>
          </cell>
          <cell r="F28" t="str">
            <v>KG</v>
          </cell>
          <cell r="G28" t="str">
            <v>221  2126</v>
          </cell>
          <cell r="H28">
            <v>841.92</v>
          </cell>
          <cell r="I28">
            <v>1000</v>
          </cell>
        </row>
        <row r="29">
          <cell r="A29" t="str">
            <v>221C 241001</v>
          </cell>
          <cell r="B29" t="str">
            <v>PSC</v>
          </cell>
          <cell r="C29">
            <v>6640.28</v>
          </cell>
          <cell r="D29" t="str">
            <v>CNY</v>
          </cell>
          <cell r="E29">
            <v>924.63</v>
          </cell>
          <cell r="F29" t="str">
            <v>KG</v>
          </cell>
          <cell r="G29" t="str">
            <v>221C 241001</v>
          </cell>
          <cell r="H29">
            <v>7181.55</v>
          </cell>
          <cell r="I29">
            <v>1000</v>
          </cell>
        </row>
        <row r="30">
          <cell r="A30" t="str">
            <v>221C 241003</v>
          </cell>
          <cell r="B30" t="str">
            <v>Catalyst A</v>
          </cell>
          <cell r="C30">
            <v>894.97</v>
          </cell>
          <cell r="D30" t="str">
            <v>CNY</v>
          </cell>
          <cell r="E30">
            <v>35.084000000000003</v>
          </cell>
          <cell r="F30" t="str">
            <v>KG</v>
          </cell>
          <cell r="G30" t="str">
            <v>221C 241003</v>
          </cell>
          <cell r="H30">
            <v>25509.24</v>
          </cell>
          <cell r="I30">
            <v>1000</v>
          </cell>
        </row>
        <row r="31">
          <cell r="A31" t="str">
            <v>221C 243001</v>
          </cell>
          <cell r="B31" t="str">
            <v>Ac. Acid</v>
          </cell>
          <cell r="C31">
            <v>197.61</v>
          </cell>
          <cell r="D31" t="str">
            <v>CNY</v>
          </cell>
          <cell r="E31">
            <v>40.744999999999997</v>
          </cell>
          <cell r="F31" t="str">
            <v>KG</v>
          </cell>
          <cell r="G31" t="str">
            <v>221C 243001</v>
          </cell>
          <cell r="H31">
            <v>4849.84</v>
          </cell>
          <cell r="I31">
            <v>1000</v>
          </cell>
        </row>
        <row r="32">
          <cell r="A32" t="str">
            <v>221C 243004</v>
          </cell>
          <cell r="B32" t="str">
            <v>Catalyst B</v>
          </cell>
          <cell r="C32">
            <v>61.43</v>
          </cell>
          <cell r="D32" t="str">
            <v>CNY</v>
          </cell>
          <cell r="E32">
            <v>1.53</v>
          </cell>
          <cell r="F32" t="str">
            <v>KG</v>
          </cell>
          <cell r="G32" t="str">
            <v>221C 243004</v>
          </cell>
          <cell r="H32">
            <v>40149.199999999997</v>
          </cell>
          <cell r="I32">
            <v>1000</v>
          </cell>
        </row>
        <row r="34">
          <cell r="B34" t="str">
            <v>OTTOBRE 2008</v>
          </cell>
        </row>
        <row r="35">
          <cell r="C35" t="str">
            <v xml:space="preserve">  Total value</v>
          </cell>
          <cell r="D35" t="str">
            <v>Currency</v>
          </cell>
          <cell r="E35" t="str">
            <v xml:space="preserve">   Quantity</v>
          </cell>
          <cell r="F35" t="str">
            <v>Unit of Measure</v>
          </cell>
          <cell r="G35" t="str">
            <v>Resource</v>
          </cell>
          <cell r="H35" t="str">
            <v xml:space="preserve">      Price</v>
          </cell>
          <cell r="I35" t="str">
            <v xml:space="preserve">  Price unit</v>
          </cell>
        </row>
        <row r="37">
          <cell r="A37" t="str">
            <v>TMA</v>
          </cell>
          <cell r="C37">
            <v>10645.5</v>
          </cell>
          <cell r="D37" t="str">
            <v>CNY</v>
          </cell>
          <cell r="E37">
            <v>1000</v>
          </cell>
          <cell r="F37" t="str">
            <v>KG</v>
          </cell>
          <cell r="G37" t="str">
            <v>221C 281001</v>
          </cell>
          <cell r="H37">
            <v>10645.5</v>
          </cell>
          <cell r="I37">
            <v>1000</v>
          </cell>
        </row>
        <row r="39">
          <cell r="A39" t="str">
            <v>221  2101</v>
          </cell>
          <cell r="B39" t="str">
            <v>Steam</v>
          </cell>
          <cell r="C39">
            <v>510.04</v>
          </cell>
          <cell r="D39" t="str">
            <v>CNY</v>
          </cell>
          <cell r="E39">
            <v>2881.721</v>
          </cell>
          <cell r="F39" t="str">
            <v>KG</v>
          </cell>
          <cell r="G39" t="str">
            <v>221  2101</v>
          </cell>
          <cell r="H39">
            <v>176.99</v>
          </cell>
          <cell r="I39">
            <v>1000</v>
          </cell>
        </row>
        <row r="40">
          <cell r="A40" t="str">
            <v>221  2104</v>
          </cell>
          <cell r="B40" t="str">
            <v>Cooling Water</v>
          </cell>
          <cell r="C40">
            <v>233.51</v>
          </cell>
          <cell r="D40" t="str">
            <v>CNY</v>
          </cell>
          <cell r="E40">
            <v>1300</v>
          </cell>
          <cell r="F40" t="str">
            <v>M3</v>
          </cell>
          <cell r="G40" t="str">
            <v>221  2104</v>
          </cell>
          <cell r="H40">
            <v>179.62</v>
          </cell>
          <cell r="I40">
            <v>1000</v>
          </cell>
        </row>
        <row r="41">
          <cell r="A41" t="str">
            <v>221  2106</v>
          </cell>
          <cell r="B41" t="str">
            <v>Industrial Water</v>
          </cell>
          <cell r="C41">
            <v>12.96</v>
          </cell>
          <cell r="D41" t="str">
            <v>CNY</v>
          </cell>
          <cell r="E41">
            <v>13.185</v>
          </cell>
          <cell r="F41" t="str">
            <v>M3</v>
          </cell>
          <cell r="G41" t="str">
            <v>221  2106</v>
          </cell>
          <cell r="H41">
            <v>982.91</v>
          </cell>
          <cell r="I41">
            <v>1000</v>
          </cell>
        </row>
        <row r="42">
          <cell r="A42" t="str">
            <v>221  2111</v>
          </cell>
          <cell r="B42" t="str">
            <v>Electric Power</v>
          </cell>
          <cell r="C42">
            <v>943.08</v>
          </cell>
          <cell r="D42" t="str">
            <v>CNY</v>
          </cell>
          <cell r="E42">
            <v>1689.2819999999999</v>
          </cell>
          <cell r="F42" t="str">
            <v>KWH</v>
          </cell>
          <cell r="G42" t="str">
            <v>221  2111</v>
          </cell>
          <cell r="H42">
            <v>558.27</v>
          </cell>
          <cell r="I42">
            <v>1000</v>
          </cell>
        </row>
        <row r="43">
          <cell r="A43" t="str">
            <v>221  2116</v>
          </cell>
          <cell r="B43" t="str">
            <v>EcoTreatment</v>
          </cell>
          <cell r="C43">
            <v>4.63</v>
          </cell>
          <cell r="D43" t="str">
            <v>CNY</v>
          </cell>
          <cell r="E43">
            <v>4.8170000000000002</v>
          </cell>
          <cell r="F43" t="str">
            <v>M3</v>
          </cell>
          <cell r="G43" t="str">
            <v>221  2116</v>
          </cell>
          <cell r="H43">
            <v>961.72</v>
          </cell>
          <cell r="I43">
            <v>1000</v>
          </cell>
        </row>
        <row r="44">
          <cell r="A44" t="str">
            <v>221  2124</v>
          </cell>
          <cell r="B44" t="str">
            <v>Nitrogen Gas</v>
          </cell>
          <cell r="C44">
            <v>58.95</v>
          </cell>
          <cell r="D44" t="str">
            <v>CNY</v>
          </cell>
          <cell r="E44">
            <v>100</v>
          </cell>
          <cell r="F44" t="str">
            <v>NMC</v>
          </cell>
          <cell r="G44" t="str">
            <v>221  2124</v>
          </cell>
          <cell r="H44">
            <v>589.47</v>
          </cell>
          <cell r="I44">
            <v>1000</v>
          </cell>
        </row>
        <row r="45">
          <cell r="A45" t="str">
            <v>221  2126</v>
          </cell>
          <cell r="B45" t="str">
            <v>Coal</v>
          </cell>
          <cell r="C45">
            <v>1125.92</v>
          </cell>
          <cell r="D45" t="str">
            <v>CNY</v>
          </cell>
          <cell r="E45">
            <v>1330.674</v>
          </cell>
          <cell r="F45" t="str">
            <v>KG</v>
          </cell>
          <cell r="G45" t="str">
            <v>221  2126</v>
          </cell>
          <cell r="H45">
            <v>846.13</v>
          </cell>
          <cell r="I45">
            <v>1000</v>
          </cell>
        </row>
        <row r="46">
          <cell r="A46" t="str">
            <v>221C 241001</v>
          </cell>
          <cell r="B46" t="str">
            <v>PSC</v>
          </cell>
          <cell r="C46">
            <v>6542.15</v>
          </cell>
          <cell r="D46" t="str">
            <v>CNY</v>
          </cell>
          <cell r="E46">
            <v>924.73400000000004</v>
          </cell>
          <cell r="F46" t="str">
            <v>KG</v>
          </cell>
          <cell r="G46" t="str">
            <v>221C 241001</v>
          </cell>
          <cell r="H46">
            <v>7074.63</v>
          </cell>
          <cell r="I46">
            <v>1000</v>
          </cell>
        </row>
        <row r="47">
          <cell r="A47" t="str">
            <v>221C 241003</v>
          </cell>
          <cell r="B47" t="str">
            <v>Catalyst A</v>
          </cell>
          <cell r="C47">
            <v>929.49</v>
          </cell>
          <cell r="D47" t="str">
            <v>CNY</v>
          </cell>
          <cell r="E47">
            <v>35.476999999999997</v>
          </cell>
          <cell r="F47" t="str">
            <v>KG</v>
          </cell>
          <cell r="G47" t="str">
            <v>221C 241003</v>
          </cell>
          <cell r="H47">
            <v>26199.759999999998</v>
          </cell>
          <cell r="I47">
            <v>1000</v>
          </cell>
        </row>
        <row r="48">
          <cell r="A48" t="str">
            <v>221C 243001</v>
          </cell>
          <cell r="B48" t="str">
            <v>Ac. Acid</v>
          </cell>
          <cell r="C48">
            <v>224.92</v>
          </cell>
          <cell r="D48" t="str">
            <v>CNY</v>
          </cell>
          <cell r="E48">
            <v>49.415999999999997</v>
          </cell>
          <cell r="F48" t="str">
            <v>KG</v>
          </cell>
          <cell r="G48" t="str">
            <v>221C 243001</v>
          </cell>
          <cell r="H48">
            <v>4551.62</v>
          </cell>
          <cell r="I48">
            <v>1000</v>
          </cell>
        </row>
        <row r="49">
          <cell r="A49" t="str">
            <v>221C 243004</v>
          </cell>
          <cell r="B49" t="str">
            <v>Catalyst B</v>
          </cell>
          <cell r="C49">
            <v>59.86</v>
          </cell>
          <cell r="D49" t="str">
            <v>CNY</v>
          </cell>
          <cell r="E49">
            <v>1.494</v>
          </cell>
          <cell r="F49" t="str">
            <v>KG</v>
          </cell>
          <cell r="G49" t="str">
            <v>221C 243004</v>
          </cell>
          <cell r="H49">
            <v>40068.550000000003</v>
          </cell>
          <cell r="I49">
            <v>1000</v>
          </cell>
        </row>
        <row r="51">
          <cell r="B51" t="str">
            <v>NOVEMBRE 2008</v>
          </cell>
        </row>
        <row r="52">
          <cell r="C52" t="str">
            <v xml:space="preserve">  Total value</v>
          </cell>
          <cell r="D52" t="str">
            <v>Currency</v>
          </cell>
          <cell r="E52" t="str">
            <v xml:space="preserve">   Quantity</v>
          </cell>
          <cell r="F52" t="str">
            <v>Unit of Measure</v>
          </cell>
          <cell r="G52" t="str">
            <v>Resource</v>
          </cell>
          <cell r="H52" t="str">
            <v xml:space="preserve">      Price</v>
          </cell>
          <cell r="I52" t="str">
            <v xml:space="preserve">  Price unit</v>
          </cell>
        </row>
        <row r="54">
          <cell r="B54" t="str">
            <v>TMA</v>
          </cell>
          <cell r="C54">
            <v>11110.32</v>
          </cell>
          <cell r="D54" t="str">
            <v>CNY</v>
          </cell>
          <cell r="E54">
            <v>1000</v>
          </cell>
          <cell r="F54" t="str">
            <v>KG</v>
          </cell>
          <cell r="G54" t="str">
            <v>221C 281001</v>
          </cell>
          <cell r="H54">
            <v>11110.32</v>
          </cell>
          <cell r="I54">
            <v>1000</v>
          </cell>
        </row>
        <row r="56">
          <cell r="A56" t="str">
            <v>221  2101</v>
          </cell>
          <cell r="B56" t="str">
            <v>Steam</v>
          </cell>
          <cell r="C56">
            <v>737.6</v>
          </cell>
          <cell r="D56" t="str">
            <v>CNY</v>
          </cell>
          <cell r="E56">
            <v>4167.4949999999999</v>
          </cell>
          <cell r="F56" t="str">
            <v>KG</v>
          </cell>
          <cell r="G56" t="str">
            <v>221  2101</v>
          </cell>
          <cell r="H56">
            <v>176.99</v>
          </cell>
          <cell r="I56">
            <v>1000</v>
          </cell>
        </row>
        <row r="57">
          <cell r="A57" t="str">
            <v>221  2104</v>
          </cell>
          <cell r="B57" t="str">
            <v>Cooling Water</v>
          </cell>
          <cell r="C57">
            <v>357.56</v>
          </cell>
          <cell r="D57" t="str">
            <v>CNY</v>
          </cell>
          <cell r="E57">
            <v>1355.3579999999999</v>
          </cell>
          <cell r="F57" t="str">
            <v>M3</v>
          </cell>
          <cell r="G57" t="str">
            <v>221  2104</v>
          </cell>
          <cell r="H57">
            <v>263.81</v>
          </cell>
          <cell r="I57">
            <v>1000</v>
          </cell>
        </row>
        <row r="58">
          <cell r="A58" t="str">
            <v>221  2106</v>
          </cell>
          <cell r="B58" t="str">
            <v>Industrial water</v>
          </cell>
          <cell r="C58">
            <v>33.520000000000003</v>
          </cell>
          <cell r="D58" t="str">
            <v>CNY</v>
          </cell>
          <cell r="E58">
            <v>30.898</v>
          </cell>
          <cell r="F58" t="str">
            <v>M3</v>
          </cell>
          <cell r="G58" t="str">
            <v>221  2106</v>
          </cell>
          <cell r="H58">
            <v>1084.9100000000001</v>
          </cell>
          <cell r="I58">
            <v>1000</v>
          </cell>
        </row>
        <row r="59">
          <cell r="A59" t="str">
            <v>221  2111</v>
          </cell>
          <cell r="B59" t="str">
            <v>Electric Power</v>
          </cell>
          <cell r="C59">
            <v>1583.51</v>
          </cell>
          <cell r="D59" t="str">
            <v>CNY</v>
          </cell>
          <cell r="E59">
            <v>2659.4430000000002</v>
          </cell>
          <cell r="F59" t="str">
            <v>KWH</v>
          </cell>
          <cell r="G59" t="str">
            <v>221  2111</v>
          </cell>
          <cell r="H59">
            <v>595.42999999999995</v>
          </cell>
          <cell r="I59">
            <v>1000</v>
          </cell>
        </row>
        <row r="60">
          <cell r="A60" t="str">
            <v>221  2116</v>
          </cell>
          <cell r="B60" t="str">
            <v>EcoTreatment</v>
          </cell>
          <cell r="C60">
            <v>4.45</v>
          </cell>
          <cell r="D60" t="str">
            <v>CNY</v>
          </cell>
          <cell r="E60">
            <v>6.43</v>
          </cell>
          <cell r="F60" t="str">
            <v>M3</v>
          </cell>
          <cell r="G60" t="str">
            <v>221  2116</v>
          </cell>
          <cell r="H60">
            <v>692.46</v>
          </cell>
          <cell r="I60">
            <v>1000</v>
          </cell>
        </row>
        <row r="61">
          <cell r="A61" t="str">
            <v>221  2124</v>
          </cell>
          <cell r="B61" t="str">
            <v>Nitrogen Gas</v>
          </cell>
          <cell r="C61">
            <v>117.67</v>
          </cell>
          <cell r="D61" t="str">
            <v>CNY</v>
          </cell>
          <cell r="E61">
            <v>104.258</v>
          </cell>
          <cell r="F61" t="str">
            <v>NMC</v>
          </cell>
          <cell r="G61" t="str">
            <v>221  2124</v>
          </cell>
          <cell r="H61">
            <v>1128.6199999999999</v>
          </cell>
          <cell r="I61">
            <v>1000</v>
          </cell>
        </row>
        <row r="62">
          <cell r="A62" t="str">
            <v>221  2126</v>
          </cell>
          <cell r="B62" t="str">
            <v>Coal</v>
          </cell>
          <cell r="C62">
            <v>915.18</v>
          </cell>
          <cell r="D62" t="str">
            <v>CNY</v>
          </cell>
          <cell r="E62">
            <v>1150.7739999999999</v>
          </cell>
          <cell r="F62" t="str">
            <v>KG</v>
          </cell>
          <cell r="G62" t="str">
            <v>221  2126</v>
          </cell>
          <cell r="H62">
            <v>795.27</v>
          </cell>
          <cell r="I62">
            <v>1000</v>
          </cell>
        </row>
        <row r="63">
          <cell r="A63" t="str">
            <v>221C 241001</v>
          </cell>
          <cell r="B63" t="str">
            <v>PSC</v>
          </cell>
          <cell r="C63">
            <v>6225.98</v>
          </cell>
          <cell r="D63" t="str">
            <v>CNY</v>
          </cell>
          <cell r="E63">
            <v>964.65599999999995</v>
          </cell>
          <cell r="F63" t="str">
            <v>KG</v>
          </cell>
          <cell r="G63" t="str">
            <v>221C 241001</v>
          </cell>
          <cell r="H63">
            <v>6454.09</v>
          </cell>
          <cell r="I63">
            <v>1000</v>
          </cell>
        </row>
        <row r="64">
          <cell r="A64" t="str">
            <v>221C 241003</v>
          </cell>
          <cell r="B64" t="str">
            <v>Catalyst A</v>
          </cell>
          <cell r="C64">
            <v>859.87</v>
          </cell>
          <cell r="D64" t="str">
            <v>CNY</v>
          </cell>
          <cell r="E64">
            <v>33.896000000000001</v>
          </cell>
          <cell r="F64" t="str">
            <v>KG</v>
          </cell>
          <cell r="G64" t="str">
            <v>221C 241003</v>
          </cell>
          <cell r="H64">
            <v>25367.86</v>
          </cell>
          <cell r="I64">
            <v>1000</v>
          </cell>
        </row>
        <row r="65">
          <cell r="A65" t="str">
            <v>221C 243001</v>
          </cell>
          <cell r="B65" t="str">
            <v>Ac. Acid</v>
          </cell>
          <cell r="C65">
            <v>206.74</v>
          </cell>
          <cell r="D65" t="str">
            <v>CNY</v>
          </cell>
          <cell r="E65">
            <v>45.421999999999997</v>
          </cell>
          <cell r="F65" t="str">
            <v>KG</v>
          </cell>
          <cell r="G65" t="str">
            <v>221C 243001</v>
          </cell>
          <cell r="H65">
            <v>4551.62</v>
          </cell>
          <cell r="I65">
            <v>1000</v>
          </cell>
        </row>
        <row r="66">
          <cell r="A66" t="str">
            <v>221C 243004</v>
          </cell>
          <cell r="B66" t="str">
            <v>Catalyst B</v>
          </cell>
          <cell r="C66">
            <v>68.239999999999995</v>
          </cell>
          <cell r="D66" t="str">
            <v>CNY</v>
          </cell>
          <cell r="E66">
            <v>1.7030000000000001</v>
          </cell>
          <cell r="F66" t="str">
            <v>KG</v>
          </cell>
          <cell r="G66" t="str">
            <v>221C 243004</v>
          </cell>
          <cell r="H66">
            <v>40068.550000000003</v>
          </cell>
          <cell r="I66">
            <v>1000</v>
          </cell>
        </row>
      </sheetData>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B1">
            <v>3993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A1" t="str">
            <v>VARIABLE</v>
          </cell>
        </row>
      </sheetData>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ow r="3">
          <cell r="A3" t="str">
            <v>221  2101</v>
          </cell>
        </row>
      </sheetData>
      <sheetData sheetId="102">
        <row r="1">
          <cell r="B1">
            <v>41275</v>
          </cell>
        </row>
      </sheetData>
      <sheetData sheetId="103">
        <row r="1">
          <cell r="B1">
            <v>41275</v>
          </cell>
        </row>
      </sheetData>
      <sheetData sheetId="104">
        <row r="1">
          <cell r="B1">
            <v>41275</v>
          </cell>
        </row>
      </sheetData>
      <sheetData sheetId="105">
        <row r="1">
          <cell r="B1">
            <v>41275</v>
          </cell>
        </row>
      </sheetData>
      <sheetData sheetId="106">
        <row r="1">
          <cell r="B1">
            <v>41275</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ow r="1">
          <cell r="B1">
            <v>41306</v>
          </cell>
        </row>
      </sheetData>
      <sheetData sheetId="121">
        <row r="1">
          <cell r="B1">
            <v>41306</v>
          </cell>
        </row>
      </sheetData>
      <sheetData sheetId="122">
        <row r="2">
          <cell r="A2" t="str">
            <v>raw 4 MTHPA</v>
          </cell>
        </row>
      </sheetData>
      <sheetData sheetId="123">
        <row r="3">
          <cell r="M3">
            <v>6770.143</v>
          </cell>
        </row>
      </sheetData>
      <sheetData sheetId="124"/>
      <sheetData sheetId="125">
        <row r="3">
          <cell r="G3">
            <v>750</v>
          </cell>
        </row>
      </sheetData>
      <sheetData sheetId="126">
        <row r="1">
          <cell r="B1">
            <v>41640</v>
          </cell>
        </row>
      </sheetData>
      <sheetData sheetId="127">
        <row r="1">
          <cell r="B1">
            <v>41640</v>
          </cell>
        </row>
      </sheetData>
      <sheetData sheetId="128">
        <row r="1">
          <cell r="B1">
            <v>41640</v>
          </cell>
        </row>
      </sheetData>
      <sheetData sheetId="129">
        <row r="1">
          <cell r="B1">
            <v>41640</v>
          </cell>
        </row>
      </sheetData>
      <sheetData sheetId="130">
        <row r="1">
          <cell r="B1">
            <v>41640</v>
          </cell>
        </row>
      </sheetData>
      <sheetData sheetId="131">
        <row r="1">
          <cell r="B1">
            <v>41640</v>
          </cell>
        </row>
      </sheetData>
      <sheetData sheetId="132">
        <row r="1">
          <cell r="B1">
            <v>41640</v>
          </cell>
        </row>
      </sheetData>
      <sheetData sheetId="133">
        <row r="1">
          <cell r="B1">
            <v>41640</v>
          </cell>
        </row>
      </sheetData>
      <sheetData sheetId="134">
        <row r="1">
          <cell r="B1">
            <v>41640</v>
          </cell>
        </row>
      </sheetData>
      <sheetData sheetId="135">
        <row r="1">
          <cell r="B1">
            <v>41640</v>
          </cell>
        </row>
      </sheetData>
      <sheetData sheetId="136">
        <row r="1">
          <cell r="B1">
            <v>41640</v>
          </cell>
        </row>
      </sheetData>
      <sheetData sheetId="137">
        <row r="1">
          <cell r="B1">
            <v>41640</v>
          </cell>
        </row>
      </sheetData>
      <sheetData sheetId="138"/>
      <sheetData sheetId="139">
        <row r="1">
          <cell r="B1">
            <v>41699</v>
          </cell>
        </row>
      </sheetData>
      <sheetData sheetId="140">
        <row r="1">
          <cell r="B1">
            <v>41671</v>
          </cell>
        </row>
      </sheetData>
      <sheetData sheetId="141"/>
      <sheetData sheetId="142">
        <row r="1">
          <cell r="B1">
            <v>41640</v>
          </cell>
        </row>
      </sheetData>
      <sheetData sheetId="14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FP ROLLUP EXCL ORICA"/>
      <sheetName val="FFP NA (ST)"/>
      <sheetName val="FORP US"/>
      <sheetName val="FORP CA"/>
      <sheetName val="Latin Am"/>
      <sheetName val="SRD NA"/>
      <sheetName val="Australia"/>
      <sheetName val="BCI Eu FFP-PSR"/>
      <sheetName val="Finland"/>
      <sheetName val="Bklt Czech"/>
      <sheetName val="Bklt Italy"/>
      <sheetName val="Bklt Spain"/>
      <sheetName val="Bklt GmbH"/>
      <sheetName val="Infratec"/>
      <sheetName val="Orica"/>
    </sheetNames>
    <sheetDataSet>
      <sheetData sheetId="0"/>
      <sheetData sheetId="1">
        <row r="14">
          <cell r="E14">
            <v>174575</v>
          </cell>
          <cell r="F14">
            <v>173897</v>
          </cell>
          <cell r="G14">
            <v>173964</v>
          </cell>
          <cell r="H14">
            <v>154362</v>
          </cell>
          <cell r="I14">
            <v>169229</v>
          </cell>
          <cell r="J14">
            <v>166192</v>
          </cell>
          <cell r="K14">
            <v>188397</v>
          </cell>
          <cell r="L14">
            <v>170723</v>
          </cell>
          <cell r="M14">
            <v>185439</v>
          </cell>
          <cell r="N14">
            <v>183638</v>
          </cell>
          <cell r="O14">
            <v>171176</v>
          </cell>
          <cell r="P14">
            <v>177061</v>
          </cell>
          <cell r="Q14">
            <v>169767</v>
          </cell>
          <cell r="R14">
            <v>180111</v>
          </cell>
          <cell r="S14">
            <v>183143</v>
          </cell>
          <cell r="T14">
            <v>164915</v>
          </cell>
          <cell r="U14">
            <v>198822</v>
          </cell>
          <cell r="V14">
            <v>183384</v>
          </cell>
          <cell r="W14">
            <v>207050</v>
          </cell>
          <cell r="X14">
            <v>180892</v>
          </cell>
          <cell r="Y14">
            <v>185952</v>
          </cell>
          <cell r="Z14">
            <v>185031</v>
          </cell>
          <cell r="AA14">
            <v>180277</v>
          </cell>
          <cell r="AB14">
            <v>178468</v>
          </cell>
          <cell r="AC14">
            <v>184632</v>
          </cell>
          <cell r="AD14">
            <v>184567</v>
          </cell>
          <cell r="AE14">
            <v>176502</v>
          </cell>
          <cell r="AF14">
            <v>163119</v>
          </cell>
        </row>
        <row r="15">
          <cell r="E15">
            <v>601675</v>
          </cell>
          <cell r="F15">
            <v>517703</v>
          </cell>
          <cell r="G15">
            <v>522436</v>
          </cell>
          <cell r="H15">
            <v>502223</v>
          </cell>
          <cell r="I15">
            <v>497555</v>
          </cell>
          <cell r="J15">
            <v>489783</v>
          </cell>
          <cell r="K15">
            <v>523818</v>
          </cell>
          <cell r="L15">
            <v>525312</v>
          </cell>
          <cell r="M15">
            <v>544559</v>
          </cell>
          <cell r="N15">
            <v>539800</v>
          </cell>
          <cell r="O15">
            <v>540253</v>
          </cell>
          <cell r="P15">
            <v>531875</v>
          </cell>
          <cell r="Q15">
            <v>518004</v>
          </cell>
          <cell r="R15">
            <v>526939</v>
          </cell>
          <cell r="S15">
            <v>533021</v>
          </cell>
          <cell r="T15">
            <v>528169</v>
          </cell>
          <cell r="U15">
            <v>546880</v>
          </cell>
          <cell r="V15">
            <v>547121</v>
          </cell>
          <cell r="W15">
            <v>589256</v>
          </cell>
          <cell r="X15">
            <v>571326</v>
          </cell>
          <cell r="Y15">
            <v>573894</v>
          </cell>
          <cell r="Z15">
            <v>551875</v>
          </cell>
          <cell r="AA15">
            <v>551260</v>
          </cell>
          <cell r="AB15">
            <v>543776</v>
          </cell>
          <cell r="AC15">
            <v>543377</v>
          </cell>
          <cell r="AD15">
            <v>547667</v>
          </cell>
          <cell r="AE15">
            <v>545701</v>
          </cell>
          <cell r="AF15">
            <v>524188</v>
          </cell>
        </row>
        <row r="16">
          <cell r="E16">
            <v>206646</v>
          </cell>
          <cell r="F16">
            <v>217318</v>
          </cell>
          <cell r="G16">
            <v>214346</v>
          </cell>
          <cell r="H16">
            <v>198921</v>
          </cell>
          <cell r="I16">
            <v>209767</v>
          </cell>
          <cell r="J16">
            <v>218944</v>
          </cell>
          <cell r="K16">
            <v>218132</v>
          </cell>
          <cell r="L16">
            <v>225118</v>
          </cell>
          <cell r="M16">
            <v>222561</v>
          </cell>
          <cell r="N16">
            <v>220257</v>
          </cell>
          <cell r="O16">
            <v>225111</v>
          </cell>
          <cell r="P16">
            <v>250774</v>
          </cell>
          <cell r="Q16">
            <v>240246</v>
          </cell>
          <cell r="R16">
            <v>254667</v>
          </cell>
          <cell r="S16">
            <v>258591</v>
          </cell>
          <cell r="T16">
            <v>244884</v>
          </cell>
          <cell r="U16">
            <v>266781</v>
          </cell>
          <cell r="V16">
            <v>271738</v>
          </cell>
          <cell r="W16">
            <v>266028</v>
          </cell>
          <cell r="X16">
            <v>247699</v>
          </cell>
          <cell r="Y16">
            <v>245220</v>
          </cell>
          <cell r="Z16">
            <v>251485</v>
          </cell>
          <cell r="AA16">
            <v>242287</v>
          </cell>
          <cell r="AB16">
            <v>234746</v>
          </cell>
          <cell r="AC16">
            <v>238626</v>
          </cell>
          <cell r="AD16">
            <v>240925</v>
          </cell>
          <cell r="AE16">
            <v>240352</v>
          </cell>
          <cell r="AF16">
            <v>223992</v>
          </cell>
        </row>
        <row r="17">
          <cell r="E17">
            <v>-6348</v>
          </cell>
          <cell r="F17">
            <v>-6289</v>
          </cell>
          <cell r="G17">
            <v>-6034</v>
          </cell>
          <cell r="H17">
            <v>-5781</v>
          </cell>
          <cell r="I17">
            <v>-5959</v>
          </cell>
          <cell r="J17">
            <v>-6020</v>
          </cell>
          <cell r="K17">
            <v>-6149</v>
          </cell>
          <cell r="L17">
            <v>-6357</v>
          </cell>
          <cell r="M17">
            <v>-6601</v>
          </cell>
          <cell r="N17">
            <v>-6584</v>
          </cell>
          <cell r="O17">
            <v>-6393</v>
          </cell>
          <cell r="P17">
            <v>-8186</v>
          </cell>
          <cell r="Q17">
            <v>-8761</v>
          </cell>
          <cell r="R17">
            <v>-8317</v>
          </cell>
          <cell r="S17">
            <v>-8706</v>
          </cell>
          <cell r="T17">
            <v>-9678</v>
          </cell>
          <cell r="U17">
            <v>-9164</v>
          </cell>
          <cell r="V17">
            <v>-9461</v>
          </cell>
          <cell r="W17">
            <v>-5466</v>
          </cell>
          <cell r="X17">
            <v>-8755</v>
          </cell>
          <cell r="Y17">
            <v>-8772</v>
          </cell>
          <cell r="Z17">
            <v>-8792</v>
          </cell>
          <cell r="AA17">
            <v>-8810</v>
          </cell>
          <cell r="AB17">
            <v>-8830</v>
          </cell>
          <cell r="AC17">
            <v>-8851</v>
          </cell>
          <cell r="AD17">
            <v>-8872</v>
          </cell>
          <cell r="AE17">
            <v>-8895</v>
          </cell>
          <cell r="AF17">
            <v>-8916</v>
          </cell>
        </row>
        <row r="18">
          <cell r="E18">
            <v>200298</v>
          </cell>
          <cell r="F18">
            <v>211029</v>
          </cell>
          <cell r="G18">
            <v>208312</v>
          </cell>
          <cell r="H18">
            <v>193140</v>
          </cell>
          <cell r="I18">
            <v>203808</v>
          </cell>
          <cell r="J18">
            <v>212924</v>
          </cell>
          <cell r="K18">
            <v>211983</v>
          </cell>
          <cell r="L18">
            <v>218761</v>
          </cell>
          <cell r="M18">
            <v>215960</v>
          </cell>
          <cell r="N18">
            <v>213673</v>
          </cell>
          <cell r="O18">
            <v>218718</v>
          </cell>
          <cell r="P18">
            <v>242588</v>
          </cell>
          <cell r="Q18">
            <v>231485</v>
          </cell>
          <cell r="R18">
            <v>246350</v>
          </cell>
          <cell r="S18">
            <v>249885</v>
          </cell>
          <cell r="T18">
            <v>235206</v>
          </cell>
          <cell r="U18">
            <v>257617</v>
          </cell>
          <cell r="V18">
            <v>262277</v>
          </cell>
          <cell r="W18">
            <v>260562</v>
          </cell>
          <cell r="X18">
            <v>238944</v>
          </cell>
          <cell r="Y18">
            <v>236448</v>
          </cell>
          <cell r="Z18">
            <v>242693</v>
          </cell>
          <cell r="AA18">
            <v>233477</v>
          </cell>
          <cell r="AB18">
            <v>225916</v>
          </cell>
          <cell r="AC18">
            <v>229775</v>
          </cell>
          <cell r="AD18">
            <v>232053</v>
          </cell>
          <cell r="AE18">
            <v>231457</v>
          </cell>
          <cell r="AF18">
            <v>215076</v>
          </cell>
        </row>
        <row r="19">
          <cell r="E19">
            <v>204289.66666666666</v>
          </cell>
          <cell r="F19">
            <v>205105.66666666666</v>
          </cell>
          <cell r="G19">
            <v>206546.33333333334</v>
          </cell>
          <cell r="H19">
            <v>204160.33333333334</v>
          </cell>
          <cell r="I19">
            <v>201753.33333333334</v>
          </cell>
          <cell r="J19">
            <v>203290.66666666666</v>
          </cell>
          <cell r="K19">
            <v>209571.66666666666</v>
          </cell>
          <cell r="L19">
            <v>214556</v>
          </cell>
          <cell r="M19">
            <v>215568</v>
          </cell>
          <cell r="N19">
            <v>216131.33333333334</v>
          </cell>
          <cell r="O19">
            <v>216117</v>
          </cell>
          <cell r="P19">
            <v>224993</v>
          </cell>
          <cell r="Q19">
            <v>230930.33333333334</v>
          </cell>
          <cell r="R19">
            <v>240141</v>
          </cell>
          <cell r="S19">
            <v>242573.33333333334</v>
          </cell>
          <cell r="T19">
            <v>243813.66666666666</v>
          </cell>
          <cell r="U19">
            <v>247569.33333333334</v>
          </cell>
          <cell r="V19">
            <v>251700</v>
          </cell>
          <cell r="W19">
            <v>260152</v>
          </cell>
          <cell r="X19">
            <v>253927.66666666666</v>
          </cell>
          <cell r="Y19">
            <v>245318</v>
          </cell>
          <cell r="Z19">
            <v>239361.66666666666</v>
          </cell>
          <cell r="AA19">
            <v>237539.33333333334</v>
          </cell>
          <cell r="AB19">
            <v>234028.66666666666</v>
          </cell>
          <cell r="AC19">
            <v>229722.66666666666</v>
          </cell>
          <cell r="AD19">
            <v>229248</v>
          </cell>
          <cell r="AE19">
            <v>231095</v>
          </cell>
          <cell r="AF19">
            <v>226195.33333333334</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6539.945652173913</v>
          </cell>
          <cell r="F25">
            <v>5627.20652173913</v>
          </cell>
          <cell r="G25">
            <v>5741.0549450549452</v>
          </cell>
          <cell r="H25">
            <v>5458.945652173913</v>
          </cell>
          <cell r="I25">
            <v>5408.20652173913</v>
          </cell>
          <cell r="J25">
            <v>5442.0333333333338</v>
          </cell>
          <cell r="K25">
            <v>5820.2</v>
          </cell>
          <cell r="L25">
            <v>5902.3820224719102</v>
          </cell>
          <cell r="M25">
            <v>5919.119565217391</v>
          </cell>
          <cell r="N25">
            <v>5931.868131868132</v>
          </cell>
          <cell r="O25">
            <v>5872.315217391304</v>
          </cell>
          <cell r="P25">
            <v>5781.25</v>
          </cell>
          <cell r="Q25">
            <v>5630.478260869565</v>
          </cell>
          <cell r="R25">
            <v>5727.597826086957</v>
          </cell>
          <cell r="S25">
            <v>5857.3736263736264</v>
          </cell>
          <cell r="T25">
            <v>5740.967391304348</v>
          </cell>
          <cell r="U25">
            <v>5944.347826086957</v>
          </cell>
          <cell r="V25">
            <v>6079.1222222222223</v>
          </cell>
          <cell r="W25">
            <v>6547.2888888888892</v>
          </cell>
          <cell r="X25">
            <v>6419.393258426966</v>
          </cell>
          <cell r="Y25">
            <v>6237.978260869565</v>
          </cell>
          <cell r="Z25">
            <v>6064.5604395604396</v>
          </cell>
          <cell r="AA25">
            <v>5991.95652173913</v>
          </cell>
          <cell r="AB25">
            <v>5910.608695652174</v>
          </cell>
          <cell r="AC25">
            <v>5906.271739130435</v>
          </cell>
          <cell r="AD25">
            <v>5952.902173913043</v>
          </cell>
          <cell r="AE25">
            <v>5996.7142857142853</v>
          </cell>
          <cell r="AF25">
            <v>5697.695652173913</v>
          </cell>
        </row>
        <row r="27">
          <cell r="E27">
            <v>204289.66666666666</v>
          </cell>
          <cell r="F27">
            <v>205105.66666666666</v>
          </cell>
          <cell r="G27">
            <v>206546.33333333334</v>
          </cell>
          <cell r="H27">
            <v>204160.33333333334</v>
          </cell>
          <cell r="I27">
            <v>201753.33333333334</v>
          </cell>
          <cell r="J27">
            <v>203290.66666666666</v>
          </cell>
          <cell r="K27">
            <v>209571.66666666666</v>
          </cell>
          <cell r="L27">
            <v>214556</v>
          </cell>
          <cell r="M27">
            <v>215568</v>
          </cell>
          <cell r="N27">
            <v>216131.33333333334</v>
          </cell>
          <cell r="O27">
            <v>216117</v>
          </cell>
          <cell r="P27">
            <v>224993</v>
          </cell>
          <cell r="Q27">
            <v>230930.33333333334</v>
          </cell>
          <cell r="R27">
            <v>240141</v>
          </cell>
          <cell r="S27">
            <v>242573.33333333334</v>
          </cell>
          <cell r="T27">
            <v>243813.66666666666</v>
          </cell>
          <cell r="U27">
            <v>247569.33333333334</v>
          </cell>
          <cell r="V27">
            <v>251700</v>
          </cell>
          <cell r="W27">
            <v>260152</v>
          </cell>
          <cell r="X27">
            <v>253927.66666666666</v>
          </cell>
          <cell r="Y27">
            <v>245318</v>
          </cell>
          <cell r="Z27">
            <v>239361.66666666666</v>
          </cell>
          <cell r="AA27">
            <v>237539.33333333334</v>
          </cell>
          <cell r="AB27">
            <v>234028.66666666666</v>
          </cell>
          <cell r="AC27">
            <v>229722.66666666666</v>
          </cell>
          <cell r="AD27">
            <v>229248</v>
          </cell>
          <cell r="AE27">
            <v>231095</v>
          </cell>
          <cell r="AF27">
            <v>226195.33333333334</v>
          </cell>
        </row>
        <row r="29">
          <cell r="E29">
            <v>31.237211672968517</v>
          </cell>
          <cell r="F29">
            <v>36.44893178778824</v>
          </cell>
          <cell r="G29">
            <v>35.977069599593698</v>
          </cell>
          <cell r="H29">
            <v>37.399224381732154</v>
          </cell>
          <cell r="I29">
            <v>37.305034954259668</v>
          </cell>
          <cell r="J29">
            <v>37.3556452551436</v>
          </cell>
          <cell r="K29">
            <v>36.007640058188151</v>
          </cell>
          <cell r="L29">
            <v>36.350747746101362</v>
          </cell>
          <cell r="M29">
            <v>36.418929812931196</v>
          </cell>
          <cell r="N29">
            <v>36.435626775348894</v>
          </cell>
          <cell r="O29">
            <v>36.802690591260024</v>
          </cell>
          <cell r="P29">
            <v>38.917708108108108</v>
          </cell>
          <cell r="Q29">
            <v>41.014337083626124</v>
          </cell>
          <cell r="R29">
            <v>41.92700103807082</v>
          </cell>
          <cell r="S29">
            <v>41.413327680022611</v>
          </cell>
          <cell r="T29">
            <v>42.469091016953534</v>
          </cell>
          <cell r="U29">
            <v>41.647854495806513</v>
          </cell>
          <cell r="V29">
            <v>41.404003867517424</v>
          </cell>
          <cell r="W29">
            <v>39.734309026976391</v>
          </cell>
          <cell r="X29">
            <v>39.556334445366275</v>
          </cell>
          <cell r="Y29">
            <v>39.32652371343837</v>
          </cell>
          <cell r="Z29">
            <v>39.468922612306528</v>
          </cell>
          <cell r="AA29">
            <v>39.643033535294904</v>
          </cell>
          <cell r="AB29">
            <v>39.59468114321583</v>
          </cell>
          <cell r="AC29">
            <v>38.894699873813821</v>
          </cell>
          <cell r="AD29">
            <v>38.510291837923411</v>
          </cell>
          <cell r="AE29">
            <v>38.536936894013394</v>
          </cell>
          <cell r="AF29">
            <v>39.699441167418307</v>
          </cell>
        </row>
        <row r="30">
          <cell r="I30">
            <v>37.733812342354113</v>
          </cell>
          <cell r="J30">
            <v>37.586318839159382</v>
          </cell>
          <cell r="K30">
            <v>35.301836706642383</v>
          </cell>
          <cell r="L30">
            <v>35.958689263844761</v>
          </cell>
          <cell r="M30">
            <v>35.93698644666167</v>
          </cell>
          <cell r="N30">
            <v>35.74256775324546</v>
          </cell>
          <cell r="O30">
            <v>36.247038372392481</v>
          </cell>
          <cell r="P30">
            <v>36.938626841991564</v>
          </cell>
          <cell r="Q30">
            <v>37.335717383799668</v>
          </cell>
          <cell r="R30">
            <v>37.79618034163984</v>
          </cell>
          <cell r="S30">
            <v>38.057175624564238</v>
          </cell>
          <cell r="T30">
            <v>38.519512304591018</v>
          </cell>
          <cell r="U30">
            <v>41.59657328847279</v>
          </cell>
          <cell r="V30">
            <v>41.329363157327172</v>
          </cell>
          <cell r="W30">
            <v>38.781777359925059</v>
          </cell>
          <cell r="X30">
            <v>39.097087832468567</v>
          </cell>
          <cell r="Y30">
            <v>39.24783913816546</v>
          </cell>
          <cell r="Z30">
            <v>39.285361502879915</v>
          </cell>
          <cell r="AA30">
            <v>39.451430595243856</v>
          </cell>
          <cell r="AB30">
            <v>39.47978366211607</v>
          </cell>
          <cell r="AC30">
            <v>39.267002293844847</v>
          </cell>
          <cell r="AD30">
            <v>39.256670326717277</v>
          </cell>
          <cell r="AE30">
            <v>39.274409697932008</v>
          </cell>
          <cell r="AF30">
            <v>39.426251960432758</v>
          </cell>
        </row>
        <row r="31">
          <cell r="R31">
            <v>37.999914209267629</v>
          </cell>
          <cell r="S31">
            <v>38.353449973459234</v>
          </cell>
          <cell r="T31">
            <v>38.519512304591018</v>
          </cell>
          <cell r="U31">
            <v>38.83287719915927</v>
          </cell>
          <cell r="V31">
            <v>39.284525919434678</v>
          </cell>
          <cell r="W31">
            <v>39.562544555432659</v>
          </cell>
          <cell r="X31">
            <v>39.724835546589752</v>
          </cell>
          <cell r="Y31">
            <v>39.94269331748076</v>
          </cell>
          <cell r="Z31">
            <v>40.260408739216444</v>
          </cell>
          <cell r="AA31">
            <v>40.34674318331021</v>
          </cell>
          <cell r="AB31">
            <v>40.412867958608906</v>
          </cell>
          <cell r="AC31">
            <v>39.978784313508726</v>
          </cell>
          <cell r="AD31">
            <v>39.905627777300346</v>
          </cell>
          <cell r="AE31">
            <v>39.836350737928306</v>
          </cell>
          <cell r="AF31">
            <v>39.426251960432758</v>
          </cell>
        </row>
        <row r="34">
          <cell r="E34">
            <v>132643</v>
          </cell>
          <cell r="F34">
            <v>143802</v>
          </cell>
          <cell r="G34">
            <v>140703</v>
          </cell>
          <cell r="H34">
            <v>126320</v>
          </cell>
          <cell r="I34">
            <v>138977</v>
          </cell>
          <cell r="J34">
            <v>139870</v>
          </cell>
          <cell r="K34">
            <v>153183</v>
          </cell>
          <cell r="L34">
            <v>142698</v>
          </cell>
          <cell r="M34">
            <v>153982</v>
          </cell>
          <cell r="N34">
            <v>154110</v>
          </cell>
          <cell r="O34">
            <v>146827</v>
          </cell>
          <cell r="P34">
            <v>144602</v>
          </cell>
          <cell r="Q34">
            <v>136874</v>
          </cell>
          <cell r="R34">
            <v>150661</v>
          </cell>
          <cell r="S34">
            <v>153464</v>
          </cell>
          <cell r="T34">
            <v>142116</v>
          </cell>
          <cell r="U34">
            <v>168200</v>
          </cell>
          <cell r="V34">
            <v>154143</v>
          </cell>
          <cell r="W34">
            <v>176212</v>
          </cell>
          <cell r="X34">
            <v>152926</v>
          </cell>
          <cell r="Y34">
            <v>156149</v>
          </cell>
          <cell r="Z34">
            <v>154856</v>
          </cell>
          <cell r="AA34">
            <v>150479</v>
          </cell>
          <cell r="AB34">
            <v>149177</v>
          </cell>
          <cell r="AC34">
            <v>153026</v>
          </cell>
          <cell r="AD34">
            <v>152224</v>
          </cell>
          <cell r="AE34">
            <v>146392</v>
          </cell>
          <cell r="AF34">
            <v>136340</v>
          </cell>
        </row>
        <row r="35">
          <cell r="E35">
            <v>493360</v>
          </cell>
          <cell r="F35">
            <v>415117</v>
          </cell>
          <cell r="G35">
            <v>417148</v>
          </cell>
          <cell r="H35">
            <v>410825</v>
          </cell>
          <cell r="I35">
            <v>406000</v>
          </cell>
          <cell r="J35">
            <v>405167</v>
          </cell>
          <cell r="K35">
            <v>432030</v>
          </cell>
          <cell r="L35">
            <v>435751</v>
          </cell>
          <cell r="M35">
            <v>449863</v>
          </cell>
          <cell r="N35">
            <v>450790</v>
          </cell>
          <cell r="O35">
            <v>454919</v>
          </cell>
          <cell r="P35">
            <v>445539</v>
          </cell>
          <cell r="Q35">
            <v>428303</v>
          </cell>
          <cell r="R35">
            <v>432137</v>
          </cell>
          <cell r="S35">
            <v>440999</v>
          </cell>
          <cell r="T35">
            <v>446241</v>
          </cell>
          <cell r="U35">
            <v>463780</v>
          </cell>
          <cell r="V35">
            <v>464459</v>
          </cell>
          <cell r="W35">
            <v>498555</v>
          </cell>
          <cell r="X35">
            <v>483281</v>
          </cell>
          <cell r="Y35">
            <v>485287</v>
          </cell>
          <cell r="Z35">
            <v>463931</v>
          </cell>
          <cell r="AA35">
            <v>461484</v>
          </cell>
          <cell r="AB35">
            <v>454512</v>
          </cell>
          <cell r="AC35">
            <v>452682</v>
          </cell>
          <cell r="AD35">
            <v>454427</v>
          </cell>
          <cell r="AE35">
            <v>451642</v>
          </cell>
          <cell r="AF35">
            <v>434956</v>
          </cell>
        </row>
        <row r="36">
          <cell r="E36">
            <v>91475</v>
          </cell>
          <cell r="F36">
            <v>91175</v>
          </cell>
          <cell r="G36">
            <v>91372</v>
          </cell>
          <cell r="H36">
            <v>95162</v>
          </cell>
          <cell r="I36">
            <v>93053</v>
          </cell>
          <cell r="J36">
            <v>94083</v>
          </cell>
          <cell r="K36">
            <v>95666</v>
          </cell>
          <cell r="L36">
            <v>97809</v>
          </cell>
          <cell r="M36">
            <v>102415</v>
          </cell>
          <cell r="N36">
            <v>97512</v>
          </cell>
          <cell r="O36">
            <v>100617</v>
          </cell>
          <cell r="P36">
            <v>119865</v>
          </cell>
          <cell r="Q36">
            <v>122042</v>
          </cell>
          <cell r="R36">
            <v>134589</v>
          </cell>
          <cell r="S36">
            <v>129200</v>
          </cell>
          <cell r="T36">
            <v>131450</v>
          </cell>
          <cell r="U36">
            <v>134474</v>
          </cell>
          <cell r="V36">
            <v>136182</v>
          </cell>
          <cell r="W36">
            <v>130126</v>
          </cell>
          <cell r="X36">
            <v>131091</v>
          </cell>
          <cell r="Y36">
            <v>129472</v>
          </cell>
          <cell r="Z36">
            <v>129895</v>
          </cell>
          <cell r="AA36">
            <v>125650</v>
          </cell>
          <cell r="AB36">
            <v>121973</v>
          </cell>
          <cell r="AC36">
            <v>123467</v>
          </cell>
          <cell r="AD36">
            <v>119729</v>
          </cell>
          <cell r="AE36">
            <v>118788</v>
          </cell>
          <cell r="AF36">
            <v>114148</v>
          </cell>
        </row>
        <row r="37">
          <cell r="E37">
            <v>91866</v>
          </cell>
          <cell r="F37">
            <v>91666.333333333328</v>
          </cell>
          <cell r="G37">
            <v>91340.666666666672</v>
          </cell>
          <cell r="H37">
            <v>92569.666666666672</v>
          </cell>
          <cell r="I37">
            <v>93195.666666666672</v>
          </cell>
          <cell r="J37">
            <v>94099.333333333328</v>
          </cell>
          <cell r="K37">
            <v>94267.333333333328</v>
          </cell>
          <cell r="L37">
            <v>95852.666666666672</v>
          </cell>
          <cell r="M37">
            <v>98630</v>
          </cell>
          <cell r="N37">
            <v>99245.333333333328</v>
          </cell>
          <cell r="O37">
            <v>100181.33333333333</v>
          </cell>
          <cell r="P37">
            <v>105998</v>
          </cell>
          <cell r="Q37">
            <v>114174.66666666667</v>
          </cell>
          <cell r="R37">
            <v>125498.66666666667</v>
          </cell>
          <cell r="S37">
            <v>128610.33333333333</v>
          </cell>
          <cell r="T37">
            <v>131746.33333333334</v>
          </cell>
          <cell r="U37">
            <v>131708</v>
          </cell>
          <cell r="V37">
            <v>134035.33333333334</v>
          </cell>
          <cell r="W37">
            <v>133594</v>
          </cell>
          <cell r="X37">
            <v>132466.33333333334</v>
          </cell>
          <cell r="Y37">
            <v>130229.66666666667</v>
          </cell>
          <cell r="Z37">
            <v>130152.66666666667</v>
          </cell>
          <cell r="AA37">
            <v>128339</v>
          </cell>
          <cell r="AB37">
            <v>125839.33333333333</v>
          </cell>
          <cell r="AC37">
            <v>123696.66666666667</v>
          </cell>
          <cell r="AD37">
            <v>121723</v>
          </cell>
          <cell r="AE37">
            <v>120661.33333333333</v>
          </cell>
          <cell r="AF37">
            <v>117555</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5362.608695652174</v>
          </cell>
          <cell r="F43">
            <v>4512.141304347826</v>
          </cell>
          <cell r="G43">
            <v>4584.0439560439563</v>
          </cell>
          <cell r="H43">
            <v>4465.489130434783</v>
          </cell>
          <cell r="I43">
            <v>4413.04347826087</v>
          </cell>
          <cell r="J43">
            <v>4501.8555555555558</v>
          </cell>
          <cell r="K43">
            <v>4800.333333333333</v>
          </cell>
          <cell r="L43">
            <v>4896.0786516853932</v>
          </cell>
          <cell r="M43">
            <v>4889.815217391304</v>
          </cell>
          <cell r="N43">
            <v>4953.7362637362639</v>
          </cell>
          <cell r="O43">
            <v>4944.771739130435</v>
          </cell>
          <cell r="P43">
            <v>4842.815217391304</v>
          </cell>
          <cell r="Q43">
            <v>4655.467391304348</v>
          </cell>
          <cell r="R43">
            <v>4697.141304347826</v>
          </cell>
          <cell r="S43">
            <v>4846.1428571428569</v>
          </cell>
          <cell r="T43">
            <v>4850.445652173913</v>
          </cell>
          <cell r="U43">
            <v>5041.086956521739</v>
          </cell>
          <cell r="V43">
            <v>5160.6555555555551</v>
          </cell>
          <cell r="W43">
            <v>5539.5</v>
          </cell>
          <cell r="X43">
            <v>5430.1235955056181</v>
          </cell>
          <cell r="Y43">
            <v>5274.858695652174</v>
          </cell>
          <cell r="Z43">
            <v>5098.1428571428569</v>
          </cell>
          <cell r="AA43">
            <v>5016.130434782609</v>
          </cell>
          <cell r="AB43">
            <v>4940.347826086957</v>
          </cell>
          <cell r="AC43">
            <v>4920.45652173913</v>
          </cell>
          <cell r="AD43">
            <v>4939.423913043478</v>
          </cell>
          <cell r="AE43">
            <v>4963.0989010989015</v>
          </cell>
          <cell r="AF43">
            <v>4727.782608695652</v>
          </cell>
        </row>
        <row r="45">
          <cell r="E45">
            <v>91866</v>
          </cell>
          <cell r="F45">
            <v>91666.333333333328</v>
          </cell>
          <cell r="G45">
            <v>91340.666666666672</v>
          </cell>
          <cell r="H45">
            <v>92569.666666666672</v>
          </cell>
          <cell r="I45">
            <v>93195.666666666672</v>
          </cell>
          <cell r="J45">
            <v>94099.333333333328</v>
          </cell>
          <cell r="K45">
            <v>94267.333333333328</v>
          </cell>
          <cell r="L45">
            <v>95852.666666666672</v>
          </cell>
          <cell r="M45">
            <v>98630</v>
          </cell>
          <cell r="N45">
            <v>99245.333333333328</v>
          </cell>
          <cell r="O45">
            <v>100181.33333333333</v>
          </cell>
          <cell r="P45">
            <v>105998</v>
          </cell>
          <cell r="Q45">
            <v>114174.66666666667</v>
          </cell>
          <cell r="R45">
            <v>125498.66666666667</v>
          </cell>
          <cell r="S45">
            <v>128610.33333333333</v>
          </cell>
          <cell r="T45">
            <v>131746.33333333334</v>
          </cell>
          <cell r="U45">
            <v>131708</v>
          </cell>
          <cell r="V45">
            <v>134035.33333333334</v>
          </cell>
          <cell r="W45">
            <v>133594</v>
          </cell>
          <cell r="X45">
            <v>132466.33333333334</v>
          </cell>
          <cell r="Y45">
            <v>130229.66666666667</v>
          </cell>
          <cell r="Z45">
            <v>130152.66666666667</v>
          </cell>
          <cell r="AA45">
            <v>128339</v>
          </cell>
          <cell r="AB45">
            <v>125839.33333333333</v>
          </cell>
          <cell r="AC45">
            <v>123696.66666666667</v>
          </cell>
          <cell r="AD45">
            <v>121723</v>
          </cell>
          <cell r="AE45">
            <v>120661.33333333333</v>
          </cell>
          <cell r="AF45">
            <v>117555</v>
          </cell>
        </row>
        <row r="47">
          <cell r="E47">
            <v>17.130841576131019</v>
          </cell>
          <cell r="F47">
            <v>20.31548374715241</v>
          </cell>
          <cell r="G47">
            <v>19.925783335091303</v>
          </cell>
          <cell r="H47">
            <v>20.73001724172904</v>
          </cell>
          <cell r="I47">
            <v>21.11822988505747</v>
          </cell>
          <cell r="J47">
            <v>20.902343971744983</v>
          </cell>
          <cell r="K47">
            <v>19.637664051107564</v>
          </cell>
          <cell r="L47">
            <v>19.577436043367275</v>
          </cell>
          <cell r="M47">
            <v>20.170496351111339</v>
          </cell>
          <cell r="N47">
            <v>20.034440278917749</v>
          </cell>
          <cell r="O47">
            <v>20.260052155805024</v>
          </cell>
          <cell r="P47">
            <v>21.887682110881428</v>
          </cell>
          <cell r="Q47">
            <v>24.524855845822543</v>
          </cell>
          <cell r="R47">
            <v>26.718094801725687</v>
          </cell>
          <cell r="S47">
            <v>26.538700390099148</v>
          </cell>
          <cell r="T47">
            <v>27.16169663179015</v>
          </cell>
          <cell r="U47">
            <v>26.126904998059427</v>
          </cell>
          <cell r="V47">
            <v>25.972540095035303</v>
          </cell>
          <cell r="W47">
            <v>24.11661702319704</v>
          </cell>
          <cell r="X47">
            <v>24.394717910835865</v>
          </cell>
          <cell r="Y47">
            <v>24.688749818835728</v>
          </cell>
          <cell r="Z47">
            <v>25.529427149008512</v>
          </cell>
          <cell r="AA47">
            <v>25.585259727314487</v>
          </cell>
          <cell r="AB47">
            <v>25.471755787892651</v>
          </cell>
          <cell r="AC47">
            <v>25.139266269331085</v>
          </cell>
          <cell r="AD47">
            <v>24.643157206768084</v>
          </cell>
          <cell r="AE47">
            <v>24.311692299062823</v>
          </cell>
          <cell r="AF47">
            <v>24.864721948886785</v>
          </cell>
        </row>
        <row r="48">
          <cell r="I48">
            <v>21.003758620689652</v>
          </cell>
          <cell r="J48">
            <v>20.750887905480948</v>
          </cell>
          <cell r="K48">
            <v>19.684258037636276</v>
          </cell>
          <cell r="L48">
            <v>19.867749613730325</v>
          </cell>
          <cell r="M48">
            <v>19.968251659324928</v>
          </cell>
          <cell r="N48">
            <v>19.790751714473426</v>
          </cell>
          <cell r="O48">
            <v>19.980051901282675</v>
          </cell>
          <cell r="P48">
            <v>20.606288785427964</v>
          </cell>
          <cell r="Q48">
            <v>21.201302394969808</v>
          </cell>
          <cell r="R48">
            <v>21.794984260826002</v>
          </cell>
          <cell r="S48">
            <v>22.0911557647288</v>
          </cell>
          <cell r="T48">
            <v>22.582511035321609</v>
          </cell>
          <cell r="U48">
            <v>26.269780930613653</v>
          </cell>
          <cell r="V48">
            <v>25.738299828402511</v>
          </cell>
          <cell r="W48">
            <v>24.019857387850887</v>
          </cell>
          <cell r="X48">
            <v>24.436249100127249</v>
          </cell>
          <cell r="Y48">
            <v>24.704391243514976</v>
          </cell>
          <cell r="Z48">
            <v>24.788025117100034</v>
          </cell>
          <cell r="AA48">
            <v>24.961261135794924</v>
          </cell>
          <cell r="AB48">
            <v>25.035575236383863</v>
          </cell>
          <cell r="AC48">
            <v>24.958304597051377</v>
          </cell>
          <cell r="AD48">
            <v>24.923087987735503</v>
          </cell>
          <cell r="AE48">
            <v>24.885827599432989</v>
          </cell>
          <cell r="AF48">
            <v>24.98595208504112</v>
          </cell>
        </row>
        <row r="49">
          <cell r="R49">
            <v>21.687094048092124</v>
          </cell>
          <cell r="S49">
            <v>22.141211253307365</v>
          </cell>
          <cell r="T49">
            <v>22.582511035321609</v>
          </cell>
          <cell r="U49">
            <v>22.830935142300333</v>
          </cell>
          <cell r="V49">
            <v>23.322402373566817</v>
          </cell>
          <cell r="W49">
            <v>23.582771800763688</v>
          </cell>
          <cell r="X49">
            <v>23.993552797843908</v>
          </cell>
          <cell r="Y49">
            <v>24.449367686211769</v>
          </cell>
          <cell r="Z49">
            <v>24.859439714354988</v>
          </cell>
          <cell r="AA49">
            <v>25.239321621007868</v>
          </cell>
          <cell r="AB49">
            <v>25.501692051151014</v>
          </cell>
          <cell r="AC49">
            <v>25.334737742298358</v>
          </cell>
          <cell r="AD49">
            <v>25.278623040537873</v>
          </cell>
          <cell r="AE49">
            <v>25.13590358399615</v>
          </cell>
          <cell r="AF49">
            <v>24.98595208504112</v>
          </cell>
        </row>
        <row r="53">
          <cell r="E53">
            <v>132643</v>
          </cell>
          <cell r="F53">
            <v>143802</v>
          </cell>
          <cell r="G53">
            <v>140703</v>
          </cell>
          <cell r="H53">
            <v>126320</v>
          </cell>
          <cell r="I53">
            <v>138977</v>
          </cell>
          <cell r="J53">
            <v>139870</v>
          </cell>
          <cell r="K53">
            <v>153183</v>
          </cell>
          <cell r="L53">
            <v>142698</v>
          </cell>
          <cell r="M53">
            <v>153982</v>
          </cell>
          <cell r="N53">
            <v>154110</v>
          </cell>
          <cell r="O53">
            <v>146827</v>
          </cell>
          <cell r="P53">
            <v>144602</v>
          </cell>
          <cell r="Q53">
            <v>136874</v>
          </cell>
          <cell r="R53">
            <v>150661</v>
          </cell>
          <cell r="S53">
            <v>153464</v>
          </cell>
          <cell r="T53">
            <v>142116</v>
          </cell>
          <cell r="U53">
            <v>168200</v>
          </cell>
          <cell r="V53">
            <v>154143</v>
          </cell>
          <cell r="W53">
            <v>176212</v>
          </cell>
          <cell r="X53">
            <v>152926</v>
          </cell>
          <cell r="Y53">
            <v>156149</v>
          </cell>
          <cell r="Z53">
            <v>154856</v>
          </cell>
          <cell r="AA53">
            <v>150479</v>
          </cell>
          <cell r="AB53">
            <v>149177</v>
          </cell>
          <cell r="AC53">
            <v>153026</v>
          </cell>
          <cell r="AD53">
            <v>152224</v>
          </cell>
          <cell r="AE53">
            <v>146392</v>
          </cell>
          <cell r="AF53">
            <v>136340</v>
          </cell>
        </row>
        <row r="54">
          <cell r="E54">
            <v>15361</v>
          </cell>
          <cell r="F54">
            <v>7257</v>
          </cell>
          <cell r="G54">
            <v>6516</v>
          </cell>
          <cell r="H54">
            <v>5889</v>
          </cell>
          <cell r="I54">
            <v>7476</v>
          </cell>
          <cell r="J54">
            <v>7354</v>
          </cell>
          <cell r="K54">
            <v>8332</v>
          </cell>
          <cell r="L54">
            <v>7247</v>
          </cell>
          <cell r="M54">
            <v>7890</v>
          </cell>
          <cell r="N54">
            <v>8250</v>
          </cell>
          <cell r="O54">
            <v>7033</v>
          </cell>
          <cell r="P54">
            <v>8257</v>
          </cell>
          <cell r="Q54">
            <v>7635</v>
          </cell>
          <cell r="R54">
            <v>7017</v>
          </cell>
          <cell r="S54">
            <v>6566</v>
          </cell>
          <cell r="T54">
            <v>6512</v>
          </cell>
          <cell r="U54">
            <v>6897</v>
          </cell>
          <cell r="V54">
            <v>6848</v>
          </cell>
          <cell r="W54">
            <v>8563</v>
          </cell>
          <cell r="X54">
            <v>7528</v>
          </cell>
          <cell r="Y54">
            <v>7590</v>
          </cell>
          <cell r="Z54">
            <v>7615</v>
          </cell>
          <cell r="AA54">
            <v>7507</v>
          </cell>
          <cell r="AB54">
            <v>7540</v>
          </cell>
          <cell r="AC54">
            <v>7812</v>
          </cell>
          <cell r="AD54">
            <v>7852</v>
          </cell>
          <cell r="AE54">
            <v>7473</v>
          </cell>
          <cell r="AF54">
            <v>7001</v>
          </cell>
        </row>
        <row r="55">
          <cell r="E55">
            <v>6774</v>
          </cell>
          <cell r="F55">
            <v>5250</v>
          </cell>
          <cell r="G55">
            <v>7324</v>
          </cell>
          <cell r="H55">
            <v>4664</v>
          </cell>
          <cell r="I55">
            <v>4150</v>
          </cell>
          <cell r="J55">
            <v>4143</v>
          </cell>
          <cell r="K55">
            <v>4633</v>
          </cell>
          <cell r="L55">
            <v>3988</v>
          </cell>
          <cell r="M55">
            <v>4066</v>
          </cell>
          <cell r="N55">
            <v>3801</v>
          </cell>
          <cell r="O55">
            <v>4334</v>
          </cell>
          <cell r="P55">
            <v>3809</v>
          </cell>
          <cell r="Q55">
            <v>3802</v>
          </cell>
          <cell r="R55">
            <v>4420</v>
          </cell>
          <cell r="S55">
            <v>4208</v>
          </cell>
          <cell r="T55">
            <v>3200</v>
          </cell>
          <cell r="U55">
            <v>3945</v>
          </cell>
          <cell r="V55">
            <v>3689</v>
          </cell>
          <cell r="W55">
            <v>3855</v>
          </cell>
          <cell r="X55">
            <v>3802</v>
          </cell>
          <cell r="Y55">
            <v>3881</v>
          </cell>
          <cell r="Z55">
            <v>3797</v>
          </cell>
          <cell r="AA55">
            <v>3897</v>
          </cell>
          <cell r="AB55">
            <v>3730</v>
          </cell>
          <cell r="AC55">
            <v>3838</v>
          </cell>
          <cell r="AD55">
            <v>3905</v>
          </cell>
          <cell r="AE55">
            <v>3822</v>
          </cell>
          <cell r="AF55">
            <v>3839</v>
          </cell>
        </row>
        <row r="56">
          <cell r="E56">
            <v>5473</v>
          </cell>
          <cell r="F56">
            <v>6097</v>
          </cell>
          <cell r="G56">
            <v>3707</v>
          </cell>
          <cell r="H56">
            <v>6392</v>
          </cell>
          <cell r="I56">
            <v>5299</v>
          </cell>
          <cell r="J56">
            <v>5464</v>
          </cell>
          <cell r="K56">
            <v>3541</v>
          </cell>
          <cell r="L56">
            <v>4054</v>
          </cell>
          <cell r="M56">
            <v>5066</v>
          </cell>
          <cell r="N56">
            <v>3382</v>
          </cell>
          <cell r="O56">
            <v>3812</v>
          </cell>
          <cell r="P56">
            <v>3852</v>
          </cell>
          <cell r="Q56">
            <v>3460</v>
          </cell>
          <cell r="R56">
            <v>3951</v>
          </cell>
          <cell r="S56">
            <v>4322</v>
          </cell>
          <cell r="T56">
            <v>4181</v>
          </cell>
          <cell r="U56">
            <v>4260</v>
          </cell>
          <cell r="V56">
            <v>4574</v>
          </cell>
          <cell r="W56">
            <v>3994</v>
          </cell>
          <cell r="X56">
            <v>4395</v>
          </cell>
          <cell r="Y56">
            <v>4595</v>
          </cell>
          <cell r="Z56">
            <v>4101</v>
          </cell>
          <cell r="AA56">
            <v>4477</v>
          </cell>
          <cell r="AB56">
            <v>4261</v>
          </cell>
          <cell r="AC56">
            <v>4422</v>
          </cell>
          <cell r="AD56">
            <v>4485</v>
          </cell>
          <cell r="AE56">
            <v>4414</v>
          </cell>
          <cell r="AF56">
            <v>4357</v>
          </cell>
        </row>
        <row r="57">
          <cell r="E57">
            <v>160251</v>
          </cell>
          <cell r="F57">
            <v>162406</v>
          </cell>
          <cell r="G57">
            <v>158250</v>
          </cell>
          <cell r="H57">
            <v>143265</v>
          </cell>
          <cell r="I57">
            <v>155902</v>
          </cell>
          <cell r="J57">
            <v>156831</v>
          </cell>
          <cell r="K57">
            <v>169689</v>
          </cell>
          <cell r="L57">
            <v>157987</v>
          </cell>
          <cell r="M57">
            <v>171004</v>
          </cell>
          <cell r="N57">
            <v>169543</v>
          </cell>
          <cell r="O57">
            <v>162006</v>
          </cell>
          <cell r="P57">
            <v>160520</v>
          </cell>
          <cell r="Q57">
            <v>151771</v>
          </cell>
          <cell r="R57">
            <v>166049</v>
          </cell>
          <cell r="S57">
            <v>168560</v>
          </cell>
          <cell r="T57">
            <v>156009</v>
          </cell>
          <cell r="U57">
            <v>183302</v>
          </cell>
          <cell r="V57">
            <v>169254</v>
          </cell>
          <cell r="W57">
            <v>192624</v>
          </cell>
          <cell r="X57">
            <v>168651</v>
          </cell>
          <cell r="Y57">
            <v>172215</v>
          </cell>
          <cell r="Z57">
            <v>170369</v>
          </cell>
          <cell r="AA57">
            <v>166360</v>
          </cell>
          <cell r="AB57">
            <v>164708</v>
          </cell>
          <cell r="AC57">
            <v>169098</v>
          </cell>
          <cell r="AD57">
            <v>168466</v>
          </cell>
          <cell r="AE57">
            <v>162101</v>
          </cell>
          <cell r="AF57">
            <v>151537</v>
          </cell>
        </row>
        <row r="58">
          <cell r="E58">
            <v>564030</v>
          </cell>
          <cell r="F58">
            <v>479362</v>
          </cell>
          <cell r="G58">
            <v>480907</v>
          </cell>
          <cell r="H58">
            <v>463921</v>
          </cell>
          <cell r="I58">
            <v>457417</v>
          </cell>
          <cell r="J58">
            <v>455998</v>
          </cell>
          <cell r="K58">
            <v>482422</v>
          </cell>
          <cell r="L58">
            <v>484507</v>
          </cell>
          <cell r="M58">
            <v>498680</v>
          </cell>
          <cell r="N58">
            <v>498534</v>
          </cell>
          <cell r="O58">
            <v>502553</v>
          </cell>
          <cell r="P58">
            <v>492069</v>
          </cell>
          <cell r="Q58">
            <v>474297</v>
          </cell>
          <cell r="R58">
            <v>478340</v>
          </cell>
          <cell r="S58">
            <v>486380</v>
          </cell>
          <cell r="T58">
            <v>490618</v>
          </cell>
          <cell r="U58">
            <v>507871</v>
          </cell>
          <cell r="V58">
            <v>508565</v>
          </cell>
          <cell r="W58">
            <v>545180</v>
          </cell>
          <cell r="X58">
            <v>530529</v>
          </cell>
          <cell r="Y58">
            <v>533490</v>
          </cell>
          <cell r="Z58">
            <v>511235</v>
          </cell>
          <cell r="AA58">
            <v>508944</v>
          </cell>
          <cell r="AB58">
            <v>501437</v>
          </cell>
          <cell r="AC58">
            <v>500166</v>
          </cell>
          <cell r="AD58">
            <v>502272</v>
          </cell>
          <cell r="AE58">
            <v>499665</v>
          </cell>
          <cell r="AF58">
            <v>482104</v>
          </cell>
        </row>
        <row r="59">
          <cell r="E59">
            <v>151512</v>
          </cell>
          <cell r="F59">
            <v>155097</v>
          </cell>
          <cell r="G59">
            <v>156109</v>
          </cell>
          <cell r="H59">
            <v>163287</v>
          </cell>
          <cell r="I59">
            <v>146104</v>
          </cell>
          <cell r="J59">
            <v>154497</v>
          </cell>
          <cell r="K59">
            <v>186224</v>
          </cell>
          <cell r="L59">
            <v>164354</v>
          </cell>
          <cell r="M59">
            <v>167577</v>
          </cell>
          <cell r="N59">
            <v>193688</v>
          </cell>
          <cell r="O59">
            <v>162929</v>
          </cell>
          <cell r="P59">
            <v>163208</v>
          </cell>
          <cell r="Q59">
            <v>170871</v>
          </cell>
          <cell r="R59">
            <v>171557</v>
          </cell>
          <cell r="S59">
            <v>165209</v>
          </cell>
          <cell r="T59">
            <v>197936</v>
          </cell>
          <cell r="U59">
            <v>168931</v>
          </cell>
          <cell r="V59">
            <v>167740</v>
          </cell>
          <cell r="W59">
            <v>213479</v>
          </cell>
          <cell r="X59">
            <v>193066</v>
          </cell>
          <cell r="Y59">
            <v>191899</v>
          </cell>
          <cell r="Z59">
            <v>189301</v>
          </cell>
          <cell r="AA59">
            <v>188392</v>
          </cell>
          <cell r="AB59">
            <v>186877</v>
          </cell>
          <cell r="AC59">
            <v>188550</v>
          </cell>
          <cell r="AD59">
            <v>179596</v>
          </cell>
          <cell r="AE59">
            <v>186208</v>
          </cell>
          <cell r="AF59">
            <v>184988</v>
          </cell>
        </row>
        <row r="60">
          <cell r="E60">
            <v>142454.66666666666</v>
          </cell>
          <cell r="F60">
            <v>147053</v>
          </cell>
          <cell r="G60">
            <v>154239.33333333334</v>
          </cell>
          <cell r="H60">
            <v>158164.33333333334</v>
          </cell>
          <cell r="I60">
            <v>155166.66666666666</v>
          </cell>
          <cell r="J60">
            <v>154629.33333333334</v>
          </cell>
          <cell r="K60">
            <v>162275</v>
          </cell>
          <cell r="L60">
            <v>168358.33333333334</v>
          </cell>
          <cell r="M60">
            <v>172718.33333333334</v>
          </cell>
          <cell r="N60">
            <v>175206.33333333334</v>
          </cell>
          <cell r="O60">
            <v>174731.33333333334</v>
          </cell>
          <cell r="P60">
            <v>173275</v>
          </cell>
          <cell r="Q60">
            <v>165669.33333333334</v>
          </cell>
          <cell r="R60">
            <v>168545.33333333334</v>
          </cell>
          <cell r="S60">
            <v>169212.33333333334</v>
          </cell>
          <cell r="T60">
            <v>178234</v>
          </cell>
          <cell r="U60">
            <v>177358.66666666666</v>
          </cell>
          <cell r="V60">
            <v>178202.33333333334</v>
          </cell>
          <cell r="W60">
            <v>183383.33333333334</v>
          </cell>
          <cell r="X60">
            <v>191428.33333333334</v>
          </cell>
          <cell r="Y60">
            <v>199481.33333333334</v>
          </cell>
          <cell r="Z60">
            <v>191422</v>
          </cell>
          <cell r="AA60">
            <v>189864</v>
          </cell>
          <cell r="AB60">
            <v>188190</v>
          </cell>
          <cell r="AC60">
            <v>187939.66666666666</v>
          </cell>
          <cell r="AD60">
            <v>185007.66666666666</v>
          </cell>
          <cell r="AE60">
            <v>184784.66666666666</v>
          </cell>
          <cell r="AF60">
            <v>183597.33333333334</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6130.760869565217</v>
          </cell>
          <cell r="F66">
            <v>5210.45652173913</v>
          </cell>
          <cell r="G66">
            <v>5284.6923076923076</v>
          </cell>
          <cell r="H66">
            <v>5042.619565217391</v>
          </cell>
          <cell r="I66">
            <v>4971.923913043478</v>
          </cell>
          <cell r="J66">
            <v>5066.6444444444442</v>
          </cell>
          <cell r="K66">
            <v>5360.2444444444445</v>
          </cell>
          <cell r="L66">
            <v>5443.8988764044943</v>
          </cell>
          <cell r="M66">
            <v>5420.434782608696</v>
          </cell>
          <cell r="N66">
            <v>5478.3956043956041</v>
          </cell>
          <cell r="O66">
            <v>5462.532608695652</v>
          </cell>
          <cell r="P66">
            <v>5348.576086956522</v>
          </cell>
          <cell r="Q66">
            <v>5155.402173913043</v>
          </cell>
          <cell r="R66">
            <v>5199.347826086957</v>
          </cell>
          <cell r="S66">
            <v>5344.8351648351645</v>
          </cell>
          <cell r="T66">
            <v>5332.804347826087</v>
          </cell>
          <cell r="U66">
            <v>5520.336956521739</v>
          </cell>
          <cell r="V66">
            <v>5650.7222222222226</v>
          </cell>
          <cell r="W66">
            <v>6057.5555555555557</v>
          </cell>
          <cell r="X66">
            <v>5961</v>
          </cell>
          <cell r="Y66">
            <v>5798.804347826087</v>
          </cell>
          <cell r="Z66">
            <v>5617.9670329670325</v>
          </cell>
          <cell r="AA66">
            <v>5532</v>
          </cell>
          <cell r="AB66">
            <v>5450.402173913043</v>
          </cell>
          <cell r="AC66">
            <v>5436.586956521739</v>
          </cell>
          <cell r="AD66">
            <v>5459.478260869565</v>
          </cell>
          <cell r="AE66">
            <v>5490.8241758241757</v>
          </cell>
          <cell r="AF66">
            <v>5240.260869565217</v>
          </cell>
        </row>
        <row r="68">
          <cell r="E68">
            <v>142454.66666666666</v>
          </cell>
          <cell r="F68">
            <v>147053</v>
          </cell>
          <cell r="G68">
            <v>154239.33333333334</v>
          </cell>
          <cell r="H68">
            <v>158164.33333333334</v>
          </cell>
          <cell r="I68">
            <v>155166.66666666666</v>
          </cell>
          <cell r="J68">
            <v>154629.33333333334</v>
          </cell>
          <cell r="K68">
            <v>162275</v>
          </cell>
          <cell r="L68">
            <v>168358.33333333334</v>
          </cell>
          <cell r="M68">
            <v>172718.33333333334</v>
          </cell>
          <cell r="N68">
            <v>175206.33333333334</v>
          </cell>
          <cell r="O68">
            <v>174731.33333333334</v>
          </cell>
          <cell r="P68">
            <v>173275</v>
          </cell>
          <cell r="Q68">
            <v>165669.33333333334</v>
          </cell>
          <cell r="R68">
            <v>168545.33333333334</v>
          </cell>
          <cell r="S68">
            <v>169212.33333333334</v>
          </cell>
          <cell r="T68">
            <v>178234</v>
          </cell>
          <cell r="U68">
            <v>177358.66666666666</v>
          </cell>
          <cell r="V68">
            <v>178202.33333333334</v>
          </cell>
          <cell r="W68">
            <v>183383.33333333334</v>
          </cell>
          <cell r="X68">
            <v>191428.33333333334</v>
          </cell>
          <cell r="Y68">
            <v>199481.33333333334</v>
          </cell>
          <cell r="Z68">
            <v>191422</v>
          </cell>
          <cell r="AA68">
            <v>189864</v>
          </cell>
          <cell r="AB68">
            <v>188190</v>
          </cell>
          <cell r="AC68">
            <v>187939.66666666666</v>
          </cell>
          <cell r="AD68">
            <v>185007.66666666666</v>
          </cell>
          <cell r="AE68">
            <v>184784.66666666666</v>
          </cell>
          <cell r="AF68">
            <v>183597.33333333334</v>
          </cell>
        </row>
        <row r="70">
          <cell r="E70">
            <v>23.236050091898186</v>
          </cell>
          <cell r="F70">
            <v>28.222670966826744</v>
          </cell>
          <cell r="G70">
            <v>29.186057456708543</v>
          </cell>
          <cell r="H70">
            <v>31.365509788663733</v>
          </cell>
          <cell r="I70">
            <v>31.208576273582601</v>
          </cell>
          <cell r="J70">
            <v>30.519081224040459</v>
          </cell>
          <cell r="K70">
            <v>30.273805920957169</v>
          </cell>
          <cell r="L70">
            <v>30.926058171846162</v>
          </cell>
          <cell r="M70">
            <v>31.864295072324268</v>
          </cell>
          <cell r="N70">
            <v>31.981321902484755</v>
          </cell>
          <cell r="O70">
            <v>31.987238493585089</v>
          </cell>
          <cell r="P70">
            <v>32.39647285238452</v>
          </cell>
          <cell r="Q70">
            <v>32.135093974169493</v>
          </cell>
          <cell r="R70">
            <v>32.416629733383509</v>
          </cell>
          <cell r="S70">
            <v>31.659036829913514</v>
          </cell>
          <cell r="T70">
            <v>33.422189972646741</v>
          </cell>
          <cell r="U70">
            <v>32.128232037925642</v>
          </cell>
          <cell r="V70">
            <v>31.536204811577672</v>
          </cell>
          <cell r="W70">
            <v>30.273487655453245</v>
          </cell>
          <cell r="X70">
            <v>32.113459710339427</v>
          </cell>
          <cell r="Y70">
            <v>34.400424875192911</v>
          </cell>
          <cell r="Z70">
            <v>34.07317965319276</v>
          </cell>
          <cell r="AA70">
            <v>34.321041214750544</v>
          </cell>
          <cell r="AB70">
            <v>34.527727311706158</v>
          </cell>
          <cell r="AC70">
            <v>34.569421618689262</v>
          </cell>
          <cell r="AD70">
            <v>33.887426202004754</v>
          </cell>
          <cell r="AE70">
            <v>33.653357082578658</v>
          </cell>
          <cell r="AF70">
            <v>35.035914795701068</v>
          </cell>
        </row>
        <row r="71">
          <cell r="I71">
            <v>31.205073270123325</v>
          </cell>
          <cell r="J71">
            <v>30.592091412681636</v>
          </cell>
          <cell r="K71">
            <v>30.321005260954102</v>
          </cell>
          <cell r="L71">
            <v>30.522968915177646</v>
          </cell>
          <cell r="M71">
            <v>30.458901734792683</v>
          </cell>
          <cell r="N71">
            <v>30.991241634254166</v>
          </cell>
          <cell r="O71">
            <v>31.03733107487388</v>
          </cell>
          <cell r="P71">
            <v>31.10931796526534</v>
          </cell>
          <cell r="Q71">
            <v>31.379955719039916</v>
          </cell>
          <cell r="R71">
            <v>31.437471186176857</v>
          </cell>
          <cell r="S71">
            <v>31.248902149998155</v>
          </cell>
          <cell r="T71">
            <v>31.851109941946902</v>
          </cell>
          <cell r="U71">
            <v>31.865491433848359</v>
          </cell>
          <cell r="V71">
            <v>30.961352039562296</v>
          </cell>
          <cell r="W71">
            <v>30.874087457353536</v>
          </cell>
          <cell r="X71">
            <v>31.642851038971411</v>
          </cell>
          <cell r="Y71">
            <v>32.18243390674224</v>
          </cell>
          <cell r="Z71">
            <v>32.366299769909148</v>
          </cell>
          <cell r="AA71">
            <v>32.740868925190654</v>
          </cell>
          <cell r="AB71">
            <v>33.035191782529949</v>
          </cell>
          <cell r="AC71">
            <v>33.0804939158322</v>
          </cell>
          <cell r="AD71">
            <v>33.094917413844378</v>
          </cell>
          <cell r="AE71">
            <v>33.214125671825066</v>
          </cell>
          <cell r="AF71">
            <v>33.562037633233039</v>
          </cell>
        </row>
        <row r="72">
          <cell r="R72">
            <v>31.474583304679459</v>
          </cell>
          <cell r="S72">
            <v>31.453586697773964</v>
          </cell>
          <cell r="T72">
            <v>31.851109941946902</v>
          </cell>
          <cell r="U72">
            <v>31.489145336698456</v>
          </cell>
          <cell r="V72">
            <v>31.59806577216057</v>
          </cell>
          <cell r="W72">
            <v>32.061731007721036</v>
          </cell>
          <cell r="X72">
            <v>31.987544650528676</v>
          </cell>
          <cell r="Y72">
            <v>32.351138055729585</v>
          </cell>
          <cell r="Z72">
            <v>32.639671366415641</v>
          </cell>
          <cell r="AA72">
            <v>32.496110715423306</v>
          </cell>
          <cell r="AB72">
            <v>32.760310843396873</v>
          </cell>
          <cell r="AC72">
            <v>32.830595890738067</v>
          </cell>
          <cell r="AD72">
            <v>32.91140107745511</v>
          </cell>
          <cell r="AE72">
            <v>33.216776405713922</v>
          </cell>
          <cell r="AF72">
            <v>33.562037633233039</v>
          </cell>
        </row>
      </sheetData>
      <sheetData sheetId="2"/>
      <sheetData sheetId="3">
        <row r="14">
          <cell r="E14">
            <v>52205</v>
          </cell>
          <cell r="F14">
            <v>60378</v>
          </cell>
          <cell r="G14">
            <v>58823</v>
          </cell>
          <cell r="H14">
            <v>57273</v>
          </cell>
          <cell r="I14">
            <v>58714</v>
          </cell>
          <cell r="J14">
            <v>56077</v>
          </cell>
          <cell r="K14">
            <v>66119</v>
          </cell>
          <cell r="L14">
            <v>64073</v>
          </cell>
          <cell r="M14">
            <v>67026</v>
          </cell>
          <cell r="N14">
            <v>67867</v>
          </cell>
          <cell r="O14">
            <v>63057</v>
          </cell>
          <cell r="P14">
            <v>67550</v>
          </cell>
          <cell r="Q14">
            <v>57372</v>
          </cell>
          <cell r="R14">
            <v>55562</v>
          </cell>
          <cell r="S14">
            <v>59805</v>
          </cell>
          <cell r="T14">
            <v>60202</v>
          </cell>
          <cell r="U14">
            <v>72752</v>
          </cell>
          <cell r="V14">
            <v>68042</v>
          </cell>
          <cell r="W14">
            <v>77054</v>
          </cell>
          <cell r="X14">
            <v>67096</v>
          </cell>
          <cell r="Y14">
            <v>68093</v>
          </cell>
          <cell r="Z14">
            <v>67169</v>
          </cell>
          <cell r="AA14">
            <v>66167</v>
          </cell>
          <cell r="AB14">
            <v>66593</v>
          </cell>
          <cell r="AC14">
            <v>65306</v>
          </cell>
          <cell r="AD14">
            <v>64402</v>
          </cell>
          <cell r="AE14">
            <v>62212</v>
          </cell>
          <cell r="AF14">
            <v>59167</v>
          </cell>
        </row>
        <row r="15">
          <cell r="E15">
            <v>164249</v>
          </cell>
          <cell r="F15">
            <v>170900</v>
          </cell>
          <cell r="G15">
            <v>171406</v>
          </cell>
          <cell r="H15">
            <v>176474</v>
          </cell>
          <cell r="I15">
            <v>174810</v>
          </cell>
          <cell r="J15">
            <v>172064</v>
          </cell>
          <cell r="K15">
            <v>180910</v>
          </cell>
          <cell r="L15">
            <v>186269</v>
          </cell>
          <cell r="M15">
            <v>197218</v>
          </cell>
          <cell r="N15">
            <v>198966</v>
          </cell>
          <cell r="O15">
            <v>197950</v>
          </cell>
          <cell r="P15">
            <v>198474</v>
          </cell>
          <cell r="Q15">
            <v>187979</v>
          </cell>
          <cell r="R15">
            <v>180484</v>
          </cell>
          <cell r="S15">
            <v>172739</v>
          </cell>
          <cell r="T15">
            <v>175569</v>
          </cell>
          <cell r="U15">
            <v>192759</v>
          </cell>
          <cell r="V15">
            <v>200996</v>
          </cell>
          <cell r="W15">
            <v>217848</v>
          </cell>
          <cell r="X15">
            <v>212192</v>
          </cell>
          <cell r="Y15">
            <v>212243</v>
          </cell>
          <cell r="Z15">
            <v>202358</v>
          </cell>
          <cell r="AA15">
            <v>201429</v>
          </cell>
          <cell r="AB15">
            <v>199929</v>
          </cell>
          <cell r="AC15">
            <v>198066</v>
          </cell>
          <cell r="AD15">
            <v>196301</v>
          </cell>
          <cell r="AE15">
            <v>191920</v>
          </cell>
          <cell r="AF15">
            <v>185781</v>
          </cell>
        </row>
        <row r="16">
          <cell r="E16">
            <v>43817</v>
          </cell>
          <cell r="F16">
            <v>55582</v>
          </cell>
          <cell r="G16">
            <v>53206</v>
          </cell>
          <cell r="H16">
            <v>49392</v>
          </cell>
          <cell r="I16">
            <v>53094</v>
          </cell>
          <cell r="J16">
            <v>57177</v>
          </cell>
          <cell r="K16">
            <v>53359</v>
          </cell>
          <cell r="L16">
            <v>60763</v>
          </cell>
          <cell r="M16">
            <v>60623</v>
          </cell>
          <cell r="N16">
            <v>57341</v>
          </cell>
          <cell r="O16">
            <v>60818</v>
          </cell>
          <cell r="P16">
            <v>63572</v>
          </cell>
          <cell r="Q16">
            <v>58474</v>
          </cell>
          <cell r="R16">
            <v>59423</v>
          </cell>
          <cell r="S16">
            <v>57811</v>
          </cell>
          <cell r="T16">
            <v>54231</v>
          </cell>
          <cell r="U16">
            <v>69386</v>
          </cell>
          <cell r="V16">
            <v>68547</v>
          </cell>
          <cell r="W16">
            <v>63984</v>
          </cell>
          <cell r="X16">
            <v>62055</v>
          </cell>
          <cell r="Y16">
            <v>60557</v>
          </cell>
          <cell r="Z16">
            <v>61215</v>
          </cell>
          <cell r="AA16">
            <v>58156</v>
          </cell>
          <cell r="AB16">
            <v>57195</v>
          </cell>
          <cell r="AC16">
            <v>58568</v>
          </cell>
          <cell r="AD16">
            <v>55632</v>
          </cell>
          <cell r="AE16">
            <v>55707</v>
          </cell>
          <cell r="AF16">
            <v>51782</v>
          </cell>
        </row>
        <row r="17">
          <cell r="E17">
            <v>-1438</v>
          </cell>
          <cell r="F17">
            <v>-1450</v>
          </cell>
          <cell r="G17">
            <v>-1516</v>
          </cell>
          <cell r="H17">
            <v>-1426</v>
          </cell>
          <cell r="I17">
            <v>-1497</v>
          </cell>
          <cell r="J17">
            <v>-1461</v>
          </cell>
          <cell r="K17">
            <v>-1539</v>
          </cell>
          <cell r="L17">
            <v>-1498</v>
          </cell>
          <cell r="M17">
            <v>-1488</v>
          </cell>
          <cell r="N17">
            <v>-1535</v>
          </cell>
          <cell r="O17">
            <v>-1496</v>
          </cell>
          <cell r="P17">
            <v>-1546</v>
          </cell>
          <cell r="Q17">
            <v>-1939</v>
          </cell>
          <cell r="R17">
            <v>-1424</v>
          </cell>
          <cell r="S17">
            <v>-1444</v>
          </cell>
          <cell r="T17">
            <v>-1324</v>
          </cell>
          <cell r="U17">
            <v>-1196</v>
          </cell>
          <cell r="V17">
            <v>-1255</v>
          </cell>
          <cell r="W17">
            <v>-1285</v>
          </cell>
          <cell r="X17">
            <v>-1988</v>
          </cell>
          <cell r="Y17">
            <v>-1983</v>
          </cell>
          <cell r="Z17">
            <v>-1980</v>
          </cell>
          <cell r="AA17">
            <v>-1975</v>
          </cell>
          <cell r="AB17">
            <v>-1973</v>
          </cell>
          <cell r="AC17">
            <v>-1971</v>
          </cell>
          <cell r="AD17">
            <v>-1969</v>
          </cell>
          <cell r="AE17">
            <v>-1970</v>
          </cell>
          <cell r="AF17">
            <v>-1968</v>
          </cell>
        </row>
        <row r="18">
          <cell r="E18">
            <v>42379</v>
          </cell>
          <cell r="F18">
            <v>54132</v>
          </cell>
          <cell r="G18">
            <v>51690</v>
          </cell>
          <cell r="H18">
            <v>47966</v>
          </cell>
          <cell r="I18">
            <v>51597</v>
          </cell>
          <cell r="J18">
            <v>55716</v>
          </cell>
          <cell r="K18">
            <v>51820</v>
          </cell>
          <cell r="L18">
            <v>59265</v>
          </cell>
          <cell r="M18">
            <v>59135</v>
          </cell>
          <cell r="N18">
            <v>55806</v>
          </cell>
          <cell r="O18">
            <v>59322</v>
          </cell>
          <cell r="P18">
            <v>62026</v>
          </cell>
          <cell r="Q18">
            <v>56535</v>
          </cell>
          <cell r="R18">
            <v>57999</v>
          </cell>
          <cell r="S18">
            <v>56367</v>
          </cell>
          <cell r="T18">
            <v>52907</v>
          </cell>
          <cell r="U18">
            <v>68190</v>
          </cell>
          <cell r="V18">
            <v>67292</v>
          </cell>
          <cell r="W18">
            <v>62699</v>
          </cell>
          <cell r="X18">
            <v>60067</v>
          </cell>
          <cell r="Y18">
            <v>58574</v>
          </cell>
          <cell r="Z18">
            <v>59235</v>
          </cell>
          <cell r="AA18">
            <v>56181</v>
          </cell>
          <cell r="AB18">
            <v>55222</v>
          </cell>
          <cell r="AC18">
            <v>56597</v>
          </cell>
          <cell r="AD18">
            <v>53663</v>
          </cell>
          <cell r="AE18">
            <v>53737</v>
          </cell>
          <cell r="AF18">
            <v>49814</v>
          </cell>
        </row>
        <row r="19">
          <cell r="E19">
            <v>46994.666666666664</v>
          </cell>
          <cell r="F19">
            <v>48346</v>
          </cell>
          <cell r="G19">
            <v>49400.333333333336</v>
          </cell>
          <cell r="H19">
            <v>51262.666666666664</v>
          </cell>
          <cell r="I19">
            <v>50417.666666666664</v>
          </cell>
          <cell r="J19">
            <v>51759.666666666664</v>
          </cell>
          <cell r="K19">
            <v>53044.333333333336</v>
          </cell>
          <cell r="L19">
            <v>55600.333333333336</v>
          </cell>
          <cell r="M19">
            <v>56740</v>
          </cell>
          <cell r="N19">
            <v>58068.666666666664</v>
          </cell>
          <cell r="O19">
            <v>58087.666666666664</v>
          </cell>
          <cell r="P19">
            <v>59051.333333333336</v>
          </cell>
          <cell r="Q19">
            <v>59294.333333333336</v>
          </cell>
          <cell r="R19">
            <v>58853.333333333336</v>
          </cell>
          <cell r="S19">
            <v>56967</v>
          </cell>
          <cell r="T19">
            <v>55757.666666666664</v>
          </cell>
          <cell r="U19">
            <v>59154.666666666664</v>
          </cell>
          <cell r="V19">
            <v>62796.333333333336</v>
          </cell>
          <cell r="W19">
            <v>66060.333333333328</v>
          </cell>
          <cell r="X19">
            <v>63352.666666666664</v>
          </cell>
          <cell r="Y19">
            <v>60446.666666666664</v>
          </cell>
          <cell r="Z19">
            <v>59292</v>
          </cell>
          <cell r="AA19">
            <v>57996.666666666664</v>
          </cell>
          <cell r="AB19">
            <v>56879.333333333336</v>
          </cell>
          <cell r="AC19">
            <v>56000</v>
          </cell>
          <cell r="AD19">
            <v>55160.666666666664</v>
          </cell>
          <cell r="AE19">
            <v>54665.666666666664</v>
          </cell>
          <cell r="AF19">
            <v>52404.666666666664</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1785.3152173913043</v>
          </cell>
          <cell r="F25">
            <v>1857.608695652174</v>
          </cell>
          <cell r="G25">
            <v>1883.5824175824175</v>
          </cell>
          <cell r="H25">
            <v>1918.195652173913</v>
          </cell>
          <cell r="I25">
            <v>1900.108695652174</v>
          </cell>
          <cell r="J25">
            <v>1911.8222222222223</v>
          </cell>
          <cell r="K25">
            <v>2010.1111111111111</v>
          </cell>
          <cell r="L25">
            <v>2092.9101123595506</v>
          </cell>
          <cell r="M25">
            <v>2143.6739130434785</v>
          </cell>
          <cell r="N25">
            <v>2186.4395604395604</v>
          </cell>
          <cell r="O25">
            <v>2151.6304347826085</v>
          </cell>
          <cell r="P25">
            <v>2157.3260869565215</v>
          </cell>
          <cell r="Q25">
            <v>2043.25</v>
          </cell>
          <cell r="R25">
            <v>1961.7826086956522</v>
          </cell>
          <cell r="S25">
            <v>1898.2307692307693</v>
          </cell>
          <cell r="T25">
            <v>1908.358695652174</v>
          </cell>
          <cell r="U25">
            <v>2095.2065217391305</v>
          </cell>
          <cell r="V25">
            <v>2233.2888888888888</v>
          </cell>
          <cell r="W25">
            <v>2420.5333333333333</v>
          </cell>
          <cell r="X25">
            <v>2384.1797752808989</v>
          </cell>
          <cell r="Y25">
            <v>2306.9891304347825</v>
          </cell>
          <cell r="Z25">
            <v>2223.7142857142858</v>
          </cell>
          <cell r="AA25">
            <v>2189.445652173913</v>
          </cell>
          <cell r="AB25">
            <v>2173.141304347826</v>
          </cell>
          <cell r="AC25">
            <v>2152.891304347826</v>
          </cell>
          <cell r="AD25">
            <v>2133.7065217391305</v>
          </cell>
          <cell r="AE25">
            <v>2109.0109890109889</v>
          </cell>
          <cell r="AF25">
            <v>2019.358695652174</v>
          </cell>
        </row>
        <row r="27">
          <cell r="E27">
            <v>46994.666666666664</v>
          </cell>
          <cell r="F27">
            <v>48346</v>
          </cell>
          <cell r="G27">
            <v>49400.333333333336</v>
          </cell>
          <cell r="H27">
            <v>51262.666666666664</v>
          </cell>
          <cell r="I27">
            <v>50417.666666666664</v>
          </cell>
          <cell r="J27">
            <v>51759.666666666664</v>
          </cell>
          <cell r="K27">
            <v>53044.333333333336</v>
          </cell>
          <cell r="L27">
            <v>55600.333333333336</v>
          </cell>
          <cell r="M27">
            <v>56740</v>
          </cell>
          <cell r="N27">
            <v>58068.666666666664</v>
          </cell>
          <cell r="O27">
            <v>58087.666666666664</v>
          </cell>
          <cell r="P27">
            <v>59051.333333333336</v>
          </cell>
          <cell r="Q27">
            <v>59294.333333333336</v>
          </cell>
          <cell r="R27">
            <v>58853.333333333336</v>
          </cell>
          <cell r="S27">
            <v>56967</v>
          </cell>
          <cell r="T27">
            <v>55757.666666666664</v>
          </cell>
          <cell r="U27">
            <v>59154.666666666664</v>
          </cell>
          <cell r="V27">
            <v>62796.333333333336</v>
          </cell>
          <cell r="W27">
            <v>66060.333333333328</v>
          </cell>
          <cell r="X27">
            <v>63352.666666666664</v>
          </cell>
          <cell r="Y27">
            <v>60446.666666666664</v>
          </cell>
          <cell r="Z27">
            <v>59292</v>
          </cell>
          <cell r="AA27">
            <v>57996.666666666664</v>
          </cell>
          <cell r="AB27">
            <v>56879.333333333336</v>
          </cell>
          <cell r="AC27">
            <v>56000</v>
          </cell>
          <cell r="AD27">
            <v>55160.666666666664</v>
          </cell>
          <cell r="AE27">
            <v>54665.666666666664</v>
          </cell>
          <cell r="AF27">
            <v>52404.666666666664</v>
          </cell>
        </row>
        <row r="29">
          <cell r="E29">
            <v>26.322895928336447</v>
          </cell>
          <cell r="F29">
            <v>26.025933294324165</v>
          </cell>
          <cell r="G29">
            <v>26.226796806023906</v>
          </cell>
          <cell r="H29">
            <v>26.724420216764699</v>
          </cell>
          <cell r="I29">
            <v>26.534096066205212</v>
          </cell>
          <cell r="J29">
            <v>27.073472661335316</v>
          </cell>
          <cell r="K29">
            <v>26.388756840417887</v>
          </cell>
          <cell r="L29">
            <v>26.566039795492898</v>
          </cell>
          <cell r="M29">
            <v>26.468577918851217</v>
          </cell>
          <cell r="N29">
            <v>26.55855104222162</v>
          </cell>
          <cell r="O29">
            <v>26.997046392186579</v>
          </cell>
          <cell r="P29">
            <v>27.372465243138485</v>
          </cell>
          <cell r="Q29">
            <v>29.019617439536688</v>
          </cell>
          <cell r="R29">
            <v>29.999926124568752</v>
          </cell>
          <cell r="S29">
            <v>30.010576650322161</v>
          </cell>
          <cell r="T29">
            <v>29.217602955723009</v>
          </cell>
          <cell r="U29">
            <v>28.23333454382588</v>
          </cell>
          <cell r="V29">
            <v>28.118320762602242</v>
          </cell>
          <cell r="W29">
            <v>27.291643714883772</v>
          </cell>
          <cell r="X29">
            <v>26.572101367315135</v>
          </cell>
          <cell r="Y29">
            <v>26.201539430432728</v>
          </cell>
          <cell r="Z29">
            <v>26.663497366054219</v>
          </cell>
          <cell r="AA29">
            <v>26.489201323212313</v>
          </cell>
          <cell r="AB29">
            <v>26.173785027017928</v>
          </cell>
          <cell r="AC29">
            <v>26.011531509698788</v>
          </cell>
          <cell r="AD29">
            <v>25.85204014922661</v>
          </cell>
          <cell r="AE29">
            <v>25.920048284007226</v>
          </cell>
          <cell r="AF29">
            <v>25.951143191894396</v>
          </cell>
        </row>
        <row r="30">
          <cell r="I30">
            <v>27.022796178708312</v>
          </cell>
          <cell r="J30">
            <v>27.06436267900316</v>
          </cell>
          <cell r="K30">
            <v>25.757158255486154</v>
          </cell>
          <cell r="L30">
            <v>26.09461064645302</v>
          </cell>
          <cell r="M30">
            <v>26.254770962803427</v>
          </cell>
          <cell r="N30">
            <v>25.954411063459808</v>
          </cell>
          <cell r="O30">
            <v>26.362035567456026</v>
          </cell>
          <cell r="P30">
            <v>26.585862800524215</v>
          </cell>
          <cell r="Q30">
            <v>26.883328314446469</v>
          </cell>
          <cell r="R30">
            <v>27.360184858026589</v>
          </cell>
          <cell r="S30">
            <v>27.439475016905192</v>
          </cell>
          <cell r="T30">
            <v>27.436280797209417</v>
          </cell>
          <cell r="U30">
            <v>28.095440420421355</v>
          </cell>
          <cell r="V30">
            <v>27.398604947362138</v>
          </cell>
          <cell r="W30">
            <v>25.933127685358599</v>
          </cell>
          <cell r="X30">
            <v>26.207675894210794</v>
          </cell>
          <cell r="Y30">
            <v>26.356575939632393</v>
          </cell>
          <cell r="Z30">
            <v>26.396061523565653</v>
          </cell>
          <cell r="AA30">
            <v>26.43309250307891</v>
          </cell>
          <cell r="AB30">
            <v>26.384821128242969</v>
          </cell>
          <cell r="AC30">
            <v>26.359138372755037</v>
          </cell>
          <cell r="AD30">
            <v>26.339020328350522</v>
          </cell>
          <cell r="AE30">
            <v>26.319192467035226</v>
          </cell>
          <cell r="AF30">
            <v>26.335325771196292</v>
          </cell>
        </row>
        <row r="31">
          <cell r="R31">
            <v>27.450319435795013</v>
          </cell>
          <cell r="S31">
            <v>27.498659680348958</v>
          </cell>
          <cell r="T31">
            <v>27.436280797209417</v>
          </cell>
          <cell r="U31">
            <v>27.677450892179817</v>
          </cell>
          <cell r="V31">
            <v>27.819773175862835</v>
          </cell>
          <cell r="W31">
            <v>27.681186128015938</v>
          </cell>
          <cell r="X31">
            <v>27.869944093703804</v>
          </cell>
          <cell r="Y31">
            <v>27.807303697358154</v>
          </cell>
          <cell r="Z31">
            <v>27.83565084491778</v>
          </cell>
          <cell r="AA31">
            <v>27.739014033507111</v>
          </cell>
          <cell r="AB31">
            <v>27.626317304523507</v>
          </cell>
          <cell r="AC31">
            <v>27.158192306093461</v>
          </cell>
          <cell r="AD31">
            <v>26.758637136526982</v>
          </cell>
          <cell r="AE31">
            <v>26.530001402617813</v>
          </cell>
          <cell r="AF31">
            <v>26.335325771196292</v>
          </cell>
        </row>
        <row r="34">
          <cell r="E34">
            <v>44577</v>
          </cell>
          <cell r="F34">
            <v>51731</v>
          </cell>
          <cell r="G34">
            <v>50342</v>
          </cell>
          <cell r="H34">
            <v>50451</v>
          </cell>
          <cell r="I34">
            <v>51672</v>
          </cell>
          <cell r="J34">
            <v>50239</v>
          </cell>
          <cell r="K34">
            <v>56707</v>
          </cell>
          <cell r="L34">
            <v>56027</v>
          </cell>
          <cell r="M34">
            <v>57506</v>
          </cell>
          <cell r="N34">
            <v>58868</v>
          </cell>
          <cell r="O34">
            <v>55209</v>
          </cell>
          <cell r="P34">
            <v>56821</v>
          </cell>
          <cell r="Q34">
            <v>46383</v>
          </cell>
          <cell r="R34">
            <v>50604</v>
          </cell>
          <cell r="S34">
            <v>52303</v>
          </cell>
          <cell r="T34">
            <v>51814</v>
          </cell>
          <cell r="U34">
            <v>63473</v>
          </cell>
          <cell r="V34">
            <v>59462</v>
          </cell>
          <cell r="W34">
            <v>66784</v>
          </cell>
          <cell r="X34">
            <v>59505</v>
          </cell>
          <cell r="Y34">
            <v>60001</v>
          </cell>
          <cell r="Z34">
            <v>58612</v>
          </cell>
          <cell r="AA34">
            <v>57822</v>
          </cell>
          <cell r="AB34">
            <v>57963</v>
          </cell>
          <cell r="AC34">
            <v>56490</v>
          </cell>
          <cell r="AD34">
            <v>55667</v>
          </cell>
          <cell r="AE34">
            <v>53830</v>
          </cell>
          <cell r="AF34">
            <v>51702</v>
          </cell>
        </row>
        <row r="35">
          <cell r="E35">
            <v>140108</v>
          </cell>
          <cell r="F35">
            <v>145279</v>
          </cell>
          <cell r="G35">
            <v>146650</v>
          </cell>
          <cell r="H35">
            <v>152524</v>
          </cell>
          <cell r="I35">
            <v>152465</v>
          </cell>
          <cell r="J35">
            <v>152362</v>
          </cell>
          <cell r="K35">
            <v>158618</v>
          </cell>
          <cell r="L35">
            <v>162973</v>
          </cell>
          <cell r="M35">
            <v>170240</v>
          </cell>
          <cell r="N35">
            <v>172401</v>
          </cell>
          <cell r="O35">
            <v>171583</v>
          </cell>
          <cell r="P35">
            <v>170898</v>
          </cell>
          <cell r="Q35">
            <v>158413</v>
          </cell>
          <cell r="R35">
            <v>153808</v>
          </cell>
          <cell r="S35">
            <v>149290</v>
          </cell>
          <cell r="T35">
            <v>154721</v>
          </cell>
          <cell r="U35">
            <v>167590</v>
          </cell>
          <cell r="V35">
            <v>174749</v>
          </cell>
          <cell r="W35">
            <v>189719</v>
          </cell>
          <cell r="X35">
            <v>185751</v>
          </cell>
          <cell r="Y35">
            <v>186290</v>
          </cell>
          <cell r="Z35">
            <v>178118</v>
          </cell>
          <cell r="AA35">
            <v>176435</v>
          </cell>
          <cell r="AB35">
            <v>174397</v>
          </cell>
          <cell r="AC35">
            <v>172275</v>
          </cell>
          <cell r="AD35">
            <v>170120</v>
          </cell>
          <cell r="AE35">
            <v>165987</v>
          </cell>
          <cell r="AF35">
            <v>161199</v>
          </cell>
        </row>
        <row r="36">
          <cell r="E36">
            <v>31118</v>
          </cell>
          <cell r="F36">
            <v>32910</v>
          </cell>
          <cell r="G36">
            <v>32432</v>
          </cell>
          <cell r="H36">
            <v>34233</v>
          </cell>
          <cell r="I36">
            <v>32916</v>
          </cell>
          <cell r="J36">
            <v>32615</v>
          </cell>
          <cell r="K36">
            <v>37838</v>
          </cell>
          <cell r="L36">
            <v>35776</v>
          </cell>
          <cell r="M36">
            <v>38180</v>
          </cell>
          <cell r="N36">
            <v>32377</v>
          </cell>
          <cell r="O36">
            <v>31275</v>
          </cell>
          <cell r="P36">
            <v>31009</v>
          </cell>
          <cell r="Q36">
            <v>36687</v>
          </cell>
          <cell r="R36">
            <v>43947</v>
          </cell>
          <cell r="S36">
            <v>40816</v>
          </cell>
          <cell r="T36">
            <v>39533</v>
          </cell>
          <cell r="U36">
            <v>42027</v>
          </cell>
          <cell r="V36">
            <v>44049</v>
          </cell>
          <cell r="W36">
            <v>40060</v>
          </cell>
          <cell r="X36">
            <v>47485</v>
          </cell>
          <cell r="Y36">
            <v>45796</v>
          </cell>
          <cell r="Z36">
            <v>45447</v>
          </cell>
          <cell r="AA36">
            <v>42848</v>
          </cell>
          <cell r="AB36">
            <v>42285</v>
          </cell>
          <cell r="AC36">
            <v>41982</v>
          </cell>
          <cell r="AD36">
            <v>39960</v>
          </cell>
          <cell r="AE36">
            <v>39754</v>
          </cell>
          <cell r="AF36">
            <v>37107</v>
          </cell>
        </row>
        <row r="37">
          <cell r="E37">
            <v>29887.666666666668</v>
          </cell>
          <cell r="F37">
            <v>30921.666666666668</v>
          </cell>
          <cell r="G37">
            <v>32153.333333333332</v>
          </cell>
          <cell r="H37">
            <v>33191.666666666664</v>
          </cell>
          <cell r="I37">
            <v>33193.666666666664</v>
          </cell>
          <cell r="J37">
            <v>33254.666666666664</v>
          </cell>
          <cell r="K37">
            <v>34456.333333333336</v>
          </cell>
          <cell r="L37">
            <v>35409.666666666664</v>
          </cell>
          <cell r="M37">
            <v>37264.666666666664</v>
          </cell>
          <cell r="N37">
            <v>35444.333333333336</v>
          </cell>
          <cell r="O37">
            <v>33944</v>
          </cell>
          <cell r="P37">
            <v>31553.666666666668</v>
          </cell>
          <cell r="Q37">
            <v>32990.333333333336</v>
          </cell>
          <cell r="R37">
            <v>37214.333333333336</v>
          </cell>
          <cell r="S37">
            <v>40483.333333333336</v>
          </cell>
          <cell r="T37">
            <v>41432</v>
          </cell>
          <cell r="U37">
            <v>40792</v>
          </cell>
          <cell r="V37">
            <v>41869.666666666664</v>
          </cell>
          <cell r="W37">
            <v>42045.333333333336</v>
          </cell>
          <cell r="X37">
            <v>43864.666666666664</v>
          </cell>
          <cell r="Y37">
            <v>44447</v>
          </cell>
          <cell r="Z37">
            <v>46242.666666666664</v>
          </cell>
          <cell r="AA37">
            <v>44697</v>
          </cell>
          <cell r="AB37">
            <v>43526.666666666664</v>
          </cell>
          <cell r="AC37">
            <v>42371.666666666664</v>
          </cell>
          <cell r="AD37">
            <v>41409</v>
          </cell>
          <cell r="AE37">
            <v>40565.333333333336</v>
          </cell>
          <cell r="AF37">
            <v>38940.333333333336</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1522.9130434782608</v>
          </cell>
          <cell r="F43">
            <v>1579.1195652173913</v>
          </cell>
          <cell r="G43">
            <v>1611.5384615384614</v>
          </cell>
          <cell r="H43">
            <v>1657.8695652173913</v>
          </cell>
          <cell r="I43">
            <v>1657.2282608695652</v>
          </cell>
          <cell r="J43">
            <v>1692.911111111111</v>
          </cell>
          <cell r="K43">
            <v>1762.4222222222222</v>
          </cell>
          <cell r="L43">
            <v>1831.1573033707866</v>
          </cell>
          <cell r="M43">
            <v>1850.4347826086957</v>
          </cell>
          <cell r="N43">
            <v>1894.5164835164835</v>
          </cell>
          <cell r="O43">
            <v>1865.0326086956522</v>
          </cell>
          <cell r="P43">
            <v>1857.5869565217392</v>
          </cell>
          <cell r="Q43">
            <v>1721.8804347826087</v>
          </cell>
          <cell r="R43">
            <v>1671.8260869565217</v>
          </cell>
          <cell r="S43">
            <v>1640.5494505494505</v>
          </cell>
          <cell r="T43">
            <v>1681.75</v>
          </cell>
          <cell r="U43">
            <v>1821.6304347826087</v>
          </cell>
          <cell r="V43">
            <v>1941.6555555555556</v>
          </cell>
          <cell r="W43">
            <v>2107.9888888888891</v>
          </cell>
          <cell r="X43">
            <v>2087.0898876404494</v>
          </cell>
          <cell r="Y43">
            <v>2024.891304347826</v>
          </cell>
          <cell r="Z43">
            <v>1957.3406593406594</v>
          </cell>
          <cell r="AA43">
            <v>1917.7717391304348</v>
          </cell>
          <cell r="AB43">
            <v>1895.6195652173913</v>
          </cell>
          <cell r="AC43">
            <v>1872.554347826087</v>
          </cell>
          <cell r="AD43">
            <v>1849.1304347826087</v>
          </cell>
          <cell r="AE43">
            <v>1824.032967032967</v>
          </cell>
          <cell r="AF43">
            <v>1752.1630434782608</v>
          </cell>
        </row>
        <row r="45">
          <cell r="E45">
            <v>29887.666666666668</v>
          </cell>
          <cell r="F45">
            <v>30921.666666666668</v>
          </cell>
          <cell r="G45">
            <v>32153.333333333332</v>
          </cell>
          <cell r="H45">
            <v>33191.666666666664</v>
          </cell>
          <cell r="I45">
            <v>33193.666666666664</v>
          </cell>
          <cell r="J45">
            <v>33254.666666666664</v>
          </cell>
          <cell r="K45">
            <v>34456.333333333336</v>
          </cell>
          <cell r="L45">
            <v>35409.666666666664</v>
          </cell>
          <cell r="M45">
            <v>37264.666666666664</v>
          </cell>
          <cell r="N45">
            <v>35444.333333333336</v>
          </cell>
          <cell r="O45">
            <v>33944</v>
          </cell>
          <cell r="P45">
            <v>31553.666666666668</v>
          </cell>
          <cell r="Q45">
            <v>32990.333333333336</v>
          </cell>
          <cell r="R45">
            <v>37214.333333333336</v>
          </cell>
          <cell r="S45">
            <v>40483.333333333336</v>
          </cell>
          <cell r="T45">
            <v>41432</v>
          </cell>
          <cell r="U45">
            <v>40792</v>
          </cell>
          <cell r="V45">
            <v>41869.666666666664</v>
          </cell>
          <cell r="W45">
            <v>42045.333333333336</v>
          </cell>
          <cell r="X45">
            <v>43864.666666666664</v>
          </cell>
          <cell r="Y45">
            <v>44447</v>
          </cell>
          <cell r="Z45">
            <v>46242.666666666664</v>
          </cell>
          <cell r="AA45">
            <v>44697</v>
          </cell>
          <cell r="AB45">
            <v>43526.666666666664</v>
          </cell>
          <cell r="AC45">
            <v>42371.666666666664</v>
          </cell>
          <cell r="AD45">
            <v>41409</v>
          </cell>
          <cell r="AE45">
            <v>40565.333333333336</v>
          </cell>
          <cell r="AF45">
            <v>38940.333333333336</v>
          </cell>
        </row>
        <row r="47">
          <cell r="E47">
            <v>19.625327128596037</v>
          </cell>
          <cell r="F47">
            <v>19.581586694108118</v>
          </cell>
          <cell r="G47">
            <v>19.95194908512331</v>
          </cell>
          <cell r="H47">
            <v>20.020674341961485</v>
          </cell>
          <cell r="I47">
            <v>20.029628657943352</v>
          </cell>
          <cell r="J47">
            <v>19.643480657906828</v>
          </cell>
          <cell r="K47">
            <v>19.550555422461514</v>
          </cell>
          <cell r="L47">
            <v>19.337315588062641</v>
          </cell>
          <cell r="M47">
            <v>20.138330200501251</v>
          </cell>
          <cell r="N47">
            <v>18.708907334257535</v>
          </cell>
          <cell r="O47">
            <v>18.200217970311744</v>
          </cell>
          <cell r="P47">
            <v>16.986373938450615</v>
          </cell>
          <cell r="Q47">
            <v>19.159479756501465</v>
          </cell>
          <cell r="R47">
            <v>22.259691736884083</v>
          </cell>
          <cell r="S47">
            <v>24.676691897202314</v>
          </cell>
          <cell r="T47">
            <v>24.636242009811209</v>
          </cell>
          <cell r="U47">
            <v>22.393126081508441</v>
          </cell>
          <cell r="V47">
            <v>21.563900222604993</v>
          </cell>
          <cell r="W47">
            <v>19.945709180419463</v>
          </cell>
          <cell r="X47">
            <v>21.017143021212984</v>
          </cell>
          <cell r="Y47">
            <v>21.950314026517795</v>
          </cell>
          <cell r="Z47">
            <v>23.625252173652669</v>
          </cell>
          <cell r="AA47">
            <v>23.306736191798681</v>
          </cell>
          <cell r="AB47">
            <v>22.96170996825251</v>
          </cell>
          <cell r="AC47">
            <v>22.627736661345715</v>
          </cell>
          <cell r="AD47">
            <v>22.393769104161766</v>
          </cell>
          <cell r="AE47">
            <v>22.239364126909539</v>
          </cell>
          <cell r="AF47">
            <v>22.224149446750086</v>
          </cell>
        </row>
        <row r="48">
          <cell r="I48">
            <v>19.986836323090547</v>
          </cell>
          <cell r="J48">
            <v>19.521993672963074</v>
          </cell>
          <cell r="K48">
            <v>19.518875537454765</v>
          </cell>
          <cell r="L48">
            <v>19.385832420974168</v>
          </cell>
          <cell r="M48">
            <v>19.563439659110813</v>
          </cell>
          <cell r="N48">
            <v>19.05468309328813</v>
          </cell>
          <cell r="O48">
            <v>18.882797207866854</v>
          </cell>
          <cell r="P48">
            <v>18.661396369250355</v>
          </cell>
          <cell r="Q48">
            <v>19.126934487324082</v>
          </cell>
          <cell r="R48">
            <v>19.797217559233424</v>
          </cell>
          <cell r="S48">
            <v>20.095678037970377</v>
          </cell>
          <cell r="T48">
            <v>20.364097683911456</v>
          </cell>
          <cell r="U48">
            <v>22.826117310102035</v>
          </cell>
          <cell r="V48">
            <v>21.428234210210071</v>
          </cell>
          <cell r="W48">
            <v>19.647755364512779</v>
          </cell>
          <cell r="X48">
            <v>20.52649825056977</v>
          </cell>
          <cell r="Y48">
            <v>21.07497237717951</v>
          </cell>
          <cell r="Z48">
            <v>21.397620995945797</v>
          </cell>
          <cell r="AA48">
            <v>21.618226091777689</v>
          </cell>
          <cell r="AB48">
            <v>21.746963537638898</v>
          </cell>
          <cell r="AC48">
            <v>21.810805166335868</v>
          </cell>
          <cell r="AD48">
            <v>21.870142513186327</v>
          </cell>
          <cell r="AE48">
            <v>21.904135667250095</v>
          </cell>
          <cell r="AF48">
            <v>21.95246254734128</v>
          </cell>
        </row>
        <row r="49">
          <cell r="R49">
            <v>19.81221859617656</v>
          </cell>
          <cell r="S49">
            <v>20.097108518513647</v>
          </cell>
          <cell r="T49">
            <v>20.364097683911456</v>
          </cell>
          <cell r="U49">
            <v>20.331343590931912</v>
          </cell>
          <cell r="V49">
            <v>20.519360318323599</v>
          </cell>
          <cell r="W49">
            <v>20.522705871818943</v>
          </cell>
          <cell r="X49">
            <v>20.816607007909319</v>
          </cell>
          <cell r="Y49">
            <v>21.153342537690193</v>
          </cell>
          <cell r="Z49">
            <v>21.460918419320464</v>
          </cell>
          <cell r="AA49">
            <v>21.808960622924964</v>
          </cell>
          <cell r="AB49">
            <v>22.224047957195229</v>
          </cell>
          <cell r="AC49">
            <v>22.344177001468754</v>
          </cell>
          <cell r="AD49">
            <v>22.313839924349203</v>
          </cell>
          <cell r="AE49">
            <v>22.097423051754465</v>
          </cell>
          <cell r="AF49">
            <v>21.95246254734128</v>
          </cell>
        </row>
        <row r="53">
          <cell r="E53">
            <v>44577</v>
          </cell>
          <cell r="F53">
            <v>51731</v>
          </cell>
          <cell r="G53">
            <v>50342</v>
          </cell>
          <cell r="H53">
            <v>50451</v>
          </cell>
          <cell r="I53">
            <v>51672</v>
          </cell>
          <cell r="J53">
            <v>50239</v>
          </cell>
          <cell r="K53">
            <v>56707</v>
          </cell>
          <cell r="L53">
            <v>56027</v>
          </cell>
          <cell r="M53">
            <v>57506</v>
          </cell>
          <cell r="N53">
            <v>58868</v>
          </cell>
          <cell r="O53">
            <v>55209</v>
          </cell>
          <cell r="P53">
            <v>56821</v>
          </cell>
          <cell r="Q53">
            <v>46383</v>
          </cell>
          <cell r="R53">
            <v>50604</v>
          </cell>
          <cell r="S53">
            <v>52303</v>
          </cell>
          <cell r="T53">
            <v>51814</v>
          </cell>
          <cell r="U53">
            <v>63473</v>
          </cell>
          <cell r="V53">
            <v>59462</v>
          </cell>
          <cell r="W53">
            <v>66784</v>
          </cell>
          <cell r="X53">
            <v>59505</v>
          </cell>
          <cell r="Y53">
            <v>60001</v>
          </cell>
          <cell r="Z53">
            <v>58612</v>
          </cell>
          <cell r="AA53">
            <v>57822</v>
          </cell>
          <cell r="AB53">
            <v>57963</v>
          </cell>
          <cell r="AC53">
            <v>56490</v>
          </cell>
          <cell r="AD53">
            <v>55667</v>
          </cell>
          <cell r="AE53">
            <v>53830</v>
          </cell>
          <cell r="AF53">
            <v>51702</v>
          </cell>
        </row>
        <row r="54">
          <cell r="E54">
            <v>2238</v>
          </cell>
          <cell r="F54">
            <v>2553</v>
          </cell>
          <cell r="G54">
            <v>2300</v>
          </cell>
          <cell r="H54">
            <v>2367</v>
          </cell>
          <cell r="I54">
            <v>2630</v>
          </cell>
          <cell r="J54">
            <v>2535</v>
          </cell>
          <cell r="K54">
            <v>3142</v>
          </cell>
          <cell r="L54">
            <v>2576</v>
          </cell>
          <cell r="M54">
            <v>2860</v>
          </cell>
          <cell r="N54">
            <v>3009</v>
          </cell>
          <cell r="O54">
            <v>2600</v>
          </cell>
          <cell r="P54">
            <v>3251</v>
          </cell>
          <cell r="Q54">
            <v>2333</v>
          </cell>
          <cell r="R54">
            <v>2309</v>
          </cell>
          <cell r="S54">
            <v>2006</v>
          </cell>
          <cell r="T54">
            <v>2149</v>
          </cell>
          <cell r="U54">
            <v>2255</v>
          </cell>
          <cell r="V54">
            <v>2280</v>
          </cell>
          <cell r="W54">
            <v>2796</v>
          </cell>
          <cell r="X54">
            <v>2528</v>
          </cell>
          <cell r="Y54">
            <v>2573</v>
          </cell>
          <cell r="Z54">
            <v>2595</v>
          </cell>
          <cell r="AA54">
            <v>2638</v>
          </cell>
          <cell r="AB54">
            <v>2681</v>
          </cell>
          <cell r="AC54">
            <v>2671</v>
          </cell>
          <cell r="AD54">
            <v>2658</v>
          </cell>
          <cell r="AE54">
            <v>2576</v>
          </cell>
          <cell r="AF54">
            <v>2436</v>
          </cell>
        </row>
        <row r="55">
          <cell r="E55">
            <v>1106</v>
          </cell>
          <cell r="F55">
            <v>1320</v>
          </cell>
          <cell r="G55">
            <v>1273</v>
          </cell>
          <cell r="H55">
            <v>1396</v>
          </cell>
          <cell r="I55">
            <v>1250</v>
          </cell>
          <cell r="J55">
            <v>1174</v>
          </cell>
          <cell r="K55">
            <v>1391</v>
          </cell>
          <cell r="L55">
            <v>1223</v>
          </cell>
          <cell r="M55">
            <v>1295</v>
          </cell>
          <cell r="N55">
            <v>1145</v>
          </cell>
          <cell r="O55">
            <v>1192</v>
          </cell>
          <cell r="P55">
            <v>1245</v>
          </cell>
          <cell r="Q55">
            <v>974</v>
          </cell>
          <cell r="R55">
            <v>1221</v>
          </cell>
          <cell r="S55">
            <v>1314</v>
          </cell>
          <cell r="T55">
            <v>1221</v>
          </cell>
          <cell r="U55">
            <v>1269</v>
          </cell>
          <cell r="V55">
            <v>1176</v>
          </cell>
          <cell r="W55">
            <v>1292</v>
          </cell>
          <cell r="X55">
            <v>1047</v>
          </cell>
          <cell r="Y55">
            <v>1084</v>
          </cell>
          <cell r="Z55">
            <v>1047</v>
          </cell>
          <cell r="AA55">
            <v>1084</v>
          </cell>
          <cell r="AB55">
            <v>1085</v>
          </cell>
          <cell r="AC55">
            <v>1048</v>
          </cell>
          <cell r="AD55">
            <v>1086</v>
          </cell>
          <cell r="AE55">
            <v>1049</v>
          </cell>
          <cell r="AF55">
            <v>1086</v>
          </cell>
        </row>
        <row r="56">
          <cell r="E56">
            <v>1187</v>
          </cell>
          <cell r="F56">
            <v>1139</v>
          </cell>
          <cell r="G56">
            <v>1142</v>
          </cell>
          <cell r="H56">
            <v>795</v>
          </cell>
          <cell r="I56">
            <v>1280</v>
          </cell>
          <cell r="J56">
            <v>978</v>
          </cell>
          <cell r="K56">
            <v>1287</v>
          </cell>
          <cell r="L56">
            <v>1087</v>
          </cell>
          <cell r="M56">
            <v>1088</v>
          </cell>
          <cell r="N56">
            <v>940</v>
          </cell>
          <cell r="O56">
            <v>661</v>
          </cell>
          <cell r="P56">
            <v>1002</v>
          </cell>
          <cell r="Q56">
            <v>1378</v>
          </cell>
          <cell r="R56">
            <v>549</v>
          </cell>
          <cell r="S56">
            <v>1229</v>
          </cell>
          <cell r="T56">
            <v>30</v>
          </cell>
          <cell r="U56">
            <v>975</v>
          </cell>
          <cell r="V56">
            <v>1402</v>
          </cell>
          <cell r="W56">
            <v>1481</v>
          </cell>
          <cell r="X56">
            <v>1119</v>
          </cell>
          <cell r="Y56">
            <v>1158</v>
          </cell>
          <cell r="Z56">
            <v>1119</v>
          </cell>
          <cell r="AA56">
            <v>1158</v>
          </cell>
          <cell r="AB56">
            <v>1158</v>
          </cell>
          <cell r="AC56">
            <v>1119</v>
          </cell>
          <cell r="AD56">
            <v>1158</v>
          </cell>
          <cell r="AE56">
            <v>1119</v>
          </cell>
          <cell r="AF56">
            <v>1158</v>
          </cell>
        </row>
        <row r="57">
          <cell r="E57">
            <v>49108</v>
          </cell>
          <cell r="F57">
            <v>56743</v>
          </cell>
          <cell r="G57">
            <v>55057</v>
          </cell>
          <cell r="H57">
            <v>55009</v>
          </cell>
          <cell r="I57">
            <v>56832</v>
          </cell>
          <cell r="J57">
            <v>54926</v>
          </cell>
          <cell r="K57">
            <v>62527</v>
          </cell>
          <cell r="L57">
            <v>60913</v>
          </cell>
          <cell r="M57">
            <v>62749</v>
          </cell>
          <cell r="N57">
            <v>63962</v>
          </cell>
          <cell r="O57">
            <v>59662</v>
          </cell>
          <cell r="P57">
            <v>62319</v>
          </cell>
          <cell r="Q57">
            <v>51068</v>
          </cell>
          <cell r="R57">
            <v>54683</v>
          </cell>
          <cell r="S57">
            <v>56852</v>
          </cell>
          <cell r="T57">
            <v>55214</v>
          </cell>
          <cell r="U57">
            <v>67972</v>
          </cell>
          <cell r="V57">
            <v>64320</v>
          </cell>
          <cell r="W57">
            <v>72353</v>
          </cell>
          <cell r="X57">
            <v>64199</v>
          </cell>
          <cell r="Y57">
            <v>64816</v>
          </cell>
          <cell r="Z57">
            <v>63373</v>
          </cell>
          <cell r="AA57">
            <v>62702</v>
          </cell>
          <cell r="AB57">
            <v>62887</v>
          </cell>
          <cell r="AC57">
            <v>61328</v>
          </cell>
          <cell r="AD57">
            <v>60569</v>
          </cell>
          <cell r="AE57">
            <v>58574</v>
          </cell>
          <cell r="AF57">
            <v>56382</v>
          </cell>
        </row>
        <row r="58">
          <cell r="E58">
            <v>154471</v>
          </cell>
          <cell r="F58">
            <v>159980</v>
          </cell>
          <cell r="G58">
            <v>160908</v>
          </cell>
          <cell r="H58">
            <v>166809</v>
          </cell>
          <cell r="I58">
            <v>166898</v>
          </cell>
          <cell r="J58">
            <v>166767</v>
          </cell>
          <cell r="K58">
            <v>174285</v>
          </cell>
          <cell r="L58">
            <v>178366</v>
          </cell>
          <cell r="M58">
            <v>186189</v>
          </cell>
          <cell r="N58">
            <v>187624</v>
          </cell>
          <cell r="O58">
            <v>186373</v>
          </cell>
          <cell r="P58">
            <v>185943</v>
          </cell>
          <cell r="Q58">
            <v>173049</v>
          </cell>
          <cell r="R58">
            <v>168070</v>
          </cell>
          <cell r="S58">
            <v>162603</v>
          </cell>
          <cell r="T58">
            <v>166749</v>
          </cell>
          <cell r="U58">
            <v>180038</v>
          </cell>
          <cell r="V58">
            <v>187506</v>
          </cell>
          <cell r="W58">
            <v>204645</v>
          </cell>
          <cell r="X58">
            <v>200872</v>
          </cell>
          <cell r="Y58">
            <v>201368</v>
          </cell>
          <cell r="Z58">
            <v>192388</v>
          </cell>
          <cell r="AA58">
            <v>190891</v>
          </cell>
          <cell r="AB58">
            <v>188962</v>
          </cell>
          <cell r="AC58">
            <v>186917</v>
          </cell>
          <cell r="AD58">
            <v>184784</v>
          </cell>
          <cell r="AE58">
            <v>180471</v>
          </cell>
          <cell r="AF58">
            <v>175525</v>
          </cell>
        </row>
        <row r="59">
          <cell r="E59">
            <v>56490</v>
          </cell>
          <cell r="F59">
            <v>59609</v>
          </cell>
          <cell r="G59">
            <v>60925</v>
          </cell>
          <cell r="H59">
            <v>61625</v>
          </cell>
          <cell r="I59">
            <v>52672</v>
          </cell>
          <cell r="J59">
            <v>56777</v>
          </cell>
          <cell r="K59">
            <v>75566</v>
          </cell>
          <cell r="L59">
            <v>63940</v>
          </cell>
          <cell r="M59">
            <v>62738</v>
          </cell>
          <cell r="N59">
            <v>74088</v>
          </cell>
          <cell r="O59">
            <v>60657</v>
          </cell>
          <cell r="P59">
            <v>62721</v>
          </cell>
          <cell r="Q59">
            <v>63768</v>
          </cell>
          <cell r="R59">
            <v>60255</v>
          </cell>
          <cell r="S59">
            <v>47297</v>
          </cell>
          <cell r="T59">
            <v>65943</v>
          </cell>
          <cell r="U59">
            <v>63270</v>
          </cell>
          <cell r="V59">
            <v>63913</v>
          </cell>
          <cell r="W59">
            <v>77768</v>
          </cell>
          <cell r="X59">
            <v>70760</v>
          </cell>
          <cell r="Y59">
            <v>69188</v>
          </cell>
          <cell r="Z59">
            <v>69342</v>
          </cell>
          <cell r="AA59">
            <v>66357</v>
          </cell>
          <cell r="AB59">
            <v>66333</v>
          </cell>
          <cell r="AC59">
            <v>66512</v>
          </cell>
          <cell r="AD59">
            <v>63837</v>
          </cell>
          <cell r="AE59">
            <v>64038</v>
          </cell>
          <cell r="AF59">
            <v>65806</v>
          </cell>
        </row>
        <row r="60">
          <cell r="E60">
            <v>55563.333333333336</v>
          </cell>
          <cell r="F60">
            <v>56922</v>
          </cell>
          <cell r="G60">
            <v>59008</v>
          </cell>
          <cell r="H60">
            <v>60719.666666666664</v>
          </cell>
          <cell r="I60">
            <v>58407.333333333336</v>
          </cell>
          <cell r="J60">
            <v>57024.666666666664</v>
          </cell>
          <cell r="K60">
            <v>61671.666666666664</v>
          </cell>
          <cell r="L60">
            <v>65427.666666666664</v>
          </cell>
          <cell r="M60">
            <v>67414.666666666672</v>
          </cell>
          <cell r="N60">
            <v>66922</v>
          </cell>
          <cell r="O60">
            <v>65827.666666666672</v>
          </cell>
          <cell r="P60">
            <v>65822</v>
          </cell>
          <cell r="Q60">
            <v>62382</v>
          </cell>
          <cell r="R60">
            <v>62248</v>
          </cell>
          <cell r="S60">
            <v>57106.666666666664</v>
          </cell>
          <cell r="T60">
            <v>57831.666666666664</v>
          </cell>
          <cell r="U60">
            <v>58836.666666666664</v>
          </cell>
          <cell r="V60">
            <v>64375.333333333336</v>
          </cell>
          <cell r="W60">
            <v>68317</v>
          </cell>
          <cell r="X60">
            <v>70813.666666666672</v>
          </cell>
          <cell r="Y60">
            <v>72572</v>
          </cell>
          <cell r="Z60">
            <v>69763.333333333328</v>
          </cell>
          <cell r="AA60">
            <v>68295.666666666672</v>
          </cell>
          <cell r="AB60">
            <v>67344</v>
          </cell>
          <cell r="AC60">
            <v>66400.666666666672</v>
          </cell>
          <cell r="AD60">
            <v>65560.666666666672</v>
          </cell>
          <cell r="AE60">
            <v>64795.666666666664</v>
          </cell>
          <cell r="AF60">
            <v>64560.333333333336</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1679.0326086956522</v>
          </cell>
          <cell r="F66">
            <v>1738.9130434782608</v>
          </cell>
          <cell r="G66">
            <v>1768.2197802197802</v>
          </cell>
          <cell r="H66">
            <v>1813.141304347826</v>
          </cell>
          <cell r="I66">
            <v>1814.108695652174</v>
          </cell>
          <cell r="J66">
            <v>1852.9666666666667</v>
          </cell>
          <cell r="K66">
            <v>1936.5</v>
          </cell>
          <cell r="L66">
            <v>2004.1123595505619</v>
          </cell>
          <cell r="M66">
            <v>2023.7934782608695</v>
          </cell>
          <cell r="N66">
            <v>2061.802197802198</v>
          </cell>
          <cell r="O66">
            <v>2025.7934782608695</v>
          </cell>
          <cell r="P66">
            <v>2021.1195652173913</v>
          </cell>
          <cell r="Q66">
            <v>1880.9673913043478</v>
          </cell>
          <cell r="R66">
            <v>1826.8478260869565</v>
          </cell>
          <cell r="S66">
            <v>1786.8461538461538</v>
          </cell>
          <cell r="T66">
            <v>1812.4891304347825</v>
          </cell>
          <cell r="U66">
            <v>1956.9347826086957</v>
          </cell>
          <cell r="V66">
            <v>2083.4</v>
          </cell>
          <cell r="W66">
            <v>2273.8333333333335</v>
          </cell>
          <cell r="X66">
            <v>2256.9887640449438</v>
          </cell>
          <cell r="Y66">
            <v>2188.782608695652</v>
          </cell>
          <cell r="Z66">
            <v>2114.1538461538462</v>
          </cell>
          <cell r="AA66">
            <v>2074.9021739130435</v>
          </cell>
          <cell r="AB66">
            <v>2053.9347826086955</v>
          </cell>
          <cell r="AC66">
            <v>2031.7065217391305</v>
          </cell>
          <cell r="AD66">
            <v>2008.5217391304348</v>
          </cell>
          <cell r="AE66">
            <v>1983.1978021978023</v>
          </cell>
          <cell r="AF66">
            <v>1907.8804347826087</v>
          </cell>
        </row>
        <row r="68">
          <cell r="E68">
            <v>55563.333333333336</v>
          </cell>
          <cell r="F68">
            <v>56922</v>
          </cell>
          <cell r="G68">
            <v>59008</v>
          </cell>
          <cell r="H68">
            <v>60719.666666666664</v>
          </cell>
          <cell r="I68">
            <v>58407.333333333336</v>
          </cell>
          <cell r="J68">
            <v>57024.666666666664</v>
          </cell>
          <cell r="K68">
            <v>61671.666666666664</v>
          </cell>
          <cell r="L68">
            <v>65427.666666666664</v>
          </cell>
          <cell r="M68">
            <v>67414.666666666672</v>
          </cell>
          <cell r="N68">
            <v>66922</v>
          </cell>
          <cell r="O68">
            <v>65827.666666666672</v>
          </cell>
          <cell r="P68">
            <v>65822</v>
          </cell>
          <cell r="Q68">
            <v>62382</v>
          </cell>
          <cell r="R68">
            <v>62248</v>
          </cell>
          <cell r="S68">
            <v>57106.666666666664</v>
          </cell>
          <cell r="T68">
            <v>57831.666666666664</v>
          </cell>
          <cell r="U68">
            <v>58836.666666666664</v>
          </cell>
          <cell r="V68">
            <v>64375.333333333336</v>
          </cell>
          <cell r="W68">
            <v>68317</v>
          </cell>
          <cell r="X68">
            <v>70813.666666666672</v>
          </cell>
          <cell r="Y68">
            <v>72572</v>
          </cell>
          <cell r="Z68">
            <v>69763.333333333328</v>
          </cell>
          <cell r="AA68">
            <v>68295.666666666672</v>
          </cell>
          <cell r="AB68">
            <v>67344</v>
          </cell>
          <cell r="AC68">
            <v>66400.666666666672</v>
          </cell>
          <cell r="AD68">
            <v>65560.666666666672</v>
          </cell>
          <cell r="AE68">
            <v>64795.666666666664</v>
          </cell>
          <cell r="AF68">
            <v>64560.333333333336</v>
          </cell>
        </row>
        <row r="70">
          <cell r="E70">
            <v>33.092468273440751</v>
          </cell>
          <cell r="F70">
            <v>32.734241780222533</v>
          </cell>
          <cell r="G70">
            <v>33.371417207348301</v>
          </cell>
          <cell r="H70">
            <v>33.488656687189142</v>
          </cell>
          <cell r="I70">
            <v>32.196159730294355</v>
          </cell>
          <cell r="J70">
            <v>30.774793574268287</v>
          </cell>
          <cell r="K70">
            <v>31.846974782683535</v>
          </cell>
          <cell r="L70">
            <v>32.646705837061617</v>
          </cell>
          <cell r="M70">
            <v>33.311040573467466</v>
          </cell>
          <cell r="N70">
            <v>32.458011768217283</v>
          </cell>
          <cell r="O70">
            <v>32.494756930098966</v>
          </cell>
          <cell r="P70">
            <v>32.567098519438751</v>
          </cell>
          <cell r="Q70">
            <v>33.164849262347659</v>
          </cell>
          <cell r="R70">
            <v>34.073992979115843</v>
          </cell>
          <cell r="S70">
            <v>31.959475942428284</v>
          </cell>
          <cell r="T70">
            <v>31.907317785014204</v>
          </cell>
          <cell r="U70">
            <v>30.065726865069223</v>
          </cell>
          <cell r="V70">
            <v>30.89917122652075</v>
          </cell>
          <cell r="W70">
            <v>30.044858169024405</v>
          </cell>
          <cell r="X70">
            <v>31.375285422225765</v>
          </cell>
          <cell r="Y70">
            <v>33.156330698025506</v>
          </cell>
          <cell r="Z70">
            <v>32.998229272789011</v>
          </cell>
          <cell r="AA70">
            <v>32.915126084170197</v>
          </cell>
          <cell r="AB70">
            <v>32.787798605010536</v>
          </cell>
          <cell r="AC70">
            <v>32.682213674161972</v>
          </cell>
          <cell r="AD70">
            <v>32.641253210956215</v>
          </cell>
          <cell r="AE70">
            <v>32.672316697234827</v>
          </cell>
          <cell r="AF70">
            <v>33.838773204196933</v>
          </cell>
        </row>
        <row r="71">
          <cell r="I71">
            <v>32.361759877290318</v>
          </cell>
          <cell r="J71">
            <v>31.301021784885499</v>
          </cell>
          <cell r="K71">
            <v>31.840950167828556</v>
          </cell>
          <cell r="L71">
            <v>31.692106225393072</v>
          </cell>
          <cell r="M71">
            <v>31.533023211063263</v>
          </cell>
          <cell r="N71">
            <v>31.965606981707712</v>
          </cell>
          <cell r="O71">
            <v>31.936896750488053</v>
          </cell>
          <cell r="P71">
            <v>31.84849449254996</v>
          </cell>
          <cell r="Q71">
            <v>32.382485353990404</v>
          </cell>
          <cell r="R71">
            <v>32.56547443120629</v>
          </cell>
          <cell r="S71">
            <v>31.949654520621259</v>
          </cell>
          <cell r="T71">
            <v>32.331832889708188</v>
          </cell>
          <cell r="U71">
            <v>30.246920094646683</v>
          </cell>
          <cell r="V71">
            <v>28.849836805222232</v>
          </cell>
          <cell r="W71">
            <v>29.783845195338266</v>
          </cell>
          <cell r="X71">
            <v>30.49982889705554</v>
          </cell>
          <cell r="Y71">
            <v>30.988202561489743</v>
          </cell>
          <cell r="Z71">
            <v>31.272428956067348</v>
          </cell>
          <cell r="AA71">
            <v>31.503662979760076</v>
          </cell>
          <cell r="AB71">
            <v>31.662651017370109</v>
          </cell>
          <cell r="AC71">
            <v>31.76168815823273</v>
          </cell>
          <cell r="AD71">
            <v>31.868697572777673</v>
          </cell>
          <cell r="AE71">
            <v>31.957030577747183</v>
          </cell>
          <cell r="AF71">
            <v>32.276289542117908</v>
          </cell>
        </row>
        <row r="72">
          <cell r="R72">
            <v>32.716932285172994</v>
          </cell>
          <cell r="S72">
            <v>32.140440742205243</v>
          </cell>
          <cell r="T72">
            <v>32.331832889708188</v>
          </cell>
          <cell r="U72">
            <v>31.891359576458903</v>
          </cell>
          <cell r="V72">
            <v>31.913547821721128</v>
          </cell>
          <cell r="W72">
            <v>32.290262209081121</v>
          </cell>
          <cell r="X72">
            <v>31.962469306996354</v>
          </cell>
          <cell r="Y72">
            <v>32.072693152634031</v>
          </cell>
          <cell r="Z72">
            <v>32.349976296620781</v>
          </cell>
          <cell r="AA72">
            <v>31.923676819753297</v>
          </cell>
          <cell r="AB72">
            <v>32.114417673423887</v>
          </cell>
          <cell r="AC72">
            <v>31.817288850893529</v>
          </cell>
          <cell r="AD72">
            <v>31.572320665581827</v>
          </cell>
          <cell r="AE72">
            <v>31.640693321793453</v>
          </cell>
          <cell r="AF72">
            <v>32.276289542117908</v>
          </cell>
        </row>
      </sheetData>
      <sheetData sheetId="4">
        <row r="14">
          <cell r="E14">
            <v>26375</v>
          </cell>
          <cell r="F14">
            <v>28375</v>
          </cell>
          <cell r="G14">
            <v>27860</v>
          </cell>
          <cell r="H14">
            <v>26376</v>
          </cell>
          <cell r="I14">
            <v>28795</v>
          </cell>
          <cell r="J14">
            <v>27862</v>
          </cell>
          <cell r="K14">
            <v>30074</v>
          </cell>
          <cell r="L14">
            <v>28371</v>
          </cell>
          <cell r="M14">
            <v>29501</v>
          </cell>
          <cell r="N14">
            <v>27383</v>
          </cell>
          <cell r="O14">
            <v>28404</v>
          </cell>
          <cell r="P14">
            <v>30708</v>
          </cell>
          <cell r="Q14">
            <v>26779</v>
          </cell>
          <cell r="R14">
            <v>29358</v>
          </cell>
          <cell r="S14">
            <v>28302</v>
          </cell>
          <cell r="T14">
            <v>26657</v>
          </cell>
          <cell r="U14">
            <v>28719</v>
          </cell>
          <cell r="V14">
            <v>23290</v>
          </cell>
          <cell r="W14">
            <v>27155</v>
          </cell>
          <cell r="X14">
            <v>26333</v>
          </cell>
          <cell r="Y14">
            <v>26909</v>
          </cell>
          <cell r="Z14">
            <v>26928</v>
          </cell>
          <cell r="AA14">
            <v>26817</v>
          </cell>
          <cell r="AB14">
            <v>27096</v>
          </cell>
          <cell r="AC14">
            <v>26810</v>
          </cell>
          <cell r="AD14">
            <v>26334</v>
          </cell>
          <cell r="AE14">
            <v>25515</v>
          </cell>
          <cell r="AF14">
            <v>24294</v>
          </cell>
        </row>
        <row r="15">
          <cell r="E15">
            <v>79125</v>
          </cell>
          <cell r="F15">
            <v>81333</v>
          </cell>
          <cell r="G15">
            <v>82610</v>
          </cell>
          <cell r="H15">
            <v>82611</v>
          </cell>
          <cell r="I15">
            <v>83031</v>
          </cell>
          <cell r="J15">
            <v>83033</v>
          </cell>
          <cell r="K15">
            <v>86731</v>
          </cell>
          <cell r="L15">
            <v>86307</v>
          </cell>
          <cell r="M15">
            <v>87946</v>
          </cell>
          <cell r="N15">
            <v>85255</v>
          </cell>
          <cell r="O15">
            <v>85288</v>
          </cell>
          <cell r="P15">
            <v>86495</v>
          </cell>
          <cell r="Q15">
            <v>85891</v>
          </cell>
          <cell r="R15">
            <v>86845</v>
          </cell>
          <cell r="S15">
            <v>84439</v>
          </cell>
          <cell r="T15">
            <v>84317</v>
          </cell>
          <cell r="U15">
            <v>83678</v>
          </cell>
          <cell r="V15">
            <v>78666</v>
          </cell>
          <cell r="W15">
            <v>79164</v>
          </cell>
          <cell r="X15">
            <v>76778</v>
          </cell>
          <cell r="Y15">
            <v>80397</v>
          </cell>
          <cell r="Z15">
            <v>80170</v>
          </cell>
          <cell r="AA15">
            <v>80654</v>
          </cell>
          <cell r="AB15">
            <v>80841</v>
          </cell>
          <cell r="AC15">
            <v>80723</v>
          </cell>
          <cell r="AD15">
            <v>80240</v>
          </cell>
          <cell r="AE15">
            <v>78659</v>
          </cell>
          <cell r="AF15">
            <v>76143</v>
          </cell>
        </row>
        <row r="16">
          <cell r="E16">
            <v>23781</v>
          </cell>
          <cell r="F16">
            <v>24208</v>
          </cell>
          <cell r="G16">
            <v>24546</v>
          </cell>
          <cell r="H16">
            <v>24546</v>
          </cell>
          <cell r="I16">
            <v>27079</v>
          </cell>
          <cell r="J16">
            <v>28057</v>
          </cell>
          <cell r="K16">
            <v>27423</v>
          </cell>
          <cell r="L16">
            <v>25927</v>
          </cell>
          <cell r="M16">
            <v>25016</v>
          </cell>
          <cell r="N16">
            <v>22589</v>
          </cell>
          <cell r="O16">
            <v>24400</v>
          </cell>
          <cell r="P16">
            <v>24016</v>
          </cell>
          <cell r="Q16">
            <v>23136</v>
          </cell>
          <cell r="R16">
            <v>23516</v>
          </cell>
          <cell r="S16">
            <v>22795</v>
          </cell>
          <cell r="T16">
            <v>21929</v>
          </cell>
          <cell r="U16">
            <v>24166</v>
          </cell>
          <cell r="V16">
            <v>21662</v>
          </cell>
          <cell r="W16">
            <v>24785</v>
          </cell>
          <cell r="X16">
            <v>21860</v>
          </cell>
          <cell r="Y16">
            <v>21590</v>
          </cell>
          <cell r="Z16">
            <v>22241</v>
          </cell>
          <cell r="AA16">
            <v>21332</v>
          </cell>
          <cell r="AB16">
            <v>21592</v>
          </cell>
          <cell r="AC16">
            <v>22008</v>
          </cell>
          <cell r="AD16">
            <v>20906</v>
          </cell>
          <cell r="AE16">
            <v>20819</v>
          </cell>
          <cell r="AF16">
            <v>19051</v>
          </cell>
        </row>
        <row r="17">
          <cell r="E17">
            <v>-256</v>
          </cell>
          <cell r="F17">
            <v>-272</v>
          </cell>
          <cell r="G17">
            <v>-236</v>
          </cell>
          <cell r="H17">
            <v>-73</v>
          </cell>
          <cell r="I17">
            <v>-74</v>
          </cell>
          <cell r="J17">
            <v>-71</v>
          </cell>
          <cell r="K17">
            <v>-109</v>
          </cell>
          <cell r="L17">
            <v>-113</v>
          </cell>
          <cell r="M17">
            <v>-118</v>
          </cell>
          <cell r="N17">
            <v>-89</v>
          </cell>
          <cell r="O17">
            <v>-91</v>
          </cell>
          <cell r="P17">
            <v>-98</v>
          </cell>
          <cell r="Q17">
            <v>-119</v>
          </cell>
          <cell r="R17">
            <v>-117</v>
          </cell>
          <cell r="S17">
            <v>-116</v>
          </cell>
          <cell r="T17">
            <v>-120</v>
          </cell>
          <cell r="U17">
            <v>-100</v>
          </cell>
          <cell r="V17">
            <v>-85</v>
          </cell>
          <cell r="W17">
            <v>-91</v>
          </cell>
          <cell r="X17">
            <v>-119</v>
          </cell>
          <cell r="Y17">
            <v>-119</v>
          </cell>
          <cell r="Z17">
            <v>-119</v>
          </cell>
          <cell r="AA17">
            <v>-119</v>
          </cell>
          <cell r="AB17">
            <v>-119</v>
          </cell>
          <cell r="AC17">
            <v>-119</v>
          </cell>
          <cell r="AD17">
            <v>-119</v>
          </cell>
          <cell r="AE17">
            <v>-119</v>
          </cell>
          <cell r="AF17">
            <v>-119</v>
          </cell>
        </row>
        <row r="18">
          <cell r="E18">
            <v>23525</v>
          </cell>
          <cell r="F18">
            <v>23936</v>
          </cell>
          <cell r="G18">
            <v>24310</v>
          </cell>
          <cell r="H18">
            <v>24473</v>
          </cell>
          <cell r="I18">
            <v>27005</v>
          </cell>
          <cell r="J18">
            <v>27986</v>
          </cell>
          <cell r="K18">
            <v>27314</v>
          </cell>
          <cell r="L18">
            <v>25814</v>
          </cell>
          <cell r="M18">
            <v>24898</v>
          </cell>
          <cell r="N18">
            <v>22500</v>
          </cell>
          <cell r="O18">
            <v>24309</v>
          </cell>
          <cell r="P18">
            <v>23918</v>
          </cell>
          <cell r="Q18">
            <v>23017</v>
          </cell>
          <cell r="R18">
            <v>23399</v>
          </cell>
          <cell r="S18">
            <v>22679</v>
          </cell>
          <cell r="T18">
            <v>21809</v>
          </cell>
          <cell r="U18">
            <v>24066</v>
          </cell>
          <cell r="V18">
            <v>21577</v>
          </cell>
          <cell r="W18">
            <v>24694</v>
          </cell>
          <cell r="X18">
            <v>21741</v>
          </cell>
          <cell r="Y18">
            <v>21471</v>
          </cell>
          <cell r="Z18">
            <v>22122</v>
          </cell>
          <cell r="AA18">
            <v>21213</v>
          </cell>
          <cell r="AB18">
            <v>21473</v>
          </cell>
          <cell r="AC18">
            <v>21889</v>
          </cell>
          <cell r="AD18">
            <v>20787</v>
          </cell>
          <cell r="AE18">
            <v>20700</v>
          </cell>
          <cell r="AF18">
            <v>18932</v>
          </cell>
        </row>
        <row r="19">
          <cell r="E19">
            <v>24131.333333333332</v>
          </cell>
          <cell r="F19">
            <v>23582.333333333332</v>
          </cell>
          <cell r="G19">
            <v>23923.666666666668</v>
          </cell>
          <cell r="H19">
            <v>24239.666666666668</v>
          </cell>
          <cell r="I19">
            <v>25262.666666666668</v>
          </cell>
          <cell r="J19">
            <v>26488</v>
          </cell>
          <cell r="K19">
            <v>27435</v>
          </cell>
          <cell r="L19">
            <v>27038</v>
          </cell>
          <cell r="M19">
            <v>26008.666666666668</v>
          </cell>
          <cell r="N19">
            <v>24404</v>
          </cell>
          <cell r="O19">
            <v>23902.333333333332</v>
          </cell>
          <cell r="P19">
            <v>23575.666666666668</v>
          </cell>
          <cell r="Q19">
            <v>23748</v>
          </cell>
          <cell r="R19">
            <v>23444.666666666668</v>
          </cell>
          <cell r="S19">
            <v>23031.666666666668</v>
          </cell>
          <cell r="T19">
            <v>22629</v>
          </cell>
          <cell r="U19">
            <v>22851.333333333332</v>
          </cell>
          <cell r="V19">
            <v>22484</v>
          </cell>
          <cell r="W19">
            <v>23445.666666666668</v>
          </cell>
          <cell r="X19">
            <v>22670.666666666668</v>
          </cell>
          <cell r="Y19">
            <v>22635.333333333332</v>
          </cell>
          <cell r="Z19">
            <v>21778</v>
          </cell>
          <cell r="AA19">
            <v>21602</v>
          </cell>
          <cell r="AB19">
            <v>21602.666666666668</v>
          </cell>
          <cell r="AC19">
            <v>21525</v>
          </cell>
          <cell r="AD19">
            <v>21383</v>
          </cell>
          <cell r="AE19">
            <v>21125.333333333332</v>
          </cell>
          <cell r="AF19">
            <v>20139.666666666668</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860.054347826087</v>
          </cell>
          <cell r="F25">
            <v>884.054347826087</v>
          </cell>
          <cell r="G25">
            <v>907.80219780219784</v>
          </cell>
          <cell r="H25">
            <v>897.945652173913</v>
          </cell>
          <cell r="I25">
            <v>902.51086956521738</v>
          </cell>
          <cell r="J25">
            <v>922.58888888888885</v>
          </cell>
          <cell r="K25">
            <v>963.67777777777781</v>
          </cell>
          <cell r="L25">
            <v>969.74157303370782</v>
          </cell>
          <cell r="M25">
            <v>955.93478260869563</v>
          </cell>
          <cell r="N25">
            <v>936.86813186813185</v>
          </cell>
          <cell r="O25">
            <v>927.04347826086962</v>
          </cell>
          <cell r="P25">
            <v>940.16304347826087</v>
          </cell>
          <cell r="Q25">
            <v>933.5978260869565</v>
          </cell>
          <cell r="R25">
            <v>943.96739130434787</v>
          </cell>
          <cell r="S25">
            <v>927.90109890109886</v>
          </cell>
          <cell r="T25">
            <v>916.48913043478262</v>
          </cell>
          <cell r="U25">
            <v>909.54347826086962</v>
          </cell>
          <cell r="V25">
            <v>874.06666666666672</v>
          </cell>
          <cell r="W25">
            <v>879.6</v>
          </cell>
          <cell r="X25">
            <v>862.67415730337075</v>
          </cell>
          <cell r="Y25">
            <v>873.88043478260875</v>
          </cell>
          <cell r="Z25">
            <v>880.98901098901104</v>
          </cell>
          <cell r="AA25">
            <v>876.67391304347825</v>
          </cell>
          <cell r="AB25">
            <v>878.70652173913038</v>
          </cell>
          <cell r="AC25">
            <v>877.42391304347825</v>
          </cell>
          <cell r="AD25">
            <v>872.17391304347825</v>
          </cell>
          <cell r="AE25">
            <v>864.38461538461536</v>
          </cell>
          <cell r="AF25">
            <v>827.64130434782612</v>
          </cell>
        </row>
        <row r="27">
          <cell r="E27">
            <v>24131.333333333332</v>
          </cell>
          <cell r="F27">
            <v>23582.333333333332</v>
          </cell>
          <cell r="G27">
            <v>23923.666666666668</v>
          </cell>
          <cell r="H27">
            <v>24239.666666666668</v>
          </cell>
          <cell r="I27">
            <v>25262.666666666668</v>
          </cell>
          <cell r="J27">
            <v>26488</v>
          </cell>
          <cell r="K27">
            <v>27435</v>
          </cell>
          <cell r="L27">
            <v>27038</v>
          </cell>
          <cell r="M27">
            <v>26008.666666666668</v>
          </cell>
          <cell r="N27">
            <v>24404</v>
          </cell>
          <cell r="O27">
            <v>23902.333333333332</v>
          </cell>
          <cell r="P27">
            <v>23575.666666666668</v>
          </cell>
          <cell r="Q27">
            <v>23748</v>
          </cell>
          <cell r="R27">
            <v>23444.666666666668</v>
          </cell>
          <cell r="S27">
            <v>23031.666666666668</v>
          </cell>
          <cell r="T27">
            <v>22629</v>
          </cell>
          <cell r="U27">
            <v>22851.333333333332</v>
          </cell>
          <cell r="V27">
            <v>22484</v>
          </cell>
          <cell r="W27">
            <v>23445.666666666668</v>
          </cell>
          <cell r="X27">
            <v>22670.666666666668</v>
          </cell>
          <cell r="Y27">
            <v>22635.333333333332</v>
          </cell>
          <cell r="Z27">
            <v>21778</v>
          </cell>
          <cell r="AA27">
            <v>21602</v>
          </cell>
          <cell r="AB27">
            <v>21602.666666666668</v>
          </cell>
          <cell r="AC27">
            <v>21525</v>
          </cell>
          <cell r="AD27">
            <v>21383</v>
          </cell>
          <cell r="AE27">
            <v>21125.333333333332</v>
          </cell>
          <cell r="AF27">
            <v>20139.666666666668</v>
          </cell>
        </row>
        <row r="29">
          <cell r="E29">
            <v>28.057916798314899</v>
          </cell>
          <cell r="F29">
            <v>26.675207685277396</v>
          </cell>
          <cell r="G29">
            <v>26.353391437679054</v>
          </cell>
          <cell r="H29">
            <v>26.994581028353775</v>
          </cell>
          <cell r="I29">
            <v>27.991537297314661</v>
          </cell>
          <cell r="J29">
            <v>28.710512687726567</v>
          </cell>
          <cell r="K29">
            <v>28.469059505828366</v>
          </cell>
          <cell r="L29">
            <v>27.881655022188237</v>
          </cell>
          <cell r="M29">
            <v>27.207574344863136</v>
          </cell>
          <cell r="N29">
            <v>26.048489824643717</v>
          </cell>
          <cell r="O29">
            <v>25.783400556545661</v>
          </cell>
          <cell r="P29">
            <v>25.076146983447984</v>
          </cell>
          <cell r="Q29">
            <v>25.437077225786172</v>
          </cell>
          <cell r="R29">
            <v>24.836309900781085</v>
          </cell>
          <cell r="S29">
            <v>24.821251633328995</v>
          </cell>
          <cell r="T29">
            <v>24.690963862566267</v>
          </cell>
          <cell r="U29">
            <v>25.123959304317342</v>
          </cell>
          <cell r="V29">
            <v>25.723438334223168</v>
          </cell>
          <cell r="W29">
            <v>26.654918902531456</v>
          </cell>
          <cell r="X29">
            <v>26.279524516571591</v>
          </cell>
          <cell r="Y29">
            <v>25.902094190910933</v>
          </cell>
          <cell r="Z29">
            <v>24.719945116627166</v>
          </cell>
          <cell r="AA29">
            <v>24.640860961638605</v>
          </cell>
          <cell r="AB29">
            <v>24.584620840085272</v>
          </cell>
          <cell r="AC29">
            <v>24.532041673376856</v>
          </cell>
          <cell r="AD29">
            <v>24.516899302093719</v>
          </cell>
          <cell r="AE29">
            <v>24.439737771053959</v>
          </cell>
          <cell r="AF29">
            <v>24.333810505671348</v>
          </cell>
        </row>
        <row r="30">
          <cell r="I30">
            <v>27.624044031747179</v>
          </cell>
          <cell r="J30">
            <v>28.120325653655776</v>
          </cell>
          <cell r="K30">
            <v>27.700649133527804</v>
          </cell>
          <cell r="L30">
            <v>27.646852357039847</v>
          </cell>
          <cell r="M30">
            <v>27.409516630590883</v>
          </cell>
          <cell r="N30">
            <v>27.0604999410251</v>
          </cell>
          <cell r="O30">
            <v>27.016934477768352</v>
          </cell>
          <cell r="P30">
            <v>26.663402539182513</v>
          </cell>
          <cell r="Q30">
            <v>26.596742633115792</v>
          </cell>
          <cell r="R30">
            <v>26.423860095550523</v>
          </cell>
          <cell r="S30">
            <v>26.225716793910067</v>
          </cell>
          <cell r="T30">
            <v>26.183789807041531</v>
          </cell>
          <cell r="U30">
            <v>25.274492698200241</v>
          </cell>
          <cell r="V30">
            <v>25.779212111967048</v>
          </cell>
          <cell r="W30">
            <v>26.18974533879036</v>
          </cell>
          <cell r="X30">
            <v>25.908679867673964</v>
          </cell>
          <cell r="Y30">
            <v>25.727759064292151</v>
          </cell>
          <cell r="Z30">
            <v>25.556270834491428</v>
          </cell>
          <cell r="AA30">
            <v>25.438297403720636</v>
          </cell>
          <cell r="AB30">
            <v>25.343765680173696</v>
          </cell>
          <cell r="AC30">
            <v>25.252758719804046</v>
          </cell>
          <cell r="AD30">
            <v>25.193305397636625</v>
          </cell>
          <cell r="AE30">
            <v>25.128816582507152</v>
          </cell>
          <cell r="AF30">
            <v>25.082228871697559</v>
          </cell>
        </row>
        <row r="31">
          <cell r="R31">
            <v>26.548224728172656</v>
          </cell>
          <cell r="S31">
            <v>26.410683869423373</v>
          </cell>
          <cell r="T31">
            <v>26.183789807041531</v>
          </cell>
          <cell r="U31">
            <v>26.156204764258124</v>
          </cell>
          <cell r="V31">
            <v>26.058987287886463</v>
          </cell>
          <cell r="W31">
            <v>26.0100879256835</v>
          </cell>
          <cell r="X31">
            <v>25.699000868940345</v>
          </cell>
          <cell r="Y31">
            <v>25.531343991239083</v>
          </cell>
          <cell r="Z31">
            <v>25.330080489331817</v>
          </cell>
          <cell r="AA31">
            <v>25.342471938575063</v>
          </cell>
          <cell r="AB31">
            <v>25.379194959562042</v>
          </cell>
          <cell r="AC31">
            <v>25.201144832342155</v>
          </cell>
          <cell r="AD31">
            <v>25.2434560926859</v>
          </cell>
          <cell r="AE31">
            <v>25.22642303092324</v>
          </cell>
          <cell r="AF31">
            <v>25.082228871697559</v>
          </cell>
        </row>
        <row r="34">
          <cell r="E34">
            <v>20351</v>
          </cell>
          <cell r="F34">
            <v>21993</v>
          </cell>
          <cell r="G34">
            <v>21219</v>
          </cell>
          <cell r="H34">
            <v>19470</v>
          </cell>
          <cell r="I34">
            <v>22279</v>
          </cell>
          <cell r="J34">
            <v>23188</v>
          </cell>
          <cell r="K34">
            <v>23110</v>
          </cell>
          <cell r="L34">
            <v>22092</v>
          </cell>
          <cell r="M34">
            <v>23058</v>
          </cell>
          <cell r="N34">
            <v>21430</v>
          </cell>
          <cell r="O34">
            <v>22799</v>
          </cell>
          <cell r="P34">
            <v>23927</v>
          </cell>
          <cell r="Q34">
            <v>20480</v>
          </cell>
          <cell r="R34">
            <v>22157</v>
          </cell>
          <cell r="S34">
            <v>21795</v>
          </cell>
          <cell r="T34">
            <v>17494</v>
          </cell>
          <cell r="U34">
            <v>22923</v>
          </cell>
          <cell r="V34">
            <v>18055</v>
          </cell>
          <cell r="W34">
            <v>21181</v>
          </cell>
          <cell r="X34">
            <v>20531</v>
          </cell>
          <cell r="Y34">
            <v>20766</v>
          </cell>
          <cell r="Z34">
            <v>20619</v>
          </cell>
          <cell r="AA34">
            <v>20561</v>
          </cell>
          <cell r="AB34">
            <v>20797</v>
          </cell>
          <cell r="AC34">
            <v>20458</v>
          </cell>
          <cell r="AD34">
            <v>20178</v>
          </cell>
          <cell r="AE34">
            <v>19540</v>
          </cell>
          <cell r="AF34">
            <v>18783</v>
          </cell>
        </row>
        <row r="35">
          <cell r="E35">
            <v>60442</v>
          </cell>
          <cell r="F35">
            <v>62572</v>
          </cell>
          <cell r="G35">
            <v>63563</v>
          </cell>
          <cell r="H35">
            <v>62682</v>
          </cell>
          <cell r="I35">
            <v>62968</v>
          </cell>
          <cell r="J35">
            <v>64937</v>
          </cell>
          <cell r="K35">
            <v>68577</v>
          </cell>
          <cell r="L35">
            <v>68390</v>
          </cell>
          <cell r="M35">
            <v>68260</v>
          </cell>
          <cell r="N35">
            <v>66580</v>
          </cell>
          <cell r="O35">
            <v>67287</v>
          </cell>
          <cell r="P35">
            <v>68156</v>
          </cell>
          <cell r="Q35">
            <v>67206</v>
          </cell>
          <cell r="R35">
            <v>66564</v>
          </cell>
          <cell r="S35">
            <v>64432</v>
          </cell>
          <cell r="T35">
            <v>61446</v>
          </cell>
          <cell r="U35">
            <v>62212</v>
          </cell>
          <cell r="V35">
            <v>58472</v>
          </cell>
          <cell r="W35">
            <v>62159</v>
          </cell>
          <cell r="X35">
            <v>59767</v>
          </cell>
          <cell r="Y35">
            <v>62478</v>
          </cell>
          <cell r="Z35">
            <v>61916</v>
          </cell>
          <cell r="AA35">
            <v>61946</v>
          </cell>
          <cell r="AB35">
            <v>61977</v>
          </cell>
          <cell r="AC35">
            <v>61816</v>
          </cell>
          <cell r="AD35">
            <v>61433</v>
          </cell>
          <cell r="AE35">
            <v>60176</v>
          </cell>
          <cell r="AF35">
            <v>58501</v>
          </cell>
        </row>
        <row r="36">
          <cell r="E36">
            <v>9717</v>
          </cell>
          <cell r="F36">
            <v>9331</v>
          </cell>
          <cell r="G36">
            <v>11399</v>
          </cell>
          <cell r="H36">
            <v>11574</v>
          </cell>
          <cell r="I36">
            <v>10020</v>
          </cell>
          <cell r="J36">
            <v>9412</v>
          </cell>
          <cell r="K36">
            <v>10240</v>
          </cell>
          <cell r="L36">
            <v>10596</v>
          </cell>
          <cell r="M36">
            <v>12200</v>
          </cell>
          <cell r="N36">
            <v>11669</v>
          </cell>
          <cell r="O36">
            <v>11661</v>
          </cell>
          <cell r="P36">
            <v>12136</v>
          </cell>
          <cell r="Q36">
            <v>11969</v>
          </cell>
          <cell r="R36">
            <v>13815</v>
          </cell>
          <cell r="S36">
            <v>11460</v>
          </cell>
          <cell r="T36">
            <v>12127</v>
          </cell>
          <cell r="U36">
            <v>14033</v>
          </cell>
          <cell r="V36">
            <v>12907</v>
          </cell>
          <cell r="W36">
            <v>12539</v>
          </cell>
          <cell r="X36">
            <v>9626</v>
          </cell>
          <cell r="Y36">
            <v>9309</v>
          </cell>
          <cell r="Z36">
            <v>9261</v>
          </cell>
          <cell r="AA36">
            <v>8752</v>
          </cell>
          <cell r="AB36">
            <v>8652</v>
          </cell>
          <cell r="AC36">
            <v>8599</v>
          </cell>
          <cell r="AD36">
            <v>8191</v>
          </cell>
          <cell r="AE36">
            <v>8141</v>
          </cell>
          <cell r="AF36">
            <v>7594</v>
          </cell>
        </row>
        <row r="37">
          <cell r="E37">
            <v>9309</v>
          </cell>
          <cell r="F37">
            <v>9586.3333333333339</v>
          </cell>
          <cell r="G37">
            <v>10149</v>
          </cell>
          <cell r="H37">
            <v>10768</v>
          </cell>
          <cell r="I37">
            <v>10997.666666666666</v>
          </cell>
          <cell r="J37">
            <v>10335.333333333334</v>
          </cell>
          <cell r="K37">
            <v>9890.6666666666661</v>
          </cell>
          <cell r="L37">
            <v>10082.666666666666</v>
          </cell>
          <cell r="M37">
            <v>11012</v>
          </cell>
          <cell r="N37">
            <v>11488.333333333334</v>
          </cell>
          <cell r="O37">
            <v>11843.333333333334</v>
          </cell>
          <cell r="P37">
            <v>11822</v>
          </cell>
          <cell r="Q37">
            <v>11922</v>
          </cell>
          <cell r="R37">
            <v>12640</v>
          </cell>
          <cell r="S37">
            <v>12414.666666666666</v>
          </cell>
          <cell r="T37">
            <v>12467.333333333334</v>
          </cell>
          <cell r="U37">
            <v>12540</v>
          </cell>
          <cell r="V37">
            <v>13022.333333333334</v>
          </cell>
          <cell r="W37">
            <v>13159.666666666666</v>
          </cell>
          <cell r="X37">
            <v>11690.666666666666</v>
          </cell>
          <cell r="Y37">
            <v>10491.333333333334</v>
          </cell>
          <cell r="Z37">
            <v>9398.6666666666661</v>
          </cell>
          <cell r="AA37">
            <v>9107.3333333333339</v>
          </cell>
          <cell r="AB37">
            <v>8888.3333333333339</v>
          </cell>
          <cell r="AC37">
            <v>8667.6666666666661</v>
          </cell>
          <cell r="AD37">
            <v>8480.6666666666661</v>
          </cell>
          <cell r="AE37">
            <v>8310.3333333333339</v>
          </cell>
          <cell r="AF37">
            <v>7975.333333333333</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656.97826086956525</v>
          </cell>
          <cell r="F43">
            <v>680.13043478260875</v>
          </cell>
          <cell r="G43">
            <v>698.49450549450546</v>
          </cell>
          <cell r="H43">
            <v>681.32608695652175</v>
          </cell>
          <cell r="I43">
            <v>684.43478260869563</v>
          </cell>
          <cell r="J43">
            <v>721.52222222222224</v>
          </cell>
          <cell r="K43">
            <v>761.9666666666667</v>
          </cell>
          <cell r="L43">
            <v>768.42696629213481</v>
          </cell>
          <cell r="M43">
            <v>741.95652173913038</v>
          </cell>
          <cell r="N43">
            <v>731.64835164835165</v>
          </cell>
          <cell r="O43">
            <v>731.38043478260875</v>
          </cell>
          <cell r="P43">
            <v>740.82608695652175</v>
          </cell>
          <cell r="Q43">
            <v>730.5</v>
          </cell>
          <cell r="R43">
            <v>723.52173913043475</v>
          </cell>
          <cell r="S43">
            <v>708.04395604395609</v>
          </cell>
          <cell r="T43">
            <v>667.89130434782612</v>
          </cell>
          <cell r="U43">
            <v>676.21739130434787</v>
          </cell>
          <cell r="V43">
            <v>649.68888888888887</v>
          </cell>
          <cell r="W43">
            <v>690.65555555555557</v>
          </cell>
          <cell r="X43">
            <v>671.5393258426966</v>
          </cell>
          <cell r="Y43">
            <v>679.10869565217388</v>
          </cell>
          <cell r="Z43">
            <v>680.39560439560444</v>
          </cell>
          <cell r="AA43">
            <v>673.32608695652175</v>
          </cell>
          <cell r="AB43">
            <v>673.66304347826087</v>
          </cell>
          <cell r="AC43">
            <v>671.91304347826087</v>
          </cell>
          <cell r="AD43">
            <v>667.75</v>
          </cell>
          <cell r="AE43">
            <v>661.27472527472526</v>
          </cell>
          <cell r="AF43">
            <v>635.88043478260875</v>
          </cell>
        </row>
        <row r="45">
          <cell r="E45">
            <v>9309</v>
          </cell>
          <cell r="F45">
            <v>9586.3333333333339</v>
          </cell>
          <cell r="G45">
            <v>10149</v>
          </cell>
          <cell r="H45">
            <v>10768</v>
          </cell>
          <cell r="I45">
            <v>10997.666666666666</v>
          </cell>
          <cell r="J45">
            <v>10335.333333333334</v>
          </cell>
          <cell r="K45">
            <v>9890.6666666666661</v>
          </cell>
          <cell r="L45">
            <v>10082.666666666666</v>
          </cell>
          <cell r="M45">
            <v>11012</v>
          </cell>
          <cell r="N45">
            <v>11488.333333333334</v>
          </cell>
          <cell r="O45">
            <v>11843.333333333334</v>
          </cell>
          <cell r="P45">
            <v>11822</v>
          </cell>
          <cell r="Q45">
            <v>11922</v>
          </cell>
          <cell r="R45">
            <v>12640</v>
          </cell>
          <cell r="S45">
            <v>12414.666666666666</v>
          </cell>
          <cell r="T45">
            <v>12467.333333333334</v>
          </cell>
          <cell r="U45">
            <v>12540</v>
          </cell>
          <cell r="V45">
            <v>13022.333333333334</v>
          </cell>
          <cell r="W45">
            <v>13159.666666666666</v>
          </cell>
          <cell r="X45">
            <v>11690.666666666666</v>
          </cell>
          <cell r="Y45">
            <v>10491.333333333334</v>
          </cell>
          <cell r="Z45">
            <v>9398.6666666666661</v>
          </cell>
          <cell r="AA45">
            <v>9107.3333333333339</v>
          </cell>
          <cell r="AB45">
            <v>8888.3333333333339</v>
          </cell>
          <cell r="AC45">
            <v>8667.6666666666661</v>
          </cell>
          <cell r="AD45">
            <v>8480.6666666666661</v>
          </cell>
          <cell r="AE45">
            <v>8310.3333333333339</v>
          </cell>
          <cell r="AF45">
            <v>7975.333333333333</v>
          </cell>
        </row>
        <row r="47">
          <cell r="E47">
            <v>14.169418616194037</v>
          </cell>
          <cell r="F47">
            <v>14.094845404760383</v>
          </cell>
          <cell r="G47">
            <v>14.529820807702595</v>
          </cell>
          <cell r="H47">
            <v>15.804473373536263</v>
          </cell>
          <cell r="I47">
            <v>16.06824630500148</v>
          </cell>
          <cell r="J47">
            <v>14.324345134514992</v>
          </cell>
          <cell r="K47">
            <v>12.980445338816219</v>
          </cell>
          <cell r="L47">
            <v>13.121177560072136</v>
          </cell>
          <cell r="M47">
            <v>14.84184002343979</v>
          </cell>
          <cell r="N47">
            <v>15.701987583859017</v>
          </cell>
          <cell r="O47">
            <v>16.193122990572721</v>
          </cell>
          <cell r="P47">
            <v>15.957861376841363</v>
          </cell>
          <cell r="Q47">
            <v>16.320328542094455</v>
          </cell>
          <cell r="R47">
            <v>17.470103960098552</v>
          </cell>
          <cell r="S47">
            <v>17.533751345087325</v>
          </cell>
          <cell r="T47">
            <v>18.666710065206306</v>
          </cell>
          <cell r="U47">
            <v>18.544332283160802</v>
          </cell>
          <cell r="V47">
            <v>20.04395266110275</v>
          </cell>
          <cell r="W47">
            <v>19.053877958139608</v>
          </cell>
          <cell r="X47">
            <v>17.408759571893075</v>
          </cell>
          <cell r="Y47">
            <v>15.448680602238657</v>
          </cell>
          <cell r="Z47">
            <v>13.813532312595559</v>
          </cell>
          <cell r="AA47">
            <v>13.525888139131933</v>
          </cell>
          <cell r="AB47">
            <v>13.19403434607462</v>
          </cell>
          <cell r="AC47">
            <v>12.899982744489019</v>
          </cell>
          <cell r="AD47">
            <v>12.700361911893173</v>
          </cell>
          <cell r="AE47">
            <v>12.567141939200569</v>
          </cell>
          <cell r="AF47">
            <v>12.542190161991531</v>
          </cell>
        </row>
        <row r="48">
          <cell r="I48">
            <v>15.459471477575912</v>
          </cell>
          <cell r="J48">
            <v>14.692894651739378</v>
          </cell>
          <cell r="K48">
            <v>13.532744214532569</v>
          </cell>
          <cell r="L48">
            <v>13.722529199616185</v>
          </cell>
          <cell r="M48">
            <v>14.171864787312305</v>
          </cell>
          <cell r="N48">
            <v>14.4844154787184</v>
          </cell>
          <cell r="O48">
            <v>14.658246600319076</v>
          </cell>
          <cell r="P48">
            <v>14.77167189896802</v>
          </cell>
          <cell r="Q48">
            <v>15.038925594105642</v>
          </cell>
          <cell r="R48">
            <v>15.422302123317623</v>
          </cell>
          <cell r="S48">
            <v>15.452830724884802</v>
          </cell>
          <cell r="T48">
            <v>15.845040278266589</v>
          </cell>
          <cell r="U48">
            <v>19.015704365717223</v>
          </cell>
          <cell r="V48">
            <v>19.442767478451223</v>
          </cell>
          <cell r="W48">
            <v>18.680078508341509</v>
          </cell>
          <cell r="X48">
            <v>17.772015963236182</v>
          </cell>
          <cell r="Y48">
            <v>17.159776458913292</v>
          </cell>
          <cell r="Z48">
            <v>16.6306807518494</v>
          </cell>
          <cell r="AA48">
            <v>16.22473658010454</v>
          </cell>
          <cell r="AB48">
            <v>15.86480327383291</v>
          </cell>
          <cell r="AC48">
            <v>15.538549472540359</v>
          </cell>
          <cell r="AD48">
            <v>15.288252522654593</v>
          </cell>
          <cell r="AE48">
            <v>15.068015164879652</v>
          </cell>
          <cell r="AF48">
            <v>14.904118415055759</v>
          </cell>
        </row>
        <row r="49">
          <cell r="R49">
            <v>15.458934129454361</v>
          </cell>
          <cell r="S49">
            <v>15.65033478476675</v>
          </cell>
          <cell r="T49">
            <v>15.845040278266589</v>
          </cell>
          <cell r="U49">
            <v>16.067525740359855</v>
          </cell>
          <cell r="V49">
            <v>16.698146928653639</v>
          </cell>
          <cell r="W49">
            <v>17.164391917355307</v>
          </cell>
          <cell r="X49">
            <v>17.201738534303125</v>
          </cell>
          <cell r="Y49">
            <v>17.214720354466664</v>
          </cell>
          <cell r="Z49">
            <v>16.94345159918684</v>
          </cell>
          <cell r="AA49">
            <v>16.767871274556196</v>
          </cell>
          <cell r="AB49">
            <v>16.638504546646157</v>
          </cell>
          <cell r="AC49">
            <v>16.238475315988993</v>
          </cell>
          <cell r="AD49">
            <v>15.937125155267625</v>
          </cell>
          <cell r="AE49">
            <v>15.429643781885424</v>
          </cell>
          <cell r="AF49">
            <v>14.904118415055759</v>
          </cell>
        </row>
        <row r="53">
          <cell r="E53">
            <v>20351</v>
          </cell>
          <cell r="F53">
            <v>21993</v>
          </cell>
          <cell r="G53">
            <v>21219</v>
          </cell>
          <cell r="H53">
            <v>19470</v>
          </cell>
          <cell r="I53">
            <v>22279</v>
          </cell>
          <cell r="J53">
            <v>23188</v>
          </cell>
          <cell r="K53">
            <v>23110</v>
          </cell>
          <cell r="L53">
            <v>22092</v>
          </cell>
          <cell r="M53">
            <v>23058</v>
          </cell>
          <cell r="N53">
            <v>21430</v>
          </cell>
          <cell r="O53">
            <v>22799</v>
          </cell>
          <cell r="P53">
            <v>23927</v>
          </cell>
          <cell r="Q53">
            <v>20480</v>
          </cell>
          <cell r="R53">
            <v>22157</v>
          </cell>
          <cell r="S53">
            <v>21795</v>
          </cell>
          <cell r="T53">
            <v>17494</v>
          </cell>
          <cell r="U53">
            <v>22923</v>
          </cell>
          <cell r="V53">
            <v>18055</v>
          </cell>
          <cell r="W53">
            <v>21181</v>
          </cell>
          <cell r="X53">
            <v>20531</v>
          </cell>
          <cell r="Y53">
            <v>20766</v>
          </cell>
          <cell r="Z53">
            <v>20619</v>
          </cell>
          <cell r="AA53">
            <v>20561</v>
          </cell>
          <cell r="AB53">
            <v>20797</v>
          </cell>
          <cell r="AC53">
            <v>20458</v>
          </cell>
          <cell r="AD53">
            <v>20178</v>
          </cell>
          <cell r="AE53">
            <v>19540</v>
          </cell>
          <cell r="AF53">
            <v>18783</v>
          </cell>
        </row>
        <row r="54">
          <cell r="E54">
            <v>1083</v>
          </cell>
          <cell r="F54">
            <v>1179</v>
          </cell>
          <cell r="G54">
            <v>1155</v>
          </cell>
          <cell r="H54">
            <v>1159</v>
          </cell>
          <cell r="I54">
            <v>1485</v>
          </cell>
          <cell r="J54">
            <v>1398</v>
          </cell>
          <cell r="K54">
            <v>1407</v>
          </cell>
          <cell r="L54">
            <v>1412</v>
          </cell>
          <cell r="M54">
            <v>1234</v>
          </cell>
          <cell r="N54">
            <v>1458</v>
          </cell>
          <cell r="O54">
            <v>1322</v>
          </cell>
          <cell r="P54">
            <v>1441</v>
          </cell>
          <cell r="Q54">
            <v>1334</v>
          </cell>
          <cell r="R54">
            <v>1238</v>
          </cell>
          <cell r="S54">
            <v>1143</v>
          </cell>
          <cell r="T54">
            <v>1051</v>
          </cell>
          <cell r="U54">
            <v>1175</v>
          </cell>
          <cell r="V54">
            <v>993</v>
          </cell>
          <cell r="W54">
            <v>1309</v>
          </cell>
          <cell r="X54">
            <v>1350</v>
          </cell>
          <cell r="Y54">
            <v>1376</v>
          </cell>
          <cell r="Z54">
            <v>1380</v>
          </cell>
          <cell r="AA54">
            <v>1397</v>
          </cell>
          <cell r="AB54">
            <v>1423</v>
          </cell>
          <cell r="AC54">
            <v>1409</v>
          </cell>
          <cell r="AD54">
            <v>1385</v>
          </cell>
          <cell r="AE54">
            <v>1350</v>
          </cell>
          <cell r="AF54">
            <v>1282</v>
          </cell>
        </row>
        <row r="55">
          <cell r="E55">
            <v>419</v>
          </cell>
          <cell r="F55">
            <v>336</v>
          </cell>
          <cell r="G55">
            <v>374</v>
          </cell>
          <cell r="H55">
            <v>368</v>
          </cell>
          <cell r="I55">
            <v>351</v>
          </cell>
          <cell r="J55">
            <v>340</v>
          </cell>
          <cell r="K55">
            <v>353</v>
          </cell>
          <cell r="L55">
            <v>345</v>
          </cell>
          <cell r="M55">
            <v>359</v>
          </cell>
          <cell r="N55">
            <v>395</v>
          </cell>
          <cell r="O55">
            <v>362</v>
          </cell>
          <cell r="P55">
            <v>357</v>
          </cell>
          <cell r="Q55">
            <v>363</v>
          </cell>
          <cell r="R55">
            <v>427</v>
          </cell>
          <cell r="S55">
            <v>327</v>
          </cell>
          <cell r="T55">
            <v>396</v>
          </cell>
          <cell r="U55">
            <v>370</v>
          </cell>
          <cell r="V55">
            <v>324</v>
          </cell>
          <cell r="W55">
            <v>347</v>
          </cell>
          <cell r="X55">
            <v>494</v>
          </cell>
          <cell r="Y55">
            <v>513</v>
          </cell>
          <cell r="Z55">
            <v>494</v>
          </cell>
          <cell r="AA55">
            <v>513</v>
          </cell>
          <cell r="AB55">
            <v>513</v>
          </cell>
          <cell r="AC55">
            <v>494</v>
          </cell>
          <cell r="AD55">
            <v>513</v>
          </cell>
          <cell r="AE55">
            <v>494</v>
          </cell>
          <cell r="AF55">
            <v>509</v>
          </cell>
        </row>
        <row r="56">
          <cell r="E56">
            <v>32</v>
          </cell>
          <cell r="F56">
            <v>46</v>
          </cell>
          <cell r="G56">
            <v>-3</v>
          </cell>
          <cell r="H56">
            <v>-141</v>
          </cell>
          <cell r="I56">
            <v>12</v>
          </cell>
          <cell r="J56">
            <v>20</v>
          </cell>
          <cell r="K56">
            <v>181</v>
          </cell>
          <cell r="L56">
            <v>49</v>
          </cell>
          <cell r="M56">
            <v>51</v>
          </cell>
          <cell r="N56">
            <v>147</v>
          </cell>
          <cell r="O56">
            <v>68</v>
          </cell>
          <cell r="P56">
            <v>40</v>
          </cell>
          <cell r="Q56">
            <v>89</v>
          </cell>
          <cell r="R56">
            <v>60</v>
          </cell>
          <cell r="S56">
            <v>27</v>
          </cell>
          <cell r="T56">
            <v>27</v>
          </cell>
          <cell r="U56">
            <v>33</v>
          </cell>
          <cell r="V56">
            <v>26</v>
          </cell>
          <cell r="W56">
            <v>71</v>
          </cell>
          <cell r="X56">
            <v>76</v>
          </cell>
          <cell r="Y56">
            <v>79</v>
          </cell>
          <cell r="Z56">
            <v>76</v>
          </cell>
          <cell r="AA56">
            <v>79</v>
          </cell>
          <cell r="AB56">
            <v>79</v>
          </cell>
          <cell r="AC56">
            <v>76</v>
          </cell>
          <cell r="AD56">
            <v>79</v>
          </cell>
          <cell r="AE56">
            <v>76</v>
          </cell>
          <cell r="AF56">
            <v>79</v>
          </cell>
        </row>
        <row r="57">
          <cell r="E57">
            <v>21885</v>
          </cell>
          <cell r="F57">
            <v>23554</v>
          </cell>
          <cell r="G57">
            <v>22745</v>
          </cell>
          <cell r="H57">
            <v>20856</v>
          </cell>
          <cell r="I57">
            <v>24127</v>
          </cell>
          <cell r="J57">
            <v>24946</v>
          </cell>
          <cell r="K57">
            <v>25051</v>
          </cell>
          <cell r="L57">
            <v>23898</v>
          </cell>
          <cell r="M57">
            <v>24702</v>
          </cell>
          <cell r="N57">
            <v>23430</v>
          </cell>
          <cell r="O57">
            <v>24551</v>
          </cell>
          <cell r="P57">
            <v>25765</v>
          </cell>
          <cell r="Q57">
            <v>22266</v>
          </cell>
          <cell r="R57">
            <v>23882</v>
          </cell>
          <cell r="S57">
            <v>23292</v>
          </cell>
          <cell r="T57">
            <v>18968</v>
          </cell>
          <cell r="U57">
            <v>24501</v>
          </cell>
          <cell r="V57">
            <v>19398</v>
          </cell>
          <cell r="W57">
            <v>22908</v>
          </cell>
          <cell r="X57">
            <v>22451</v>
          </cell>
          <cell r="Y57">
            <v>22734</v>
          </cell>
          <cell r="Z57">
            <v>22569</v>
          </cell>
          <cell r="AA57">
            <v>22550</v>
          </cell>
          <cell r="AB57">
            <v>22812</v>
          </cell>
          <cell r="AC57">
            <v>22437</v>
          </cell>
          <cell r="AD57">
            <v>22155</v>
          </cell>
          <cell r="AE57">
            <v>21460</v>
          </cell>
          <cell r="AF57">
            <v>20653</v>
          </cell>
        </row>
        <row r="58">
          <cell r="E58">
            <v>65212</v>
          </cell>
          <cell r="F58">
            <v>67402</v>
          </cell>
          <cell r="G58">
            <v>68184</v>
          </cell>
          <cell r="H58">
            <v>67155</v>
          </cell>
          <cell r="I58">
            <v>67728</v>
          </cell>
          <cell r="J58">
            <v>69929</v>
          </cell>
          <cell r="K58">
            <v>74124</v>
          </cell>
          <cell r="L58">
            <v>73895</v>
          </cell>
          <cell r="M58">
            <v>73651</v>
          </cell>
          <cell r="N58">
            <v>72030</v>
          </cell>
          <cell r="O58">
            <v>72683</v>
          </cell>
          <cell r="P58">
            <v>73746</v>
          </cell>
          <cell r="Q58">
            <v>72582</v>
          </cell>
          <cell r="R58">
            <v>71913</v>
          </cell>
          <cell r="S58">
            <v>69440</v>
          </cell>
          <cell r="T58">
            <v>66142</v>
          </cell>
          <cell r="U58">
            <v>66761</v>
          </cell>
          <cell r="V58">
            <v>62867</v>
          </cell>
          <cell r="W58">
            <v>66807</v>
          </cell>
          <cell r="X58">
            <v>64757</v>
          </cell>
          <cell r="Y58">
            <v>68093</v>
          </cell>
          <cell r="Z58">
            <v>67754</v>
          </cell>
          <cell r="AA58">
            <v>67853</v>
          </cell>
          <cell r="AB58">
            <v>67931</v>
          </cell>
          <cell r="AC58">
            <v>67799</v>
          </cell>
          <cell r="AD58">
            <v>67404</v>
          </cell>
          <cell r="AE58">
            <v>66052</v>
          </cell>
          <cell r="AF58">
            <v>64268</v>
          </cell>
        </row>
        <row r="59">
          <cell r="E59">
            <v>26002</v>
          </cell>
          <cell r="F59">
            <v>26678</v>
          </cell>
          <cell r="G59">
            <v>25783</v>
          </cell>
          <cell r="H59">
            <v>25928</v>
          </cell>
          <cell r="I59">
            <v>25670</v>
          </cell>
          <cell r="J59">
            <v>25219</v>
          </cell>
          <cell r="K59">
            <v>28212</v>
          </cell>
          <cell r="L59">
            <v>26307</v>
          </cell>
          <cell r="M59">
            <v>24815</v>
          </cell>
          <cell r="N59">
            <v>33238</v>
          </cell>
          <cell r="O59">
            <v>24790</v>
          </cell>
          <cell r="P59">
            <v>27494</v>
          </cell>
          <cell r="Q59">
            <v>26949</v>
          </cell>
          <cell r="R59">
            <v>23433</v>
          </cell>
          <cell r="S59">
            <v>22270</v>
          </cell>
          <cell r="T59">
            <v>27593</v>
          </cell>
          <cell r="U59">
            <v>16565</v>
          </cell>
          <cell r="V59">
            <v>10134</v>
          </cell>
          <cell r="W59">
            <v>33162</v>
          </cell>
          <cell r="X59">
            <v>26970</v>
          </cell>
          <cell r="Y59">
            <v>26505</v>
          </cell>
          <cell r="Z59">
            <v>26837</v>
          </cell>
          <cell r="AA59">
            <v>25829</v>
          </cell>
          <cell r="AB59">
            <v>25973</v>
          </cell>
          <cell r="AC59">
            <v>26189</v>
          </cell>
          <cell r="AD59">
            <v>25134</v>
          </cell>
          <cell r="AE59">
            <v>25133</v>
          </cell>
          <cell r="AF59">
            <v>25851</v>
          </cell>
        </row>
        <row r="60">
          <cell r="E60">
            <v>20442.666666666668</v>
          </cell>
          <cell r="F60">
            <v>21974</v>
          </cell>
          <cell r="G60">
            <v>26154.333333333332</v>
          </cell>
          <cell r="H60">
            <v>26129.666666666668</v>
          </cell>
          <cell r="I60">
            <v>25793.666666666668</v>
          </cell>
          <cell r="J60">
            <v>25605.666666666668</v>
          </cell>
          <cell r="K60">
            <v>26367</v>
          </cell>
          <cell r="L60">
            <v>26579.333333333332</v>
          </cell>
          <cell r="M60">
            <v>26444.666666666668</v>
          </cell>
          <cell r="N60">
            <v>28120</v>
          </cell>
          <cell r="O60">
            <v>27614.333333333332</v>
          </cell>
          <cell r="P60">
            <v>28507.333333333332</v>
          </cell>
          <cell r="Q60">
            <v>26411</v>
          </cell>
          <cell r="R60">
            <v>25958.666666666668</v>
          </cell>
          <cell r="S60">
            <v>24217.333333333332</v>
          </cell>
          <cell r="T60">
            <v>24432</v>
          </cell>
          <cell r="U60">
            <v>22142.666666666668</v>
          </cell>
          <cell r="V60">
            <v>18097.333333333332</v>
          </cell>
          <cell r="W60">
            <v>19953.666666666668</v>
          </cell>
          <cell r="X60">
            <v>23422</v>
          </cell>
          <cell r="Y60">
            <v>28879</v>
          </cell>
          <cell r="Z60">
            <v>26770.666666666668</v>
          </cell>
          <cell r="AA60">
            <v>26390.333333333332</v>
          </cell>
          <cell r="AB60">
            <v>26213</v>
          </cell>
          <cell r="AC60">
            <v>25997</v>
          </cell>
          <cell r="AD60">
            <v>25765.333333333332</v>
          </cell>
          <cell r="AE60">
            <v>25485.333333333332</v>
          </cell>
          <cell r="AF60">
            <v>25372.666666666668</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708.82608695652175</v>
          </cell>
          <cell r="F66">
            <v>732.63043478260875</v>
          </cell>
          <cell r="G66">
            <v>749.27472527472526</v>
          </cell>
          <cell r="H66">
            <v>729.945652173913</v>
          </cell>
          <cell r="I66">
            <v>736.17391304347825</v>
          </cell>
          <cell r="J66">
            <v>776.98888888888894</v>
          </cell>
          <cell r="K66">
            <v>823.6</v>
          </cell>
          <cell r="L66">
            <v>830.28089887640454</v>
          </cell>
          <cell r="M66">
            <v>800.554347826087</v>
          </cell>
          <cell r="N66">
            <v>791.53846153846155</v>
          </cell>
          <cell r="O66">
            <v>790.03260869565213</v>
          </cell>
          <cell r="P66">
            <v>801.58695652173913</v>
          </cell>
          <cell r="Q66">
            <v>788.93478260869563</v>
          </cell>
          <cell r="R66">
            <v>781.66304347826087</v>
          </cell>
          <cell r="S66">
            <v>763.07692307692309</v>
          </cell>
          <cell r="T66">
            <v>718.93478260869563</v>
          </cell>
          <cell r="U66">
            <v>725.66304347826087</v>
          </cell>
          <cell r="V66">
            <v>698.52222222222224</v>
          </cell>
          <cell r="W66">
            <v>742.3</v>
          </cell>
          <cell r="X66">
            <v>727.60674157303367</v>
          </cell>
          <cell r="Y66">
            <v>740.14130434782612</v>
          </cell>
          <cell r="Z66">
            <v>744.54945054945051</v>
          </cell>
          <cell r="AA66">
            <v>737.53260869565213</v>
          </cell>
          <cell r="AB66">
            <v>738.38043478260875</v>
          </cell>
          <cell r="AC66">
            <v>736.945652173913</v>
          </cell>
          <cell r="AD66">
            <v>732.6521739130435</v>
          </cell>
          <cell r="AE66">
            <v>725.84615384615381</v>
          </cell>
          <cell r="AF66">
            <v>698.56521739130437</v>
          </cell>
        </row>
        <row r="68">
          <cell r="E68">
            <v>20442.666666666668</v>
          </cell>
          <cell r="F68">
            <v>21974</v>
          </cell>
          <cell r="G68">
            <v>26154.333333333332</v>
          </cell>
          <cell r="H68">
            <v>26129.666666666668</v>
          </cell>
          <cell r="I68">
            <v>25793.666666666668</v>
          </cell>
          <cell r="J68">
            <v>25605.666666666668</v>
          </cell>
          <cell r="K68">
            <v>26367</v>
          </cell>
          <cell r="L68">
            <v>26579.333333333332</v>
          </cell>
          <cell r="M68">
            <v>26444.666666666668</v>
          </cell>
          <cell r="N68">
            <v>28120</v>
          </cell>
          <cell r="O68">
            <v>27614.333333333332</v>
          </cell>
          <cell r="P68">
            <v>28507.333333333332</v>
          </cell>
          <cell r="Q68">
            <v>26411</v>
          </cell>
          <cell r="R68">
            <v>25958.666666666668</v>
          </cell>
          <cell r="S68">
            <v>24217.333333333332</v>
          </cell>
          <cell r="T68">
            <v>24432</v>
          </cell>
          <cell r="U68">
            <v>22142.666666666668</v>
          </cell>
          <cell r="V68">
            <v>18097.333333333332</v>
          </cell>
          <cell r="W68">
            <v>19953.666666666668</v>
          </cell>
          <cell r="X68">
            <v>23422</v>
          </cell>
          <cell r="Y68">
            <v>28879</v>
          </cell>
          <cell r="Z68">
            <v>26770.666666666668</v>
          </cell>
          <cell r="AA68">
            <v>26390.333333333332</v>
          </cell>
          <cell r="AB68">
            <v>26213</v>
          </cell>
          <cell r="AC68">
            <v>25997</v>
          </cell>
          <cell r="AD68">
            <v>25765.333333333332</v>
          </cell>
          <cell r="AE68">
            <v>25485.333333333332</v>
          </cell>
          <cell r="AF68">
            <v>25372.666666666668</v>
          </cell>
        </row>
        <row r="70">
          <cell r="E70">
            <v>28.840172565376516</v>
          </cell>
          <cell r="F70">
            <v>29.993293967538055</v>
          </cell>
          <cell r="G70">
            <v>34.906199890492395</v>
          </cell>
          <cell r="H70">
            <v>35.796728960365328</v>
          </cell>
          <cell r="I70">
            <v>35.037463579809433</v>
          </cell>
          <cell r="J70">
            <v>32.954997211457332</v>
          </cell>
          <cell r="K70">
            <v>32.014327343370567</v>
          </cell>
          <cell r="L70">
            <v>32.012459119922411</v>
          </cell>
          <cell r="M70">
            <v>33.032943657700962</v>
          </cell>
          <cell r="N70">
            <v>35.525753158406218</v>
          </cell>
          <cell r="O70">
            <v>34.953409554733113</v>
          </cell>
          <cell r="P70">
            <v>35.563619269745701</v>
          </cell>
          <cell r="Q70">
            <v>33.476784877793392</v>
          </cell>
          <cell r="R70">
            <v>33.209535596252884</v>
          </cell>
          <cell r="S70">
            <v>31.736424731182794</v>
          </cell>
          <cell r="T70">
            <v>33.983611018717305</v>
          </cell>
          <cell r="U70">
            <v>30.513703110099211</v>
          </cell>
          <cell r="V70">
            <v>25.908028059236162</v>
          </cell>
          <cell r="W70">
            <v>26.880865777538286</v>
          </cell>
          <cell r="X70">
            <v>32.190465895578861</v>
          </cell>
          <cell r="Y70">
            <v>39.01822507453042</v>
          </cell>
          <cell r="Z70">
            <v>35.955525381035315</v>
          </cell>
          <cell r="AA70">
            <v>35.781920720773833</v>
          </cell>
          <cell r="AB70">
            <v>35.500669797294314</v>
          </cell>
          <cell r="AC70">
            <v>35.276685496836237</v>
          </cell>
          <cell r="AD70">
            <v>35.167210650208688</v>
          </cell>
          <cell r="AE70">
            <v>35.111205312985732</v>
          </cell>
          <cell r="AF70">
            <v>36.321113669840877</v>
          </cell>
        </row>
        <row r="71">
          <cell r="I71">
            <v>35.337777580911883</v>
          </cell>
          <cell r="J71">
            <v>33.012055084442792</v>
          </cell>
          <cell r="K71">
            <v>31.881070908207867</v>
          </cell>
          <cell r="L71">
            <v>32.156699516435083</v>
          </cell>
          <cell r="M71">
            <v>32.021447855893442</v>
          </cell>
          <cell r="N71">
            <v>33.506153978484534</v>
          </cell>
          <cell r="O71">
            <v>33.248841568788258</v>
          </cell>
          <cell r="P71">
            <v>33.212047640861201</v>
          </cell>
          <cell r="Q71">
            <v>33.526171274961598</v>
          </cell>
          <cell r="R71">
            <v>33.267680806115713</v>
          </cell>
          <cell r="S71">
            <v>32.90102854349216</v>
          </cell>
          <cell r="T71">
            <v>33.698654808779146</v>
          </cell>
          <cell r="U71">
            <v>30.958239091685265</v>
          </cell>
          <cell r="V71">
            <v>27.401418868404726</v>
          </cell>
          <cell r="W71">
            <v>29.453724909066416</v>
          </cell>
          <cell r="X71">
            <v>30.766721190257453</v>
          </cell>
          <cell r="Y71">
            <v>31.669343941233901</v>
          </cell>
          <cell r="Z71">
            <v>32.237791251339011</v>
          </cell>
          <cell r="AA71">
            <v>32.653776629262111</v>
          </cell>
          <cell r="AB71">
            <v>32.949294976184255</v>
          </cell>
          <cell r="AC71">
            <v>33.154606147459972</v>
          </cell>
          <cell r="AD71">
            <v>33.344953262891927</v>
          </cell>
          <cell r="AE71">
            <v>33.496634481824039</v>
          </cell>
          <cell r="AF71">
            <v>33.894638280242944</v>
          </cell>
        </row>
        <row r="72">
          <cell r="R72">
            <v>33.795622340827236</v>
          </cell>
          <cell r="S72">
            <v>33.299575799941948</v>
          </cell>
          <cell r="T72">
            <v>33.698654808779146</v>
          </cell>
          <cell r="U72">
            <v>32.732885847763221</v>
          </cell>
          <cell r="V72">
            <v>31.822634202310574</v>
          </cell>
          <cell r="W72">
            <v>32.871812239194547</v>
          </cell>
          <cell r="X72">
            <v>32.917785908941738</v>
          </cell>
          <cell r="Y72">
            <v>33.174369749078117</v>
          </cell>
          <cell r="Z72">
            <v>33.48662498012078</v>
          </cell>
          <cell r="AA72">
            <v>32.966818480320939</v>
          </cell>
          <cell r="AB72">
            <v>33.453404133757878</v>
          </cell>
          <cell r="AC72">
            <v>33.295636531571461</v>
          </cell>
          <cell r="AD72">
            <v>33.320158877763603</v>
          </cell>
          <cell r="AE72">
            <v>33.730712469648772</v>
          </cell>
          <cell r="AF72">
            <v>33.894638280242944</v>
          </cell>
        </row>
      </sheetData>
      <sheetData sheetId="5">
        <row r="14">
          <cell r="E14">
            <v>12123</v>
          </cell>
          <cell r="F14">
            <v>12950</v>
          </cell>
          <cell r="G14">
            <v>12779</v>
          </cell>
          <cell r="H14">
            <v>11680</v>
          </cell>
          <cell r="I14">
            <v>11590</v>
          </cell>
          <cell r="J14">
            <v>12326</v>
          </cell>
          <cell r="K14">
            <v>14214</v>
          </cell>
          <cell r="L14">
            <v>10356</v>
          </cell>
          <cell r="M14">
            <v>11046</v>
          </cell>
          <cell r="N14">
            <v>11603</v>
          </cell>
          <cell r="O14">
            <v>9849</v>
          </cell>
          <cell r="P14">
            <v>13480</v>
          </cell>
          <cell r="Q14">
            <v>11001</v>
          </cell>
          <cell r="R14">
            <v>13554</v>
          </cell>
          <cell r="S14">
            <v>13664</v>
          </cell>
          <cell r="T14">
            <v>12798</v>
          </cell>
          <cell r="U14">
            <v>13011</v>
          </cell>
          <cell r="V14">
            <v>12058</v>
          </cell>
          <cell r="W14">
            <v>12923</v>
          </cell>
          <cell r="X14">
            <v>14194</v>
          </cell>
          <cell r="Y14">
            <v>14190</v>
          </cell>
          <cell r="Z14">
            <v>14581</v>
          </cell>
          <cell r="AA14">
            <v>14560</v>
          </cell>
          <cell r="AB14">
            <v>15001</v>
          </cell>
          <cell r="AC14">
            <v>14126</v>
          </cell>
          <cell r="AD14">
            <v>14476</v>
          </cell>
          <cell r="AE14">
            <v>13905</v>
          </cell>
          <cell r="AF14">
            <v>12013</v>
          </cell>
        </row>
        <row r="15">
          <cell r="E15">
            <v>36541</v>
          </cell>
          <cell r="F15">
            <v>37436</v>
          </cell>
          <cell r="G15">
            <v>37852</v>
          </cell>
          <cell r="H15">
            <v>37409</v>
          </cell>
          <cell r="I15">
            <v>36049</v>
          </cell>
          <cell r="J15">
            <v>35596</v>
          </cell>
          <cell r="K15">
            <v>38130</v>
          </cell>
          <cell r="L15">
            <v>36896</v>
          </cell>
          <cell r="M15">
            <v>35616</v>
          </cell>
          <cell r="N15">
            <v>33005</v>
          </cell>
          <cell r="O15">
            <v>32498</v>
          </cell>
          <cell r="P15">
            <v>34932</v>
          </cell>
          <cell r="Q15">
            <v>34330</v>
          </cell>
          <cell r="R15">
            <v>38035</v>
          </cell>
          <cell r="S15">
            <v>38219</v>
          </cell>
          <cell r="T15">
            <v>40016</v>
          </cell>
          <cell r="U15">
            <v>39473</v>
          </cell>
          <cell r="V15">
            <v>37867</v>
          </cell>
          <cell r="W15">
            <v>37992</v>
          </cell>
          <cell r="X15">
            <v>39175</v>
          </cell>
          <cell r="Y15">
            <v>41307</v>
          </cell>
          <cell r="Z15">
            <v>42965</v>
          </cell>
          <cell r="AA15">
            <v>43331</v>
          </cell>
          <cell r="AB15">
            <v>44142</v>
          </cell>
          <cell r="AC15">
            <v>43687</v>
          </cell>
          <cell r="AD15">
            <v>43603</v>
          </cell>
          <cell r="AE15">
            <v>42507</v>
          </cell>
          <cell r="AF15">
            <v>40394</v>
          </cell>
        </row>
        <row r="16">
          <cell r="E16">
            <v>28481</v>
          </cell>
          <cell r="F16">
            <v>29395</v>
          </cell>
          <cell r="G16">
            <v>28068</v>
          </cell>
          <cell r="H16">
            <v>26932</v>
          </cell>
          <cell r="I16">
            <v>27397</v>
          </cell>
          <cell r="J16">
            <v>31301</v>
          </cell>
          <cell r="K16">
            <v>25097</v>
          </cell>
          <cell r="L16">
            <v>27503</v>
          </cell>
          <cell r="M16">
            <v>24519</v>
          </cell>
          <cell r="N16">
            <v>27753</v>
          </cell>
          <cell r="O16">
            <v>27292</v>
          </cell>
          <cell r="P16">
            <v>29075</v>
          </cell>
          <cell r="Q16">
            <v>29456</v>
          </cell>
          <cell r="R16">
            <v>31258</v>
          </cell>
          <cell r="S16">
            <v>33712</v>
          </cell>
          <cell r="T16">
            <v>35898</v>
          </cell>
          <cell r="U16">
            <v>36252</v>
          </cell>
          <cell r="V16">
            <v>36993</v>
          </cell>
          <cell r="W16">
            <v>30499</v>
          </cell>
          <cell r="X16">
            <v>35600</v>
          </cell>
          <cell r="Y16">
            <v>35600</v>
          </cell>
          <cell r="Z16">
            <v>35600</v>
          </cell>
          <cell r="AA16">
            <v>35000</v>
          </cell>
          <cell r="AB16">
            <v>35000</v>
          </cell>
          <cell r="AC16">
            <v>34900</v>
          </cell>
          <cell r="AD16">
            <v>34500</v>
          </cell>
          <cell r="AE16">
            <v>34500</v>
          </cell>
          <cell r="AF16">
            <v>34500</v>
          </cell>
        </row>
        <row r="17">
          <cell r="E17">
            <v>-965</v>
          </cell>
          <cell r="F17">
            <v>-975</v>
          </cell>
          <cell r="G17">
            <v>-936</v>
          </cell>
          <cell r="H17">
            <v>-1002</v>
          </cell>
          <cell r="I17">
            <v>-1077</v>
          </cell>
          <cell r="J17">
            <v>-1166</v>
          </cell>
          <cell r="K17">
            <v>-1106</v>
          </cell>
          <cell r="L17">
            <v>-1184</v>
          </cell>
          <cell r="M17">
            <v>-1106</v>
          </cell>
          <cell r="N17">
            <v>-857</v>
          </cell>
          <cell r="O17">
            <v>-874</v>
          </cell>
          <cell r="P17">
            <v>-766</v>
          </cell>
          <cell r="Q17">
            <v>-789</v>
          </cell>
          <cell r="R17">
            <v>-888</v>
          </cell>
          <cell r="S17">
            <v>-903</v>
          </cell>
          <cell r="T17">
            <v>-972</v>
          </cell>
          <cell r="U17">
            <v>-1108</v>
          </cell>
          <cell r="V17">
            <v>-1053</v>
          </cell>
          <cell r="W17">
            <v>-997</v>
          </cell>
          <cell r="X17">
            <v>-600</v>
          </cell>
          <cell r="Y17">
            <v>-600</v>
          </cell>
          <cell r="Z17">
            <v>-600</v>
          </cell>
          <cell r="AA17">
            <v>-600</v>
          </cell>
          <cell r="AB17">
            <v>-600</v>
          </cell>
          <cell r="AC17">
            <v>-600</v>
          </cell>
          <cell r="AD17">
            <v>-600</v>
          </cell>
          <cell r="AE17">
            <v>-600</v>
          </cell>
          <cell r="AF17">
            <v>-600</v>
          </cell>
        </row>
        <row r="18">
          <cell r="E18">
            <v>27516</v>
          </cell>
          <cell r="F18">
            <v>28420</v>
          </cell>
          <cell r="G18">
            <v>27132</v>
          </cell>
          <cell r="H18">
            <v>25930</v>
          </cell>
          <cell r="I18">
            <v>26320</v>
          </cell>
          <cell r="J18">
            <v>30135</v>
          </cell>
          <cell r="K18">
            <v>23991</v>
          </cell>
          <cell r="L18">
            <v>26319</v>
          </cell>
          <cell r="M18">
            <v>23413</v>
          </cell>
          <cell r="N18">
            <v>26896</v>
          </cell>
          <cell r="O18">
            <v>26418</v>
          </cell>
          <cell r="P18">
            <v>28309</v>
          </cell>
          <cell r="Q18">
            <v>28667</v>
          </cell>
          <cell r="R18">
            <v>30370</v>
          </cell>
          <cell r="S18">
            <v>32809</v>
          </cell>
          <cell r="T18">
            <v>34926</v>
          </cell>
          <cell r="U18">
            <v>35144</v>
          </cell>
          <cell r="V18">
            <v>35940</v>
          </cell>
          <cell r="W18">
            <v>29502</v>
          </cell>
          <cell r="X18">
            <v>35000</v>
          </cell>
          <cell r="Y18">
            <v>35000</v>
          </cell>
          <cell r="Z18">
            <v>35000</v>
          </cell>
          <cell r="AA18">
            <v>34400</v>
          </cell>
          <cell r="AB18">
            <v>34400</v>
          </cell>
          <cell r="AC18">
            <v>34300</v>
          </cell>
          <cell r="AD18">
            <v>33900</v>
          </cell>
          <cell r="AE18">
            <v>33900</v>
          </cell>
          <cell r="AF18">
            <v>33900</v>
          </cell>
        </row>
        <row r="19">
          <cell r="E19">
            <v>26863</v>
          </cell>
          <cell r="F19">
            <v>27531.333333333332</v>
          </cell>
          <cell r="G19">
            <v>27689.333333333332</v>
          </cell>
          <cell r="H19">
            <v>27160.666666666668</v>
          </cell>
          <cell r="I19">
            <v>26460.666666666668</v>
          </cell>
          <cell r="J19">
            <v>27461.666666666668</v>
          </cell>
          <cell r="K19">
            <v>26815.333333333332</v>
          </cell>
          <cell r="L19">
            <v>26815</v>
          </cell>
          <cell r="M19">
            <v>24574.333333333332</v>
          </cell>
          <cell r="N19">
            <v>25542.666666666668</v>
          </cell>
          <cell r="O19">
            <v>25575.666666666668</v>
          </cell>
          <cell r="P19">
            <v>27207.666666666668</v>
          </cell>
          <cell r="Q19">
            <v>27798</v>
          </cell>
          <cell r="R19">
            <v>29115.333333333332</v>
          </cell>
          <cell r="S19">
            <v>30615.333333333332</v>
          </cell>
          <cell r="T19">
            <v>32701.666666666668</v>
          </cell>
          <cell r="U19">
            <v>34293</v>
          </cell>
          <cell r="V19">
            <v>35336.666666666664</v>
          </cell>
          <cell r="W19">
            <v>33528.666666666664</v>
          </cell>
          <cell r="X19">
            <v>33480.666666666664</v>
          </cell>
          <cell r="Y19">
            <v>33167.333333333336</v>
          </cell>
          <cell r="Z19">
            <v>35000</v>
          </cell>
          <cell r="AA19">
            <v>34800</v>
          </cell>
          <cell r="AB19">
            <v>34600</v>
          </cell>
          <cell r="AC19">
            <v>34366.666666666664</v>
          </cell>
          <cell r="AD19">
            <v>34200</v>
          </cell>
          <cell r="AE19">
            <v>34033.333333333336</v>
          </cell>
          <cell r="AF19">
            <v>33900</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397.18478260869563</v>
          </cell>
          <cell r="F25">
            <v>406.91304347826087</v>
          </cell>
          <cell r="G25">
            <v>415.95604395604397</v>
          </cell>
          <cell r="H25">
            <v>406.61956521739131</v>
          </cell>
          <cell r="I25">
            <v>391.83695652173913</v>
          </cell>
          <cell r="J25">
            <v>395.51111111111112</v>
          </cell>
          <cell r="K25">
            <v>423.66666666666669</v>
          </cell>
          <cell r="L25">
            <v>414.56179775280901</v>
          </cell>
          <cell r="M25">
            <v>387.13043478260869</v>
          </cell>
          <cell r="N25">
            <v>362.69230769230768</v>
          </cell>
          <cell r="O25">
            <v>353.23913043478262</v>
          </cell>
          <cell r="P25">
            <v>379.69565217391306</v>
          </cell>
          <cell r="Q25">
            <v>373.1521739130435</v>
          </cell>
          <cell r="R25">
            <v>413.42391304347825</v>
          </cell>
          <cell r="S25">
            <v>419.98901098901098</v>
          </cell>
          <cell r="T25">
            <v>434.95652173913044</v>
          </cell>
          <cell r="U25">
            <v>429.05434782608694</v>
          </cell>
          <cell r="V25">
            <v>420.74444444444447</v>
          </cell>
          <cell r="W25">
            <v>422.13333333333333</v>
          </cell>
          <cell r="X25">
            <v>440.16853932584269</v>
          </cell>
          <cell r="Y25">
            <v>448.98913043478262</v>
          </cell>
          <cell r="Z25">
            <v>472.14285714285717</v>
          </cell>
          <cell r="AA25">
            <v>470.98913043478262</v>
          </cell>
          <cell r="AB25">
            <v>479.80434782608694</v>
          </cell>
          <cell r="AC25">
            <v>474.85869565217394</v>
          </cell>
          <cell r="AD25">
            <v>473.94565217391306</v>
          </cell>
          <cell r="AE25">
            <v>467.1098901098901</v>
          </cell>
          <cell r="AF25">
            <v>439.06521739130437</v>
          </cell>
        </row>
        <row r="27">
          <cell r="E27">
            <v>26863</v>
          </cell>
          <cell r="F27">
            <v>27531.333333333332</v>
          </cell>
          <cell r="G27">
            <v>27689.333333333332</v>
          </cell>
          <cell r="H27">
            <v>27160.666666666668</v>
          </cell>
          <cell r="I27">
            <v>26460.666666666668</v>
          </cell>
          <cell r="J27">
            <v>27461.666666666668</v>
          </cell>
          <cell r="K27">
            <v>26815.333333333332</v>
          </cell>
          <cell r="L27">
            <v>26815</v>
          </cell>
          <cell r="M27">
            <v>24574.333333333332</v>
          </cell>
          <cell r="N27">
            <v>25542.666666666668</v>
          </cell>
          <cell r="O27">
            <v>25575.666666666668</v>
          </cell>
          <cell r="P27">
            <v>27207.666666666668</v>
          </cell>
          <cell r="Q27">
            <v>27798</v>
          </cell>
          <cell r="R27">
            <v>29115.333333333332</v>
          </cell>
          <cell r="S27">
            <v>30615.333333333332</v>
          </cell>
          <cell r="T27">
            <v>32701.666666666668</v>
          </cell>
          <cell r="U27">
            <v>34293</v>
          </cell>
          <cell r="V27">
            <v>35336.666666666664</v>
          </cell>
          <cell r="W27">
            <v>33528.666666666664</v>
          </cell>
          <cell r="X27">
            <v>33480.666666666664</v>
          </cell>
          <cell r="Y27">
            <v>33167.333333333336</v>
          </cell>
          <cell r="Z27">
            <v>35000</v>
          </cell>
          <cell r="AA27">
            <v>34800</v>
          </cell>
          <cell r="AB27">
            <v>34600</v>
          </cell>
          <cell r="AC27">
            <v>34366.666666666664</v>
          </cell>
          <cell r="AD27">
            <v>34200</v>
          </cell>
          <cell r="AE27">
            <v>34033.333333333336</v>
          </cell>
          <cell r="AF27">
            <v>33900</v>
          </cell>
        </row>
        <row r="29">
          <cell r="E29">
            <v>67.633507566842724</v>
          </cell>
          <cell r="F29">
            <v>67.65900915339958</v>
          </cell>
          <cell r="G29">
            <v>66.567931240973607</v>
          </cell>
          <cell r="H29">
            <v>66.796261149277811</v>
          </cell>
          <cell r="I29">
            <v>67.529788158709906</v>
          </cell>
          <cell r="J29">
            <v>69.433363299247105</v>
          </cell>
          <cell r="K29">
            <v>63.293469708890633</v>
          </cell>
          <cell r="L29">
            <v>64.682756938421505</v>
          </cell>
          <cell r="M29">
            <v>63.478174603174601</v>
          </cell>
          <cell r="N29">
            <v>70.425167903852952</v>
          </cell>
          <cell r="O29">
            <v>72.403265842000536</v>
          </cell>
          <cell r="P29">
            <v>71.656513607389599</v>
          </cell>
          <cell r="Q29">
            <v>74.495077191960377</v>
          </cell>
          <cell r="R29">
            <v>70.424889356294642</v>
          </cell>
          <cell r="S29">
            <v>72.89555805576633</v>
          </cell>
          <cell r="T29">
            <v>75.183759829401581</v>
          </cell>
          <cell r="U29">
            <v>79.926937400248278</v>
          </cell>
          <cell r="V29">
            <v>83.986056460770584</v>
          </cell>
          <cell r="W29">
            <v>79.426721415034734</v>
          </cell>
          <cell r="X29">
            <v>76.063288661986803</v>
          </cell>
          <cell r="Y29">
            <v>73.871127573211965</v>
          </cell>
          <cell r="Z29">
            <v>74.130105900151278</v>
          </cell>
          <cell r="AA29">
            <v>73.887055456832286</v>
          </cell>
          <cell r="AB29">
            <v>72.112727107969732</v>
          </cell>
          <cell r="AC29">
            <v>72.3724067418988</v>
          </cell>
          <cell r="AD29">
            <v>72.160172465197348</v>
          </cell>
          <cell r="AE29">
            <v>72.859372181836719</v>
          </cell>
          <cell r="AF29">
            <v>77.209486557409505</v>
          </cell>
        </row>
        <row r="30">
          <cell r="I30">
            <v>68.779882937113371</v>
          </cell>
          <cell r="J30">
            <v>69.224983144173507</v>
          </cell>
          <cell r="K30">
            <v>62.771046420141616</v>
          </cell>
          <cell r="L30">
            <v>65.682465041455259</v>
          </cell>
          <cell r="M30">
            <v>65.993381710676616</v>
          </cell>
          <cell r="N30">
            <v>66.520848688108131</v>
          </cell>
          <cell r="O30">
            <v>68.528141361256544</v>
          </cell>
          <cell r="P30">
            <v>67.949028201219505</v>
          </cell>
          <cell r="Q30">
            <v>68.95809415445882</v>
          </cell>
          <cell r="R30">
            <v>68.909908196475882</v>
          </cell>
          <cell r="S30">
            <v>69.136411597567133</v>
          </cell>
          <cell r="T30">
            <v>70.346799185513518</v>
          </cell>
          <cell r="U30">
            <v>77.641096445671735</v>
          </cell>
          <cell r="V30">
            <v>82.484155069057479</v>
          </cell>
          <cell r="W30">
            <v>80.254264055590653</v>
          </cell>
          <cell r="X30">
            <v>78.417353313149121</v>
          </cell>
          <cell r="Y30">
            <v>77.920513438592266</v>
          </cell>
          <cell r="Z30">
            <v>76.817979209421594</v>
          </cell>
          <cell r="AA30">
            <v>76.270904655715739</v>
          </cell>
          <cell r="AB30">
            <v>75.566188313215946</v>
          </cell>
          <cell r="AC30">
            <v>75.259198998748431</v>
          </cell>
          <cell r="AD30">
            <v>74.993235401746034</v>
          </cell>
          <cell r="AE30">
            <v>74.830696509284977</v>
          </cell>
          <cell r="AF30">
            <v>75.758254276171371</v>
          </cell>
        </row>
        <row r="31">
          <cell r="R31">
            <v>68.944796682847112</v>
          </cell>
          <cell r="S31">
            <v>69.375748313945778</v>
          </cell>
          <cell r="T31">
            <v>70.346799185513518</v>
          </cell>
          <cell r="U31">
            <v>71.427369685494142</v>
          </cell>
          <cell r="V31">
            <v>73.39991721932472</v>
          </cell>
          <cell r="W31">
            <v>73.929606305296915</v>
          </cell>
          <cell r="X31">
            <v>74.099581148970813</v>
          </cell>
          <cell r="Y31">
            <v>74.170263480160088</v>
          </cell>
          <cell r="Z31">
            <v>74.84280852467559</v>
          </cell>
          <cell r="AA31">
            <v>73.956040865655027</v>
          </cell>
          <cell r="AB31">
            <v>74.647054341640654</v>
          </cell>
          <cell r="AC31">
            <v>74.251917704547367</v>
          </cell>
          <cell r="AD31">
            <v>74.725799348312677</v>
          </cell>
          <cell r="AE31">
            <v>75.214890854428205</v>
          </cell>
          <cell r="AF31">
            <v>75.758254276171371</v>
          </cell>
        </row>
        <row r="34">
          <cell r="E34">
            <v>9104</v>
          </cell>
          <cell r="F34">
            <v>9370</v>
          </cell>
          <cell r="G34">
            <v>9158</v>
          </cell>
          <cell r="H34">
            <v>7924</v>
          </cell>
          <cell r="I34">
            <v>8527</v>
          </cell>
          <cell r="J34">
            <v>9128</v>
          </cell>
          <cell r="K34">
            <v>10669</v>
          </cell>
          <cell r="L34">
            <v>8376</v>
          </cell>
          <cell r="M34">
            <v>8997</v>
          </cell>
          <cell r="N34">
            <v>9236</v>
          </cell>
          <cell r="O34">
            <v>8175</v>
          </cell>
          <cell r="P34">
            <v>11022</v>
          </cell>
          <cell r="Q34">
            <v>8243</v>
          </cell>
          <cell r="R34">
            <v>10027</v>
          </cell>
          <cell r="S34">
            <v>10649</v>
          </cell>
          <cell r="T34">
            <v>9852</v>
          </cell>
          <cell r="U34">
            <v>10301</v>
          </cell>
          <cell r="V34">
            <v>10100</v>
          </cell>
          <cell r="W34">
            <v>10614</v>
          </cell>
          <cell r="X34">
            <v>11280</v>
          </cell>
          <cell r="Y34">
            <v>11335</v>
          </cell>
          <cell r="Z34">
            <v>11847</v>
          </cell>
          <cell r="AA34">
            <v>11913</v>
          </cell>
          <cell r="AB34">
            <v>12105</v>
          </cell>
          <cell r="AC34">
            <v>11447</v>
          </cell>
          <cell r="AD34">
            <v>11614</v>
          </cell>
          <cell r="AE34">
            <v>11238</v>
          </cell>
          <cell r="AF34">
            <v>9770</v>
          </cell>
        </row>
        <row r="35">
          <cell r="E35">
            <v>27593</v>
          </cell>
          <cell r="F35">
            <v>27943</v>
          </cell>
          <cell r="G35">
            <v>27632</v>
          </cell>
          <cell r="H35">
            <v>26452</v>
          </cell>
          <cell r="I35">
            <v>25609</v>
          </cell>
          <cell r="J35">
            <v>25579</v>
          </cell>
          <cell r="K35">
            <v>28324</v>
          </cell>
          <cell r="L35">
            <v>28173</v>
          </cell>
          <cell r="M35">
            <v>28042</v>
          </cell>
          <cell r="N35">
            <v>26609</v>
          </cell>
          <cell r="O35">
            <v>26408</v>
          </cell>
          <cell r="P35">
            <v>28433</v>
          </cell>
          <cell r="Q35">
            <v>27440</v>
          </cell>
          <cell r="R35">
            <v>29292</v>
          </cell>
          <cell r="S35">
            <v>28919</v>
          </cell>
          <cell r="T35">
            <v>30528</v>
          </cell>
          <cell r="U35">
            <v>30802</v>
          </cell>
          <cell r="V35">
            <v>30253</v>
          </cell>
          <cell r="W35">
            <v>31015</v>
          </cell>
          <cell r="X35">
            <v>31994</v>
          </cell>
          <cell r="Y35">
            <v>33229</v>
          </cell>
          <cell r="Z35">
            <v>34462</v>
          </cell>
          <cell r="AA35">
            <v>35095</v>
          </cell>
          <cell r="AB35">
            <v>35865</v>
          </cell>
          <cell r="AC35">
            <v>35465</v>
          </cell>
          <cell r="AD35">
            <v>35166</v>
          </cell>
          <cell r="AE35">
            <v>34299</v>
          </cell>
          <cell r="AF35">
            <v>32622</v>
          </cell>
        </row>
        <row r="36">
          <cell r="E36">
            <v>16807</v>
          </cell>
          <cell r="F36">
            <v>16203</v>
          </cell>
          <cell r="G36">
            <v>16735</v>
          </cell>
          <cell r="H36">
            <v>16328</v>
          </cell>
          <cell r="I36">
            <v>17810</v>
          </cell>
          <cell r="J36">
            <v>18059</v>
          </cell>
          <cell r="K36">
            <v>13372</v>
          </cell>
          <cell r="L36">
            <v>14953</v>
          </cell>
          <cell r="M36">
            <v>14237</v>
          </cell>
          <cell r="N36">
            <v>15232</v>
          </cell>
          <cell r="O36">
            <v>18338</v>
          </cell>
          <cell r="P36">
            <v>17978</v>
          </cell>
          <cell r="Q36">
            <v>18721</v>
          </cell>
          <cell r="R36">
            <v>20259</v>
          </cell>
          <cell r="S36">
            <v>18796</v>
          </cell>
          <cell r="T36">
            <v>19153</v>
          </cell>
          <cell r="U36">
            <v>18934</v>
          </cell>
          <cell r="V36">
            <v>19384</v>
          </cell>
          <cell r="W36">
            <v>18127</v>
          </cell>
          <cell r="X36">
            <v>18610</v>
          </cell>
          <cell r="Y36">
            <v>18610</v>
          </cell>
          <cell r="Z36">
            <v>18610</v>
          </cell>
          <cell r="AA36">
            <v>17810</v>
          </cell>
          <cell r="AB36">
            <v>17610</v>
          </cell>
          <cell r="AC36">
            <v>17560</v>
          </cell>
          <cell r="AD36">
            <v>17310</v>
          </cell>
          <cell r="AE36">
            <v>17010</v>
          </cell>
          <cell r="AF36">
            <v>16810</v>
          </cell>
        </row>
        <row r="37">
          <cell r="E37">
            <v>17522.666666666668</v>
          </cell>
          <cell r="F37">
            <v>16829.333333333332</v>
          </cell>
          <cell r="G37">
            <v>16581.666666666668</v>
          </cell>
          <cell r="H37">
            <v>16422</v>
          </cell>
          <cell r="I37">
            <v>16957.666666666668</v>
          </cell>
          <cell r="J37">
            <v>17399</v>
          </cell>
          <cell r="K37">
            <v>16413.666666666668</v>
          </cell>
          <cell r="L37">
            <v>15461.333333333334</v>
          </cell>
          <cell r="M37">
            <v>14187.333333333334</v>
          </cell>
          <cell r="N37">
            <v>14807.333333333334</v>
          </cell>
          <cell r="O37">
            <v>15935.666666666666</v>
          </cell>
          <cell r="P37">
            <v>17182.666666666668</v>
          </cell>
          <cell r="Q37">
            <v>18345.666666666668</v>
          </cell>
          <cell r="R37">
            <v>18986</v>
          </cell>
          <cell r="S37">
            <v>19258.666666666668</v>
          </cell>
          <cell r="T37">
            <v>19402.666666666668</v>
          </cell>
          <cell r="U37">
            <v>18961</v>
          </cell>
          <cell r="V37">
            <v>19157</v>
          </cell>
          <cell r="W37">
            <v>18815</v>
          </cell>
          <cell r="X37">
            <v>18707</v>
          </cell>
          <cell r="Y37">
            <v>18449</v>
          </cell>
          <cell r="Z37">
            <v>18610</v>
          </cell>
          <cell r="AA37">
            <v>18343.333333333332</v>
          </cell>
          <cell r="AB37">
            <v>18010</v>
          </cell>
          <cell r="AC37">
            <v>17660</v>
          </cell>
          <cell r="AD37">
            <v>17493.333333333332</v>
          </cell>
          <cell r="AE37">
            <v>17293.333333333332</v>
          </cell>
          <cell r="AF37">
            <v>17043.333333333332</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299.92391304347825</v>
          </cell>
          <cell r="F43">
            <v>303.72826086956519</v>
          </cell>
          <cell r="G43">
            <v>303.64835164835165</v>
          </cell>
          <cell r="H43">
            <v>287.52173913043481</v>
          </cell>
          <cell r="I43">
            <v>278.35869565217394</v>
          </cell>
          <cell r="J43">
            <v>284.21111111111111</v>
          </cell>
          <cell r="K43">
            <v>314.71111111111111</v>
          </cell>
          <cell r="L43">
            <v>316.55056179775283</v>
          </cell>
          <cell r="M43">
            <v>304.80434782608694</v>
          </cell>
          <cell r="N43">
            <v>292.4065934065934</v>
          </cell>
          <cell r="O43">
            <v>287.04347826086956</v>
          </cell>
          <cell r="P43">
            <v>309.05434782608694</v>
          </cell>
          <cell r="Q43">
            <v>298.26086956521738</v>
          </cell>
          <cell r="R43">
            <v>318.39130434782606</v>
          </cell>
          <cell r="S43">
            <v>317.79120879120882</v>
          </cell>
          <cell r="T43">
            <v>331.82608695652175</v>
          </cell>
          <cell r="U43">
            <v>334.80434782608694</v>
          </cell>
          <cell r="V43">
            <v>336.14444444444445</v>
          </cell>
          <cell r="W43">
            <v>344.61111111111109</v>
          </cell>
          <cell r="X43">
            <v>359.4831460674157</v>
          </cell>
          <cell r="Y43">
            <v>361.18478260869563</v>
          </cell>
          <cell r="Z43">
            <v>378.7032967032967</v>
          </cell>
          <cell r="AA43">
            <v>381.46739130434781</v>
          </cell>
          <cell r="AB43">
            <v>389.83695652173913</v>
          </cell>
          <cell r="AC43">
            <v>385.48913043478262</v>
          </cell>
          <cell r="AD43">
            <v>382.23913043478262</v>
          </cell>
          <cell r="AE43">
            <v>376.91208791208788</v>
          </cell>
          <cell r="AF43">
            <v>354.58695652173913</v>
          </cell>
        </row>
        <row r="45">
          <cell r="E45">
            <v>17522.666666666668</v>
          </cell>
          <cell r="F45">
            <v>16829.333333333332</v>
          </cell>
          <cell r="G45">
            <v>16581.666666666668</v>
          </cell>
          <cell r="H45">
            <v>16422</v>
          </cell>
          <cell r="I45">
            <v>16957.666666666668</v>
          </cell>
          <cell r="J45">
            <v>17399</v>
          </cell>
          <cell r="K45">
            <v>16413.666666666668</v>
          </cell>
          <cell r="L45">
            <v>15461.333333333334</v>
          </cell>
          <cell r="M45">
            <v>14187.333333333334</v>
          </cell>
          <cell r="N45">
            <v>14807.333333333334</v>
          </cell>
          <cell r="O45">
            <v>15935.666666666666</v>
          </cell>
          <cell r="P45">
            <v>17182.666666666668</v>
          </cell>
          <cell r="Q45">
            <v>18345.666666666668</v>
          </cell>
          <cell r="R45">
            <v>18986</v>
          </cell>
          <cell r="S45">
            <v>19258.666666666668</v>
          </cell>
          <cell r="T45">
            <v>19402.666666666668</v>
          </cell>
          <cell r="U45">
            <v>18961</v>
          </cell>
          <cell r="V45">
            <v>19157</v>
          </cell>
          <cell r="W45">
            <v>18815</v>
          </cell>
          <cell r="X45">
            <v>18707</v>
          </cell>
          <cell r="Y45">
            <v>18449</v>
          </cell>
          <cell r="Z45">
            <v>18610</v>
          </cell>
          <cell r="AA45">
            <v>18343.333333333332</v>
          </cell>
          <cell r="AB45">
            <v>18010</v>
          </cell>
          <cell r="AC45">
            <v>17660</v>
          </cell>
          <cell r="AD45">
            <v>17493.333333333332</v>
          </cell>
          <cell r="AE45">
            <v>17293.333333333332</v>
          </cell>
          <cell r="AF45">
            <v>17043.333333333332</v>
          </cell>
        </row>
        <row r="47">
          <cell r="E47">
            <v>58.423706495608798</v>
          </cell>
          <cell r="F47">
            <v>55.409178208018709</v>
          </cell>
          <cell r="G47">
            <v>54.608123431769933</v>
          </cell>
          <cell r="H47">
            <v>57.115681233933159</v>
          </cell>
          <cell r="I47">
            <v>60.920197326460752</v>
          </cell>
          <cell r="J47">
            <v>61.218577739551975</v>
          </cell>
          <cell r="K47">
            <v>52.154709786753287</v>
          </cell>
          <cell r="L47">
            <v>48.843171357919516</v>
          </cell>
          <cell r="M47">
            <v>46.545705251646346</v>
          </cell>
          <cell r="N47">
            <v>50.639532990091077</v>
          </cell>
          <cell r="O47">
            <v>55.516560638190448</v>
          </cell>
          <cell r="P47">
            <v>55.597556829505628</v>
          </cell>
          <cell r="Q47">
            <v>61.508794946550054</v>
          </cell>
          <cell r="R47">
            <v>59.631025535982523</v>
          </cell>
          <cell r="S47">
            <v>60.601634450246088</v>
          </cell>
          <cell r="T47">
            <v>58.472396925227116</v>
          </cell>
          <cell r="U47">
            <v>56.633075774300373</v>
          </cell>
          <cell r="V47">
            <v>56.990381119227848</v>
          </cell>
          <cell r="W47">
            <v>54.597775270030631</v>
          </cell>
          <cell r="X47">
            <v>52.038600987685193</v>
          </cell>
          <cell r="Y47">
            <v>51.079117638207592</v>
          </cell>
          <cell r="Z47">
            <v>49.141373106610182</v>
          </cell>
          <cell r="AA47">
            <v>48.086242104763258</v>
          </cell>
          <cell r="AB47">
            <v>46.19880105952879</v>
          </cell>
          <cell r="AC47">
            <v>45.811927252220499</v>
          </cell>
          <cell r="AD47">
            <v>45.765417353883478</v>
          </cell>
          <cell r="AE47">
            <v>45.881609765104912</v>
          </cell>
          <cell r="AF47">
            <v>48.065313796415502</v>
          </cell>
        </row>
        <row r="48">
          <cell r="I48">
            <v>60.242414776055291</v>
          </cell>
          <cell r="J48">
            <v>60.63450486727394</v>
          </cell>
          <cell r="K48">
            <v>52.086657957915548</v>
          </cell>
          <cell r="L48">
            <v>52.657438692098097</v>
          </cell>
          <cell r="M48">
            <v>52.186536680015458</v>
          </cell>
          <cell r="N48">
            <v>51.773123623322959</v>
          </cell>
          <cell r="O48">
            <v>53.887280534955948</v>
          </cell>
          <cell r="P48">
            <v>53.288668555240797</v>
          </cell>
          <cell r="Q48">
            <v>54.693460235756852</v>
          </cell>
          <cell r="R48">
            <v>55.418386462022823</v>
          </cell>
          <cell r="S48">
            <v>55.12241910806187</v>
          </cell>
          <cell r="T48">
            <v>55.515717309855539</v>
          </cell>
          <cell r="U48">
            <v>57.602298552042079</v>
          </cell>
          <cell r="V48">
            <v>56.721895349221562</v>
          </cell>
          <cell r="W48">
            <v>54.842979203611158</v>
          </cell>
          <cell r="X48">
            <v>53.45766639082634</v>
          </cell>
          <cell r="Y48">
            <v>52.941506619429418</v>
          </cell>
          <cell r="Z48">
            <v>51.901470309094364</v>
          </cell>
          <cell r="AA48">
            <v>51.102300038764696</v>
          </cell>
          <cell r="AB48">
            <v>50.336845633834294</v>
          </cell>
          <cell r="AC48">
            <v>49.873574924213905</v>
          </cell>
          <cell r="AD48">
            <v>49.528696826468604</v>
          </cell>
          <cell r="AE48">
            <v>49.177903075539469</v>
          </cell>
          <cell r="AF48">
            <v>49.513209455334575</v>
          </cell>
        </row>
        <row r="49">
          <cell r="R49">
            <v>55.964327820660372</v>
          </cell>
          <cell r="S49">
            <v>55.868454488929743</v>
          </cell>
          <cell r="T49">
            <v>55.515717309855539</v>
          </cell>
          <cell r="U49">
            <v>55.294950612936219</v>
          </cell>
          <cell r="V49">
            <v>55.212340471102046</v>
          </cell>
          <cell r="W49">
            <v>55.255128116398787</v>
          </cell>
          <cell r="X49">
            <v>55.142095026901266</v>
          </cell>
          <cell r="Y49">
            <v>54.924896966085704</v>
          </cell>
          <cell r="Z49">
            <v>54.75778998432812</v>
          </cell>
          <cell r="AA49">
            <v>53.71753844702274</v>
          </cell>
          <cell r="AB49">
            <v>53.10462392456062</v>
          </cell>
          <cell r="AC49">
            <v>51.721164816775982</v>
          </cell>
          <cell r="AD49">
            <v>50.806534041801633</v>
          </cell>
          <cell r="AE49">
            <v>49.900057442221069</v>
          </cell>
          <cell r="AF49">
            <v>49.513209455334575</v>
          </cell>
        </row>
        <row r="53">
          <cell r="E53">
            <v>9104</v>
          </cell>
          <cell r="F53">
            <v>9370</v>
          </cell>
          <cell r="G53">
            <v>9158</v>
          </cell>
          <cell r="H53">
            <v>7924</v>
          </cell>
          <cell r="I53">
            <v>8527</v>
          </cell>
          <cell r="J53">
            <v>9128</v>
          </cell>
          <cell r="K53">
            <v>10669</v>
          </cell>
          <cell r="L53">
            <v>8376</v>
          </cell>
          <cell r="M53">
            <v>8997</v>
          </cell>
          <cell r="N53">
            <v>9236</v>
          </cell>
          <cell r="O53">
            <v>8175</v>
          </cell>
          <cell r="P53">
            <v>11022</v>
          </cell>
          <cell r="Q53">
            <v>8243</v>
          </cell>
          <cell r="R53">
            <v>10027</v>
          </cell>
          <cell r="S53">
            <v>10649</v>
          </cell>
          <cell r="T53">
            <v>9852</v>
          </cell>
          <cell r="U53">
            <v>10301</v>
          </cell>
          <cell r="V53">
            <v>10100</v>
          </cell>
          <cell r="W53">
            <v>10614</v>
          </cell>
          <cell r="X53">
            <v>11280</v>
          </cell>
          <cell r="Y53">
            <v>11335</v>
          </cell>
          <cell r="Z53">
            <v>11847</v>
          </cell>
          <cell r="AA53">
            <v>11913</v>
          </cell>
          <cell r="AB53">
            <v>12105</v>
          </cell>
          <cell r="AC53">
            <v>11447</v>
          </cell>
          <cell r="AD53">
            <v>11614</v>
          </cell>
          <cell r="AE53">
            <v>11238</v>
          </cell>
          <cell r="AF53">
            <v>9770</v>
          </cell>
        </row>
        <row r="54">
          <cell r="E54">
            <v>475</v>
          </cell>
          <cell r="F54">
            <v>621</v>
          </cell>
          <cell r="G54">
            <v>493</v>
          </cell>
          <cell r="H54">
            <v>517</v>
          </cell>
          <cell r="I54">
            <v>468</v>
          </cell>
          <cell r="J54">
            <v>469</v>
          </cell>
          <cell r="K54">
            <v>516</v>
          </cell>
          <cell r="L54">
            <v>445</v>
          </cell>
          <cell r="M54">
            <v>498</v>
          </cell>
          <cell r="N54">
            <v>493</v>
          </cell>
          <cell r="O54">
            <v>396</v>
          </cell>
          <cell r="P54">
            <v>667</v>
          </cell>
          <cell r="Q54">
            <v>527</v>
          </cell>
          <cell r="R54">
            <v>557</v>
          </cell>
          <cell r="S54">
            <v>554</v>
          </cell>
          <cell r="T54">
            <v>559</v>
          </cell>
          <cell r="U54">
            <v>497</v>
          </cell>
          <cell r="V54">
            <v>466</v>
          </cell>
          <cell r="W54">
            <v>510</v>
          </cell>
          <cell r="X54">
            <v>548</v>
          </cell>
          <cell r="Y54">
            <v>441</v>
          </cell>
          <cell r="Z54">
            <v>449</v>
          </cell>
          <cell r="AA54">
            <v>443</v>
          </cell>
          <cell r="AB54">
            <v>455</v>
          </cell>
          <cell r="AC54">
            <v>444</v>
          </cell>
          <cell r="AD54">
            <v>423</v>
          </cell>
          <cell r="AE54">
            <v>403</v>
          </cell>
          <cell r="AF54">
            <v>361</v>
          </cell>
        </row>
        <row r="55">
          <cell r="E55">
            <v>666</v>
          </cell>
          <cell r="F55">
            <v>673</v>
          </cell>
          <cell r="G55">
            <v>702</v>
          </cell>
          <cell r="H55">
            <v>617</v>
          </cell>
          <cell r="I55">
            <v>575</v>
          </cell>
          <cell r="J55">
            <v>615</v>
          </cell>
          <cell r="K55">
            <v>716</v>
          </cell>
          <cell r="L55">
            <v>325</v>
          </cell>
          <cell r="M55">
            <v>387</v>
          </cell>
          <cell r="N55">
            <v>337</v>
          </cell>
          <cell r="O55">
            <v>315</v>
          </cell>
          <cell r="P55">
            <v>380</v>
          </cell>
          <cell r="Q55">
            <v>365</v>
          </cell>
          <cell r="R55">
            <v>363</v>
          </cell>
          <cell r="S55">
            <v>327</v>
          </cell>
          <cell r="T55">
            <v>388</v>
          </cell>
          <cell r="U55">
            <v>317</v>
          </cell>
          <cell r="V55">
            <v>349</v>
          </cell>
          <cell r="W55">
            <v>405</v>
          </cell>
          <cell r="X55">
            <v>339</v>
          </cell>
          <cell r="Y55">
            <v>335</v>
          </cell>
          <cell r="Z55">
            <v>327</v>
          </cell>
          <cell r="AA55">
            <v>325</v>
          </cell>
          <cell r="AB55">
            <v>322</v>
          </cell>
          <cell r="AC55">
            <v>330</v>
          </cell>
          <cell r="AD55">
            <v>327</v>
          </cell>
          <cell r="AE55">
            <v>316</v>
          </cell>
          <cell r="AF55">
            <v>299</v>
          </cell>
        </row>
        <row r="56">
          <cell r="E56">
            <v>742</v>
          </cell>
          <cell r="F56">
            <v>680</v>
          </cell>
          <cell r="G56">
            <v>838</v>
          </cell>
          <cell r="H56">
            <v>1259</v>
          </cell>
          <cell r="I56">
            <v>754</v>
          </cell>
          <cell r="J56">
            <v>675</v>
          </cell>
          <cell r="K56">
            <v>621</v>
          </cell>
          <cell r="L56">
            <v>259</v>
          </cell>
          <cell r="M56">
            <v>413</v>
          </cell>
          <cell r="N56">
            <v>372</v>
          </cell>
          <cell r="O56">
            <v>272</v>
          </cell>
          <cell r="P56">
            <v>451</v>
          </cell>
          <cell r="Q56">
            <v>493</v>
          </cell>
          <cell r="R56">
            <v>542</v>
          </cell>
          <cell r="S56">
            <v>387</v>
          </cell>
          <cell r="T56">
            <v>404</v>
          </cell>
          <cell r="U56">
            <v>570</v>
          </cell>
          <cell r="V56">
            <v>157</v>
          </cell>
          <cell r="W56">
            <v>286</v>
          </cell>
          <cell r="X56">
            <v>464</v>
          </cell>
          <cell r="Y56">
            <v>609</v>
          </cell>
          <cell r="Z56">
            <v>476</v>
          </cell>
          <cell r="AA56">
            <v>458</v>
          </cell>
          <cell r="AB56">
            <v>456</v>
          </cell>
          <cell r="AC56">
            <v>471</v>
          </cell>
          <cell r="AD56">
            <v>459</v>
          </cell>
          <cell r="AE56">
            <v>459</v>
          </cell>
          <cell r="AF56">
            <v>466</v>
          </cell>
        </row>
        <row r="57">
          <cell r="E57">
            <v>10987</v>
          </cell>
          <cell r="F57">
            <v>11344</v>
          </cell>
          <cell r="G57">
            <v>11191</v>
          </cell>
          <cell r="H57">
            <v>10317</v>
          </cell>
          <cell r="I57">
            <v>10324</v>
          </cell>
          <cell r="J57">
            <v>10887</v>
          </cell>
          <cell r="K57">
            <v>12522</v>
          </cell>
          <cell r="L57">
            <v>9405</v>
          </cell>
          <cell r="M57">
            <v>10295</v>
          </cell>
          <cell r="N57">
            <v>10438</v>
          </cell>
          <cell r="O57">
            <v>9158</v>
          </cell>
          <cell r="P57">
            <v>12520</v>
          </cell>
          <cell r="Q57">
            <v>9628</v>
          </cell>
          <cell r="R57">
            <v>11489</v>
          </cell>
          <cell r="S57">
            <v>11917</v>
          </cell>
          <cell r="T57">
            <v>11203</v>
          </cell>
          <cell r="U57">
            <v>11685</v>
          </cell>
          <cell r="V57">
            <v>11072</v>
          </cell>
          <cell r="W57">
            <v>11815</v>
          </cell>
          <cell r="X57">
            <v>12631</v>
          </cell>
          <cell r="Y57">
            <v>12720</v>
          </cell>
          <cell r="Z57">
            <v>13099</v>
          </cell>
          <cell r="AA57">
            <v>13139</v>
          </cell>
          <cell r="AB57">
            <v>13338</v>
          </cell>
          <cell r="AC57">
            <v>12692</v>
          </cell>
          <cell r="AD57">
            <v>12823</v>
          </cell>
          <cell r="AE57">
            <v>12416</v>
          </cell>
          <cell r="AF57">
            <v>10896</v>
          </cell>
        </row>
        <row r="58">
          <cell r="E58">
            <v>33026</v>
          </cell>
          <cell r="F58">
            <v>33593</v>
          </cell>
          <cell r="G58">
            <v>33522</v>
          </cell>
          <cell r="H58">
            <v>32852</v>
          </cell>
          <cell r="I58">
            <v>31832</v>
          </cell>
          <cell r="J58">
            <v>31528</v>
          </cell>
          <cell r="K58">
            <v>33733</v>
          </cell>
          <cell r="L58">
            <v>32814</v>
          </cell>
          <cell r="M58">
            <v>32222</v>
          </cell>
          <cell r="N58">
            <v>30138</v>
          </cell>
          <cell r="O58">
            <v>29891</v>
          </cell>
          <cell r="P58">
            <v>32116</v>
          </cell>
          <cell r="Q58">
            <v>31306</v>
          </cell>
          <cell r="R58">
            <v>33637</v>
          </cell>
          <cell r="S58">
            <v>33034</v>
          </cell>
          <cell r="T58">
            <v>34609</v>
          </cell>
          <cell r="U58">
            <v>34805</v>
          </cell>
          <cell r="V58">
            <v>33960</v>
          </cell>
          <cell r="W58">
            <v>34572</v>
          </cell>
          <cell r="X58">
            <v>35518</v>
          </cell>
          <cell r="Y58">
            <v>37166</v>
          </cell>
          <cell r="Z58">
            <v>38450</v>
          </cell>
          <cell r="AA58">
            <v>38958</v>
          </cell>
          <cell r="AB58">
            <v>39576</v>
          </cell>
          <cell r="AC58">
            <v>39169</v>
          </cell>
          <cell r="AD58">
            <v>38853</v>
          </cell>
          <cell r="AE58">
            <v>37931</v>
          </cell>
          <cell r="AF58">
            <v>36135</v>
          </cell>
        </row>
        <row r="59">
          <cell r="E59">
            <v>12290</v>
          </cell>
          <cell r="F59">
            <v>12847</v>
          </cell>
          <cell r="G59">
            <v>13146</v>
          </cell>
          <cell r="H59">
            <v>15083</v>
          </cell>
          <cell r="I59">
            <v>14881</v>
          </cell>
          <cell r="J59">
            <v>14880</v>
          </cell>
          <cell r="K59">
            <v>10853</v>
          </cell>
          <cell r="L59">
            <v>9589</v>
          </cell>
          <cell r="M59">
            <v>8625</v>
          </cell>
          <cell r="N59">
            <v>8862</v>
          </cell>
          <cell r="O59">
            <v>9790</v>
          </cell>
          <cell r="P59">
            <v>7957</v>
          </cell>
          <cell r="Q59">
            <v>8884</v>
          </cell>
          <cell r="R59">
            <v>10550</v>
          </cell>
          <cell r="S59">
            <v>8508</v>
          </cell>
          <cell r="T59">
            <v>10000</v>
          </cell>
          <cell r="U59">
            <v>8105</v>
          </cell>
          <cell r="V59">
            <v>7330</v>
          </cell>
          <cell r="W59">
            <v>6960</v>
          </cell>
          <cell r="X59">
            <v>8100</v>
          </cell>
          <cell r="Y59">
            <v>8100</v>
          </cell>
          <cell r="Z59">
            <v>8000</v>
          </cell>
          <cell r="AA59">
            <v>9000</v>
          </cell>
          <cell r="AB59">
            <v>9000</v>
          </cell>
          <cell r="AC59">
            <v>9000</v>
          </cell>
          <cell r="AD59">
            <v>8700</v>
          </cell>
          <cell r="AE59">
            <v>9500</v>
          </cell>
          <cell r="AF59">
            <v>10000</v>
          </cell>
        </row>
        <row r="60">
          <cell r="E60">
            <v>12723.333333333334</v>
          </cell>
          <cell r="F60">
            <v>12406.666666666666</v>
          </cell>
          <cell r="G60">
            <v>12761</v>
          </cell>
          <cell r="H60">
            <v>13692</v>
          </cell>
          <cell r="I60">
            <v>14370</v>
          </cell>
          <cell r="J60">
            <v>14948</v>
          </cell>
          <cell r="K60">
            <v>13538</v>
          </cell>
          <cell r="L60">
            <v>11774</v>
          </cell>
          <cell r="M60">
            <v>9689</v>
          </cell>
          <cell r="N60">
            <v>9025.3333333333339</v>
          </cell>
          <cell r="O60">
            <v>9092.3333333333339</v>
          </cell>
          <cell r="P60">
            <v>8869.6666666666661</v>
          </cell>
          <cell r="Q60">
            <v>8877</v>
          </cell>
          <cell r="R60">
            <v>9130.3333333333339</v>
          </cell>
          <cell r="S60">
            <v>9314</v>
          </cell>
          <cell r="T60">
            <v>9686</v>
          </cell>
          <cell r="U60">
            <v>8871</v>
          </cell>
          <cell r="V60">
            <v>8478.3333333333339</v>
          </cell>
          <cell r="W60">
            <v>7465</v>
          </cell>
          <cell r="X60">
            <v>7463.333333333333</v>
          </cell>
          <cell r="Y60">
            <v>7720</v>
          </cell>
          <cell r="Z60">
            <v>8066.666666666667</v>
          </cell>
          <cell r="AA60">
            <v>8366.6666666666661</v>
          </cell>
          <cell r="AB60">
            <v>8666.6666666666661</v>
          </cell>
          <cell r="AC60">
            <v>9000</v>
          </cell>
          <cell r="AD60">
            <v>8900</v>
          </cell>
          <cell r="AE60">
            <v>9066.6666666666661</v>
          </cell>
          <cell r="AF60">
            <v>9400</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358.97826086956519</v>
          </cell>
          <cell r="F66">
            <v>365.14130434782606</v>
          </cell>
          <cell r="G66">
            <v>368.37362637362639</v>
          </cell>
          <cell r="H66">
            <v>357.08695652173913</v>
          </cell>
          <cell r="I66">
            <v>346</v>
          </cell>
          <cell r="J66">
            <v>350.31111111111113</v>
          </cell>
          <cell r="K66">
            <v>374.81111111111113</v>
          </cell>
          <cell r="L66">
            <v>368.69662921348316</v>
          </cell>
          <cell r="M66">
            <v>350.23913043478262</v>
          </cell>
          <cell r="N66">
            <v>331.1868131868132</v>
          </cell>
          <cell r="O66">
            <v>324.9021739130435</v>
          </cell>
          <cell r="P66">
            <v>349.08695652173913</v>
          </cell>
          <cell r="Q66">
            <v>340.28260869565219</v>
          </cell>
          <cell r="R66">
            <v>365.61956521739131</v>
          </cell>
          <cell r="S66">
            <v>363.01098901098902</v>
          </cell>
          <cell r="T66">
            <v>376.18478260869563</v>
          </cell>
          <cell r="U66">
            <v>378.31521739130437</v>
          </cell>
          <cell r="V66">
            <v>377.33333333333331</v>
          </cell>
          <cell r="W66">
            <v>384.13333333333333</v>
          </cell>
          <cell r="X66">
            <v>399.07865168539325</v>
          </cell>
          <cell r="Y66">
            <v>403.97826086956519</v>
          </cell>
          <cell r="Z66">
            <v>422.52747252747253</v>
          </cell>
          <cell r="AA66">
            <v>423.45652173913044</v>
          </cell>
          <cell r="AB66">
            <v>430.17391304347825</v>
          </cell>
          <cell r="AC66">
            <v>425.75</v>
          </cell>
          <cell r="AD66">
            <v>422.31521739130437</v>
          </cell>
          <cell r="AE66">
            <v>416.82417582417582</v>
          </cell>
          <cell r="AF66">
            <v>392.77173913043481</v>
          </cell>
        </row>
        <row r="68">
          <cell r="E68">
            <v>12723.333333333334</v>
          </cell>
          <cell r="F68">
            <v>12406.666666666666</v>
          </cell>
          <cell r="G68">
            <v>12761</v>
          </cell>
          <cell r="H68">
            <v>13692</v>
          </cell>
          <cell r="I68">
            <v>14370</v>
          </cell>
          <cell r="J68">
            <v>14948</v>
          </cell>
          <cell r="K68">
            <v>13538</v>
          </cell>
          <cell r="L68">
            <v>11774</v>
          </cell>
          <cell r="M68">
            <v>9689</v>
          </cell>
          <cell r="N68">
            <v>9025.3333333333339</v>
          </cell>
          <cell r="O68">
            <v>9092.3333333333339</v>
          </cell>
          <cell r="P68">
            <v>8869.6666666666661</v>
          </cell>
          <cell r="Q68">
            <v>8877</v>
          </cell>
          <cell r="R68">
            <v>9130.3333333333339</v>
          </cell>
          <cell r="S68">
            <v>9314</v>
          </cell>
          <cell r="T68">
            <v>9686</v>
          </cell>
          <cell r="U68">
            <v>8871</v>
          </cell>
          <cell r="V68">
            <v>8478.3333333333339</v>
          </cell>
          <cell r="W68">
            <v>7465</v>
          </cell>
          <cell r="X68">
            <v>7463.333333333333</v>
          </cell>
          <cell r="Y68">
            <v>7720</v>
          </cell>
          <cell r="Z68">
            <v>8066.666666666667</v>
          </cell>
          <cell r="AA68">
            <v>8366.6666666666661</v>
          </cell>
          <cell r="AB68">
            <v>8666.6666666666661</v>
          </cell>
          <cell r="AC68">
            <v>9000</v>
          </cell>
          <cell r="AD68">
            <v>8900</v>
          </cell>
          <cell r="AE68">
            <v>9066.6666666666661</v>
          </cell>
          <cell r="AF68">
            <v>9400</v>
          </cell>
        </row>
        <row r="70">
          <cell r="E70">
            <v>35.443186176547776</v>
          </cell>
          <cell r="F70">
            <v>33.97771361097054</v>
          </cell>
          <cell r="G70">
            <v>34.641459340134837</v>
          </cell>
          <cell r="H70">
            <v>38.343601607208086</v>
          </cell>
          <cell r="I70">
            <v>41.531791907514453</v>
          </cell>
          <cell r="J70">
            <v>42.670641969043388</v>
          </cell>
          <cell r="K70">
            <v>36.119526872795184</v>
          </cell>
          <cell r="L70">
            <v>31.934113488145304</v>
          </cell>
          <cell r="M70">
            <v>27.663956303146918</v>
          </cell>
          <cell r="N70">
            <v>27.251487601477649</v>
          </cell>
          <cell r="O70">
            <v>27.984833784974295</v>
          </cell>
          <cell r="P70">
            <v>25.408186988832149</v>
          </cell>
          <cell r="Q70">
            <v>26.087139845397047</v>
          </cell>
          <cell r="R70">
            <v>24.972223048032426</v>
          </cell>
          <cell r="S70">
            <v>25.657625476781497</v>
          </cell>
          <cell r="T70">
            <v>25.747984628275884</v>
          </cell>
          <cell r="U70">
            <v>23.448699899439735</v>
          </cell>
          <cell r="V70">
            <v>22.469081272084807</v>
          </cell>
          <cell r="W70">
            <v>19.433356473446722</v>
          </cell>
          <cell r="X70">
            <v>18.701409613904687</v>
          </cell>
          <cell r="Y70">
            <v>19.109939191734384</v>
          </cell>
          <cell r="Z70">
            <v>19.091460771564805</v>
          </cell>
          <cell r="AA70">
            <v>19.758030015230077</v>
          </cell>
          <cell r="AB70">
            <v>20.146890371268782</v>
          </cell>
          <cell r="AC70">
            <v>21.139166177334115</v>
          </cell>
          <cell r="AD70">
            <v>21.074305716418294</v>
          </cell>
          <cell r="AE70">
            <v>21.751777350100621</v>
          </cell>
          <cell r="AF70">
            <v>23.932475439324751</v>
          </cell>
        </row>
        <row r="71">
          <cell r="I71">
            <v>40.431358381502889</v>
          </cell>
          <cell r="J71">
            <v>41.384642222786091</v>
          </cell>
          <cell r="K71">
            <v>37.150045949070638</v>
          </cell>
          <cell r="L71">
            <v>36.322128981408504</v>
          </cell>
          <cell r="M71">
            <v>34.811698762936764</v>
          </cell>
          <cell r="N71">
            <v>33.509312296884126</v>
          </cell>
          <cell r="O71">
            <v>33.588293691547193</v>
          </cell>
          <cell r="P71">
            <v>31.724976329355105</v>
          </cell>
          <cell r="Q71">
            <v>31.380787375101129</v>
          </cell>
          <cell r="R71">
            <v>31.079185153998118</v>
          </cell>
          <cell r="S71">
            <v>30.152093189299194</v>
          </cell>
          <cell r="T71">
            <v>29.953823394487255</v>
          </cell>
          <cell r="U71">
            <v>24.558224393046974</v>
          </cell>
          <cell r="V71">
            <v>22.488736749116608</v>
          </cell>
          <cell r="W71">
            <v>21.083174245053801</v>
          </cell>
          <cell r="X71">
            <v>20.589369319746627</v>
          </cell>
          <cell r="Y71">
            <v>20.409094448987311</v>
          </cell>
          <cell r="Z71">
            <v>20.040330311413001</v>
          </cell>
          <cell r="AA71">
            <v>20.174643980455194</v>
          </cell>
          <cell r="AB71">
            <v>20.242062734298838</v>
          </cell>
          <cell r="AC71">
            <v>20.341591571516432</v>
          </cell>
          <cell r="AD71">
            <v>20.403300284913545</v>
          </cell>
          <cell r="AE71">
            <v>20.616271313881004</v>
          </cell>
          <cell r="AF71">
            <v>21.161897545842372</v>
          </cell>
        </row>
        <row r="72">
          <cell r="R72">
            <v>31.970155353719889</v>
          </cell>
          <cell r="S72">
            <v>30.844972250402812</v>
          </cell>
          <cell r="T72">
            <v>29.953823394487255</v>
          </cell>
          <cell r="U72">
            <v>28.149070537992888</v>
          </cell>
          <cell r="V72">
            <v>26.495121582647851</v>
          </cell>
          <cell r="W72">
            <v>24.936176665439827</v>
          </cell>
          <cell r="X72">
            <v>23.757703025695044</v>
          </cell>
          <cell r="Y72">
            <v>23.028161739636978</v>
          </cell>
          <cell r="Z72">
            <v>22.460810959698946</v>
          </cell>
          <cell r="AA72">
            <v>21.862272825622437</v>
          </cell>
          <cell r="AB72">
            <v>21.58353883829756</v>
          </cell>
          <cell r="AC72">
            <v>21.332532487948018</v>
          </cell>
          <cell r="AD72">
            <v>21.105550483917366</v>
          </cell>
          <cell r="AE72">
            <v>20.83634755507758</v>
          </cell>
          <cell r="AF72">
            <v>21.161897545842372</v>
          </cell>
        </row>
      </sheetData>
      <sheetData sheetId="6">
        <row r="14">
          <cell r="E14">
            <v>16764</v>
          </cell>
          <cell r="F14">
            <v>17972</v>
          </cell>
          <cell r="G14">
            <v>17858</v>
          </cell>
          <cell r="H14">
            <v>14818</v>
          </cell>
          <cell r="I14">
            <v>16920</v>
          </cell>
          <cell r="J14">
            <v>17621</v>
          </cell>
          <cell r="K14">
            <v>20746</v>
          </cell>
          <cell r="L14">
            <v>16729</v>
          </cell>
          <cell r="M14">
            <v>18999</v>
          </cell>
          <cell r="N14">
            <v>18980</v>
          </cell>
          <cell r="O14">
            <v>17485</v>
          </cell>
          <cell r="P14">
            <v>18560</v>
          </cell>
          <cell r="Q14">
            <v>17084</v>
          </cell>
          <cell r="R14">
            <v>20403</v>
          </cell>
          <cell r="S14">
            <v>17981</v>
          </cell>
          <cell r="T14">
            <v>12897</v>
          </cell>
          <cell r="U14">
            <v>18842</v>
          </cell>
          <cell r="V14">
            <v>17459</v>
          </cell>
          <cell r="W14">
            <v>20252</v>
          </cell>
          <cell r="X14">
            <v>16957</v>
          </cell>
          <cell r="Y14">
            <v>17401</v>
          </cell>
          <cell r="Z14">
            <v>17112</v>
          </cell>
          <cell r="AA14">
            <v>16280</v>
          </cell>
          <cell r="AB14">
            <v>17094</v>
          </cell>
          <cell r="AC14">
            <v>17785</v>
          </cell>
          <cell r="AD14">
            <v>17456</v>
          </cell>
          <cell r="AE14">
            <v>16531</v>
          </cell>
          <cell r="AF14">
            <v>15930</v>
          </cell>
        </row>
        <row r="15">
          <cell r="E15">
            <v>49778</v>
          </cell>
          <cell r="F15">
            <v>52619</v>
          </cell>
          <cell r="G15">
            <v>52594</v>
          </cell>
          <cell r="H15">
            <v>50648</v>
          </cell>
          <cell r="I15">
            <v>49596</v>
          </cell>
          <cell r="J15">
            <v>49359</v>
          </cell>
          <cell r="K15">
            <v>55287</v>
          </cell>
          <cell r="L15">
            <v>55096</v>
          </cell>
          <cell r="M15">
            <v>56474</v>
          </cell>
          <cell r="N15">
            <v>54708</v>
          </cell>
          <cell r="O15">
            <v>55464</v>
          </cell>
          <cell r="P15">
            <v>55025</v>
          </cell>
          <cell r="Q15">
            <v>53129</v>
          </cell>
          <cell r="R15">
            <v>56047</v>
          </cell>
          <cell r="S15">
            <v>55468</v>
          </cell>
          <cell r="T15">
            <v>51281</v>
          </cell>
          <cell r="U15">
            <v>49720</v>
          </cell>
          <cell r="V15">
            <v>49198</v>
          </cell>
          <cell r="W15">
            <v>56553</v>
          </cell>
          <cell r="X15">
            <v>54668</v>
          </cell>
          <cell r="Y15">
            <v>54610</v>
          </cell>
          <cell r="Z15">
            <v>51470</v>
          </cell>
          <cell r="AA15">
            <v>50793</v>
          </cell>
          <cell r="AB15">
            <v>50486</v>
          </cell>
          <cell r="AC15">
            <v>51159</v>
          </cell>
          <cell r="AD15">
            <v>52335</v>
          </cell>
          <cell r="AE15">
            <v>51772</v>
          </cell>
          <cell r="AF15">
            <v>49917</v>
          </cell>
        </row>
        <row r="16">
          <cell r="E16">
            <v>23435</v>
          </cell>
          <cell r="F16">
            <v>24185</v>
          </cell>
          <cell r="G16">
            <v>24910</v>
          </cell>
          <cell r="H16">
            <v>22253</v>
          </cell>
          <cell r="I16">
            <v>23052</v>
          </cell>
          <cell r="J16">
            <v>23432</v>
          </cell>
          <cell r="K16">
            <v>26221</v>
          </cell>
          <cell r="L16">
            <v>25753</v>
          </cell>
          <cell r="M16">
            <v>25059</v>
          </cell>
          <cell r="N16">
            <v>25506</v>
          </cell>
          <cell r="O16">
            <v>25663</v>
          </cell>
          <cell r="P16">
            <v>24081</v>
          </cell>
          <cell r="Q16">
            <v>22803</v>
          </cell>
          <cell r="R16">
            <v>24387</v>
          </cell>
          <cell r="S16">
            <v>22417</v>
          </cell>
          <cell r="T16">
            <v>18412</v>
          </cell>
          <cell r="U16">
            <v>20813</v>
          </cell>
          <cell r="V16">
            <v>22589</v>
          </cell>
          <cell r="W16">
            <v>22819</v>
          </cell>
          <cell r="X16">
            <v>23623</v>
          </cell>
          <cell r="Y16">
            <v>24016</v>
          </cell>
          <cell r="Z16">
            <v>24750</v>
          </cell>
          <cell r="AA16">
            <v>23692</v>
          </cell>
          <cell r="AB16">
            <v>22888</v>
          </cell>
          <cell r="AC16">
            <v>23360</v>
          </cell>
          <cell r="AD16">
            <v>24565</v>
          </cell>
          <cell r="AE16">
            <v>24377</v>
          </cell>
          <cell r="AF16">
            <v>23320</v>
          </cell>
        </row>
        <row r="17">
          <cell r="E17">
            <v>-886</v>
          </cell>
          <cell r="F17">
            <v>-922</v>
          </cell>
          <cell r="G17">
            <v>-830</v>
          </cell>
          <cell r="H17">
            <v>-209</v>
          </cell>
          <cell r="I17">
            <v>-234</v>
          </cell>
          <cell r="J17">
            <v>-236</v>
          </cell>
          <cell r="K17">
            <v>-249</v>
          </cell>
          <cell r="L17">
            <v>-246</v>
          </cell>
          <cell r="M17">
            <v>-263</v>
          </cell>
          <cell r="N17">
            <v>-353</v>
          </cell>
          <cell r="O17">
            <v>-351</v>
          </cell>
          <cell r="P17">
            <v>-400</v>
          </cell>
          <cell r="Q17">
            <v>-419</v>
          </cell>
          <cell r="R17">
            <v>-429</v>
          </cell>
          <cell r="S17">
            <v>-427</v>
          </cell>
          <cell r="T17">
            <v>-487</v>
          </cell>
          <cell r="U17">
            <v>-278</v>
          </cell>
          <cell r="V17">
            <v>-299</v>
          </cell>
          <cell r="W17">
            <v>-337</v>
          </cell>
          <cell r="X17">
            <v>-387</v>
          </cell>
          <cell r="Y17">
            <v>-387</v>
          </cell>
          <cell r="Z17">
            <v>-387</v>
          </cell>
          <cell r="AA17">
            <v>-387</v>
          </cell>
          <cell r="AB17">
            <v>-387</v>
          </cell>
          <cell r="AC17">
            <v>-387</v>
          </cell>
          <cell r="AD17">
            <v>-387</v>
          </cell>
          <cell r="AE17">
            <v>-387</v>
          </cell>
          <cell r="AF17">
            <v>-387</v>
          </cell>
        </row>
        <row r="18">
          <cell r="E18">
            <v>22549</v>
          </cell>
          <cell r="F18">
            <v>23263</v>
          </cell>
          <cell r="G18">
            <v>24080</v>
          </cell>
          <cell r="H18">
            <v>22044</v>
          </cell>
          <cell r="I18">
            <v>22818</v>
          </cell>
          <cell r="J18">
            <v>23196</v>
          </cell>
          <cell r="K18">
            <v>25972</v>
          </cell>
          <cell r="L18">
            <v>25507</v>
          </cell>
          <cell r="M18">
            <v>24796</v>
          </cell>
          <cell r="N18">
            <v>25153</v>
          </cell>
          <cell r="O18">
            <v>25312</v>
          </cell>
          <cell r="P18">
            <v>23681</v>
          </cell>
          <cell r="Q18">
            <v>22384</v>
          </cell>
          <cell r="R18">
            <v>23958</v>
          </cell>
          <cell r="S18">
            <v>21990</v>
          </cell>
          <cell r="T18">
            <v>17925</v>
          </cell>
          <cell r="U18">
            <v>20535</v>
          </cell>
          <cell r="V18">
            <v>22290</v>
          </cell>
          <cell r="W18">
            <v>22482</v>
          </cell>
          <cell r="X18">
            <v>23236</v>
          </cell>
          <cell r="Y18">
            <v>23629</v>
          </cell>
          <cell r="Z18">
            <v>24363</v>
          </cell>
          <cell r="AA18">
            <v>23305</v>
          </cell>
          <cell r="AB18">
            <v>22501</v>
          </cell>
          <cell r="AC18">
            <v>22973</v>
          </cell>
          <cell r="AD18">
            <v>24178</v>
          </cell>
          <cell r="AE18">
            <v>23990</v>
          </cell>
          <cell r="AF18">
            <v>22933</v>
          </cell>
        </row>
        <row r="19">
          <cell r="E19">
            <v>21522.333333333332</v>
          </cell>
          <cell r="F19">
            <v>22252.666666666668</v>
          </cell>
          <cell r="G19">
            <v>23297.333333333332</v>
          </cell>
          <cell r="H19">
            <v>23129</v>
          </cell>
          <cell r="I19">
            <v>22980.666666666668</v>
          </cell>
          <cell r="J19">
            <v>22686</v>
          </cell>
          <cell r="K19">
            <v>23995.333333333332</v>
          </cell>
          <cell r="L19">
            <v>24891.666666666668</v>
          </cell>
          <cell r="M19">
            <v>25425</v>
          </cell>
          <cell r="N19">
            <v>25152</v>
          </cell>
          <cell r="O19">
            <v>25087</v>
          </cell>
          <cell r="P19">
            <v>24715.333333333332</v>
          </cell>
          <cell r="Q19">
            <v>23792.333333333332</v>
          </cell>
          <cell r="R19">
            <v>23341</v>
          </cell>
          <cell r="S19">
            <v>22777.333333333332</v>
          </cell>
          <cell r="T19">
            <v>21291</v>
          </cell>
          <cell r="U19">
            <v>20150</v>
          </cell>
          <cell r="V19">
            <v>20250</v>
          </cell>
          <cell r="W19">
            <v>21769</v>
          </cell>
          <cell r="X19">
            <v>22669.333333333332</v>
          </cell>
          <cell r="Y19">
            <v>23115.666666666668</v>
          </cell>
          <cell r="Z19">
            <v>23742.666666666668</v>
          </cell>
          <cell r="AA19">
            <v>23765.666666666668</v>
          </cell>
          <cell r="AB19">
            <v>23389.666666666668</v>
          </cell>
          <cell r="AC19">
            <v>22926.333333333332</v>
          </cell>
          <cell r="AD19">
            <v>23217.333333333332</v>
          </cell>
          <cell r="AE19">
            <v>23713.666666666668</v>
          </cell>
          <cell r="AF19">
            <v>23700.333333333332</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541.06521739130437</v>
          </cell>
          <cell r="F25">
            <v>571.945652173913</v>
          </cell>
          <cell r="G25">
            <v>577.95604395604391</v>
          </cell>
          <cell r="H25">
            <v>550.52173913043475</v>
          </cell>
          <cell r="I25">
            <v>539.08695652173913</v>
          </cell>
          <cell r="J25">
            <v>548.43333333333328</v>
          </cell>
          <cell r="K25">
            <v>614.29999999999995</v>
          </cell>
          <cell r="L25">
            <v>619.05617977528095</v>
          </cell>
          <cell r="M25">
            <v>613.8478260869565</v>
          </cell>
          <cell r="N25">
            <v>601.1868131868132</v>
          </cell>
          <cell r="O25">
            <v>602.86956521739125</v>
          </cell>
          <cell r="P25">
            <v>598.0978260869565</v>
          </cell>
          <cell r="Q25">
            <v>577.48913043478262</v>
          </cell>
          <cell r="R25">
            <v>609.20652173913038</v>
          </cell>
          <cell r="S25">
            <v>609.53846153846155</v>
          </cell>
          <cell r="T25">
            <v>557.4021739130435</v>
          </cell>
          <cell r="U25">
            <v>540.43478260869563</v>
          </cell>
          <cell r="V25">
            <v>546.64444444444439</v>
          </cell>
          <cell r="W25">
            <v>628.36666666666667</v>
          </cell>
          <cell r="X25">
            <v>614.24719101123594</v>
          </cell>
          <cell r="Y25">
            <v>593.58695652173913</v>
          </cell>
          <cell r="Z25">
            <v>565.60439560439556</v>
          </cell>
          <cell r="AA25">
            <v>552.0978260869565</v>
          </cell>
          <cell r="AB25">
            <v>548.76086956521738</v>
          </cell>
          <cell r="AC25">
            <v>556.07608695652175</v>
          </cell>
          <cell r="AD25">
            <v>568.85869565217388</v>
          </cell>
          <cell r="AE25">
            <v>568.92307692307691</v>
          </cell>
          <cell r="AF25">
            <v>542.57608695652175</v>
          </cell>
        </row>
        <row r="27">
          <cell r="E27">
            <v>21522.333333333332</v>
          </cell>
          <cell r="F27">
            <v>22252.666666666668</v>
          </cell>
          <cell r="G27">
            <v>23297.333333333332</v>
          </cell>
          <cell r="H27">
            <v>23129</v>
          </cell>
          <cell r="I27">
            <v>22980.666666666668</v>
          </cell>
          <cell r="J27">
            <v>22686</v>
          </cell>
          <cell r="K27">
            <v>23995.333333333332</v>
          </cell>
          <cell r="L27">
            <v>24891.666666666668</v>
          </cell>
          <cell r="M27">
            <v>25425</v>
          </cell>
          <cell r="N27">
            <v>25152</v>
          </cell>
          <cell r="O27">
            <v>25087</v>
          </cell>
          <cell r="P27">
            <v>24715.333333333332</v>
          </cell>
          <cell r="Q27">
            <v>23792.333333333332</v>
          </cell>
          <cell r="R27">
            <v>23341</v>
          </cell>
          <cell r="S27">
            <v>22777.333333333332</v>
          </cell>
          <cell r="T27">
            <v>21291</v>
          </cell>
          <cell r="U27">
            <v>20150</v>
          </cell>
          <cell r="V27">
            <v>20250</v>
          </cell>
          <cell r="W27">
            <v>21769</v>
          </cell>
          <cell r="X27">
            <v>22669.333333333332</v>
          </cell>
          <cell r="Y27">
            <v>23115.666666666668</v>
          </cell>
          <cell r="Z27">
            <v>23742.666666666668</v>
          </cell>
          <cell r="AA27">
            <v>23765.666666666668</v>
          </cell>
          <cell r="AB27">
            <v>23389.666666666668</v>
          </cell>
          <cell r="AC27">
            <v>22926.333333333332</v>
          </cell>
          <cell r="AD27">
            <v>23217.333333333332</v>
          </cell>
          <cell r="AE27">
            <v>23713.666666666668</v>
          </cell>
          <cell r="AF27">
            <v>23700.333333333332</v>
          </cell>
        </row>
        <row r="29">
          <cell r="E29">
            <v>39.777706349525218</v>
          </cell>
          <cell r="F29">
            <v>38.906960096796475</v>
          </cell>
          <cell r="G29">
            <v>40.30987058092812</v>
          </cell>
          <cell r="H29">
            <v>42.012873163797188</v>
          </cell>
          <cell r="I29">
            <v>42.628867919455871</v>
          </cell>
          <cell r="J29">
            <v>41.365100589558139</v>
          </cell>
          <cell r="K29">
            <v>39.061262141190518</v>
          </cell>
          <cell r="L29">
            <v>40.20905933885097</v>
          </cell>
          <cell r="M29">
            <v>41.419060098452384</v>
          </cell>
          <cell r="N29">
            <v>41.837245009870585</v>
          </cell>
          <cell r="O29">
            <v>41.612649646617626</v>
          </cell>
          <cell r="P29">
            <v>41.323228835377861</v>
          </cell>
          <cell r="Q29">
            <v>41.199621048140685</v>
          </cell>
          <cell r="R29">
            <v>38.313772369618363</v>
          </cell>
          <cell r="S29">
            <v>37.36816422682147</v>
          </cell>
          <cell r="T29">
            <v>38.19683703515922</v>
          </cell>
          <cell r="U29">
            <v>37.284794851166531</v>
          </cell>
          <cell r="V29">
            <v>37.044188788162124</v>
          </cell>
          <cell r="W29">
            <v>34.64378547557159</v>
          </cell>
          <cell r="X29">
            <v>36.905880344381842</v>
          </cell>
          <cell r="Y29">
            <v>38.942342672282244</v>
          </cell>
          <cell r="Z29">
            <v>41.977514409688496</v>
          </cell>
          <cell r="AA29">
            <v>43.046115278352005</v>
          </cell>
          <cell r="AB29">
            <v>42.622694080207054</v>
          </cell>
          <cell r="AC29">
            <v>41.22877043465796</v>
          </cell>
          <cell r="AD29">
            <v>40.813884908123946</v>
          </cell>
          <cell r="AE29">
            <v>41.681674779159913</v>
          </cell>
          <cell r="AF29">
            <v>43.681123999171959</v>
          </cell>
        </row>
        <row r="30">
          <cell r="I30">
            <v>42.75979917735301</v>
          </cell>
          <cell r="J30">
            <v>42.000547012702853</v>
          </cell>
          <cell r="K30">
            <v>38.267133322480873</v>
          </cell>
          <cell r="L30">
            <v>39.836814041324153</v>
          </cell>
          <cell r="M30">
            <v>39.909690710322479</v>
          </cell>
          <cell r="N30">
            <v>39.842026585624019</v>
          </cell>
          <cell r="O30">
            <v>40.493779416379041</v>
          </cell>
          <cell r="P30">
            <v>40.392584223500414</v>
          </cell>
          <cell r="Q30">
            <v>40.310192859419828</v>
          </cell>
          <cell r="R30">
            <v>39.877998629877098</v>
          </cell>
          <cell r="S30">
            <v>39.615827494028359</v>
          </cell>
          <cell r="T30">
            <v>39.90601539501985</v>
          </cell>
          <cell r="U30">
            <v>39.046339501206759</v>
          </cell>
          <cell r="V30">
            <v>37.839952843611535</v>
          </cell>
          <cell r="W30">
            <v>33.114423638003288</v>
          </cell>
          <cell r="X30">
            <v>34.76033192762889</v>
          </cell>
          <cell r="Y30">
            <v>36.014429863639528</v>
          </cell>
          <cell r="Z30">
            <v>36.972628844915306</v>
          </cell>
          <cell r="AA30">
            <v>37.897496440150277</v>
          </cell>
          <cell r="AB30">
            <v>38.241136657779158</v>
          </cell>
          <cell r="AC30">
            <v>38.285890992700182</v>
          </cell>
          <cell r="AD30">
            <v>38.710278546055669</v>
          </cell>
          <cell r="AE30">
            <v>39.10648965413705</v>
          </cell>
          <cell r="AF30">
            <v>39.522721478637095</v>
          </cell>
        </row>
        <row r="31">
          <cell r="R31">
            <v>40.53877427873163</v>
          </cell>
          <cell r="S31">
            <v>40.350501984540429</v>
          </cell>
          <cell r="T31">
            <v>39.90601539501985</v>
          </cell>
          <cell r="U31">
            <v>39.355610505605654</v>
          </cell>
          <cell r="V31">
            <v>39.316524592147381</v>
          </cell>
          <cell r="W31">
            <v>39.313628700124795</v>
          </cell>
          <cell r="X31">
            <v>38.916304169292836</v>
          </cell>
          <cell r="Y31">
            <v>38.960446718903285</v>
          </cell>
          <cell r="Z31">
            <v>39.245811077447406</v>
          </cell>
          <cell r="AA31">
            <v>39.224057562298711</v>
          </cell>
          <cell r="AB31">
            <v>39.121933429315135</v>
          </cell>
          <cell r="AC31">
            <v>38.897176883640064</v>
          </cell>
          <cell r="AD31">
            <v>39.692296201071422</v>
          </cell>
          <cell r="AE31">
            <v>39.975954305901993</v>
          </cell>
          <cell r="AF31">
            <v>39.522721478637095</v>
          </cell>
        </row>
        <row r="34">
          <cell r="E34">
            <v>12960</v>
          </cell>
          <cell r="F34">
            <v>14089</v>
          </cell>
          <cell r="G34">
            <v>14245</v>
          </cell>
          <cell r="H34">
            <v>11643</v>
          </cell>
          <cell r="I34">
            <v>13623</v>
          </cell>
          <cell r="J34">
            <v>13594</v>
          </cell>
          <cell r="K34">
            <v>16176</v>
          </cell>
          <cell r="L34">
            <v>12789</v>
          </cell>
          <cell r="M34">
            <v>14482</v>
          </cell>
          <cell r="N34">
            <v>14316</v>
          </cell>
          <cell r="O34">
            <v>14022</v>
          </cell>
          <cell r="P34">
            <v>14890</v>
          </cell>
          <cell r="Q34">
            <v>13323</v>
          </cell>
          <cell r="R34">
            <v>16226</v>
          </cell>
          <cell r="S34">
            <v>15123</v>
          </cell>
          <cell r="T34">
            <v>11789</v>
          </cell>
          <cell r="U34">
            <v>15233</v>
          </cell>
          <cell r="V34">
            <v>13316</v>
          </cell>
          <cell r="W34">
            <v>16138</v>
          </cell>
          <cell r="X34">
            <v>13214</v>
          </cell>
          <cell r="Y34">
            <v>13605</v>
          </cell>
          <cell r="Z34">
            <v>13291</v>
          </cell>
          <cell r="AA34">
            <v>12168</v>
          </cell>
          <cell r="AB34">
            <v>13325</v>
          </cell>
          <cell r="AC34">
            <v>13871</v>
          </cell>
          <cell r="AD34">
            <v>13660</v>
          </cell>
          <cell r="AE34">
            <v>12760</v>
          </cell>
          <cell r="AF34">
            <v>11825</v>
          </cell>
        </row>
        <row r="35">
          <cell r="E35">
            <v>38447</v>
          </cell>
          <cell r="F35">
            <v>40529</v>
          </cell>
          <cell r="G35">
            <v>41294</v>
          </cell>
          <cell r="H35">
            <v>39977</v>
          </cell>
          <cell r="I35">
            <v>39511</v>
          </cell>
          <cell r="J35">
            <v>38860</v>
          </cell>
          <cell r="K35">
            <v>43393</v>
          </cell>
          <cell r="L35">
            <v>42559</v>
          </cell>
          <cell r="M35">
            <v>43447</v>
          </cell>
          <cell r="N35">
            <v>41587</v>
          </cell>
          <cell r="O35">
            <v>42820</v>
          </cell>
          <cell r="P35">
            <v>43228</v>
          </cell>
          <cell r="Q35">
            <v>42235</v>
          </cell>
          <cell r="R35">
            <v>44439</v>
          </cell>
          <cell r="S35">
            <v>44672</v>
          </cell>
          <cell r="T35">
            <v>43138</v>
          </cell>
          <cell r="U35">
            <v>42145</v>
          </cell>
          <cell r="V35">
            <v>40338</v>
          </cell>
          <cell r="W35">
            <v>44687</v>
          </cell>
          <cell r="X35">
            <v>42668</v>
          </cell>
          <cell r="Y35">
            <v>42957</v>
          </cell>
          <cell r="Z35">
            <v>40110</v>
          </cell>
          <cell r="AA35">
            <v>39064</v>
          </cell>
          <cell r="AB35">
            <v>38784</v>
          </cell>
          <cell r="AC35">
            <v>39364</v>
          </cell>
          <cell r="AD35">
            <v>40856</v>
          </cell>
          <cell r="AE35">
            <v>40291</v>
          </cell>
          <cell r="AF35">
            <v>38245</v>
          </cell>
        </row>
        <row r="36">
          <cell r="E36">
            <v>9897</v>
          </cell>
          <cell r="F36">
            <v>10229</v>
          </cell>
          <cell r="G36">
            <v>10247</v>
          </cell>
          <cell r="H36">
            <v>11364</v>
          </cell>
          <cell r="I36">
            <v>10551</v>
          </cell>
          <cell r="J36">
            <v>11153</v>
          </cell>
          <cell r="K36">
            <v>10700</v>
          </cell>
          <cell r="L36">
            <v>10976</v>
          </cell>
          <cell r="M36">
            <v>12432</v>
          </cell>
          <cell r="N36">
            <v>12294</v>
          </cell>
          <cell r="O36">
            <v>11829</v>
          </cell>
          <cell r="P36">
            <v>11412</v>
          </cell>
          <cell r="Q36">
            <v>11955</v>
          </cell>
          <cell r="R36">
            <v>11765</v>
          </cell>
          <cell r="S36">
            <v>11058</v>
          </cell>
          <cell r="T36">
            <v>11396</v>
          </cell>
          <cell r="U36">
            <v>12269</v>
          </cell>
          <cell r="V36">
            <v>12204</v>
          </cell>
          <cell r="W36">
            <v>11262</v>
          </cell>
          <cell r="X36">
            <v>11433</v>
          </cell>
          <cell r="Y36">
            <v>11433</v>
          </cell>
          <cell r="Z36">
            <v>11738</v>
          </cell>
          <cell r="AA36">
            <v>11470</v>
          </cell>
          <cell r="AB36">
            <v>11438</v>
          </cell>
          <cell r="AC36">
            <v>11443</v>
          </cell>
          <cell r="AD36">
            <v>10943</v>
          </cell>
          <cell r="AE36">
            <v>10943</v>
          </cell>
          <cell r="AF36">
            <v>11074</v>
          </cell>
        </row>
        <row r="37">
          <cell r="E37">
            <v>10132.666666666666</v>
          </cell>
          <cell r="F37">
            <v>10194</v>
          </cell>
          <cell r="G37">
            <v>10124.333333333334</v>
          </cell>
          <cell r="H37">
            <v>10613.333333333334</v>
          </cell>
          <cell r="I37">
            <v>10720.666666666666</v>
          </cell>
          <cell r="J37">
            <v>11022.666666666666</v>
          </cell>
          <cell r="K37">
            <v>10801.333333333334</v>
          </cell>
          <cell r="L37">
            <v>10943</v>
          </cell>
          <cell r="M37">
            <v>11369.333333333334</v>
          </cell>
          <cell r="N37">
            <v>11900.666666666666</v>
          </cell>
          <cell r="O37">
            <v>12185</v>
          </cell>
          <cell r="P37">
            <v>11845</v>
          </cell>
          <cell r="Q37">
            <v>11732</v>
          </cell>
          <cell r="R37">
            <v>11710.666666666666</v>
          </cell>
          <cell r="S37">
            <v>11592.666666666666</v>
          </cell>
          <cell r="T37">
            <v>11406.333333333334</v>
          </cell>
          <cell r="U37">
            <v>11574.333333333334</v>
          </cell>
          <cell r="V37">
            <v>11956.333333333334</v>
          </cell>
          <cell r="W37">
            <v>11911.666666666666</v>
          </cell>
          <cell r="X37">
            <v>11633</v>
          </cell>
          <cell r="Y37">
            <v>11376</v>
          </cell>
          <cell r="Z37">
            <v>11534.666666666666</v>
          </cell>
          <cell r="AA37">
            <v>11547</v>
          </cell>
          <cell r="AB37">
            <v>11548.666666666666</v>
          </cell>
          <cell r="AC37">
            <v>11450.333333333334</v>
          </cell>
          <cell r="AD37">
            <v>11274.666666666666</v>
          </cell>
          <cell r="AE37">
            <v>11109.666666666666</v>
          </cell>
          <cell r="AF37">
            <v>10986.666666666666</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417.9021739130435</v>
          </cell>
          <cell r="F43">
            <v>440.53260869565219</v>
          </cell>
          <cell r="G43">
            <v>453.7802197802198</v>
          </cell>
          <cell r="H43">
            <v>434.53260869565219</v>
          </cell>
          <cell r="I43">
            <v>429.46739130434781</v>
          </cell>
          <cell r="J43">
            <v>431.77777777777777</v>
          </cell>
          <cell r="K43">
            <v>482.14444444444445</v>
          </cell>
          <cell r="L43">
            <v>478.19101123595505</v>
          </cell>
          <cell r="M43">
            <v>472.25</v>
          </cell>
          <cell r="N43">
            <v>457</v>
          </cell>
          <cell r="O43">
            <v>465.43478260869563</v>
          </cell>
          <cell r="P43">
            <v>469.86956521739131</v>
          </cell>
          <cell r="Q43">
            <v>459.07608695652175</v>
          </cell>
          <cell r="R43">
            <v>483.03260869565219</v>
          </cell>
          <cell r="S43">
            <v>490.90109890109892</v>
          </cell>
          <cell r="T43">
            <v>468.89130434782606</v>
          </cell>
          <cell r="U43">
            <v>458.0978260869565</v>
          </cell>
          <cell r="V43">
            <v>448.2</v>
          </cell>
          <cell r="W43">
            <v>496.52222222222224</v>
          </cell>
          <cell r="X43">
            <v>479.41573033707863</v>
          </cell>
          <cell r="Y43">
            <v>466.92391304347825</v>
          </cell>
          <cell r="Z43">
            <v>440.76923076923077</v>
          </cell>
          <cell r="AA43">
            <v>424.60869565217394</v>
          </cell>
          <cell r="AB43">
            <v>421.56521739130437</v>
          </cell>
          <cell r="AC43">
            <v>427.86956521739131</v>
          </cell>
          <cell r="AD43">
            <v>444.08695652173913</v>
          </cell>
          <cell r="AE43">
            <v>442.75824175824175</v>
          </cell>
          <cell r="AF43">
            <v>415.70652173913044</v>
          </cell>
        </row>
        <row r="45">
          <cell r="E45">
            <v>10132.666666666666</v>
          </cell>
          <cell r="F45">
            <v>10194</v>
          </cell>
          <cell r="G45">
            <v>10124.333333333334</v>
          </cell>
          <cell r="H45">
            <v>10613.333333333334</v>
          </cell>
          <cell r="I45">
            <v>10720.666666666666</v>
          </cell>
          <cell r="J45">
            <v>11022.666666666666</v>
          </cell>
          <cell r="K45">
            <v>10801.333333333334</v>
          </cell>
          <cell r="L45">
            <v>10943</v>
          </cell>
          <cell r="M45">
            <v>11369.333333333334</v>
          </cell>
          <cell r="N45">
            <v>11900.666666666666</v>
          </cell>
          <cell r="O45">
            <v>12185</v>
          </cell>
          <cell r="P45">
            <v>11845</v>
          </cell>
          <cell r="Q45">
            <v>11732</v>
          </cell>
          <cell r="R45">
            <v>11710.666666666666</v>
          </cell>
          <cell r="S45">
            <v>11592.666666666666</v>
          </cell>
          <cell r="T45">
            <v>11406.333333333334</v>
          </cell>
          <cell r="U45">
            <v>11574.333333333334</v>
          </cell>
          <cell r="V45">
            <v>11956.333333333334</v>
          </cell>
          <cell r="W45">
            <v>11911.666666666666</v>
          </cell>
          <cell r="X45">
            <v>11633</v>
          </cell>
          <cell r="Y45">
            <v>11376</v>
          </cell>
          <cell r="Z45">
            <v>11534.666666666666</v>
          </cell>
          <cell r="AA45">
            <v>11547</v>
          </cell>
          <cell r="AB45">
            <v>11548.666666666666</v>
          </cell>
          <cell r="AC45">
            <v>11450.333333333334</v>
          </cell>
          <cell r="AD45">
            <v>11274.666666666666</v>
          </cell>
          <cell r="AE45">
            <v>11109.666666666666</v>
          </cell>
          <cell r="AF45">
            <v>10986.666666666666</v>
          </cell>
        </row>
        <row r="47">
          <cell r="E47">
            <v>24.24650384512012</v>
          </cell>
          <cell r="F47">
            <v>23.140171235411678</v>
          </cell>
          <cell r="G47">
            <v>22.311094428569124</v>
          </cell>
          <cell r="H47">
            <v>24.424710875420033</v>
          </cell>
          <cell r="I47">
            <v>24.962702369804187</v>
          </cell>
          <cell r="J47">
            <v>25.52856407617087</v>
          </cell>
          <cell r="K47">
            <v>22.402691678381306</v>
          </cell>
          <cell r="L47">
            <v>22.884160812049156</v>
          </cell>
          <cell r="M47">
            <v>24.074819128286574</v>
          </cell>
          <cell r="N47">
            <v>26.040846097738875</v>
          </cell>
          <cell r="O47">
            <v>26.179822512844467</v>
          </cell>
          <cell r="P47">
            <v>25.209123716109929</v>
          </cell>
          <cell r="Q47">
            <v>25.555676571563868</v>
          </cell>
          <cell r="R47">
            <v>24.244049896112273</v>
          </cell>
          <cell r="S47">
            <v>23.615075811843361</v>
          </cell>
          <cell r="T47">
            <v>24.326178002379962</v>
          </cell>
          <cell r="U47">
            <v>25.266073476489897</v>
          </cell>
          <cell r="V47">
            <v>26.676334969507661</v>
          </cell>
          <cell r="W47">
            <v>23.990198491731373</v>
          </cell>
          <cell r="X47">
            <v>24.264952657729449</v>
          </cell>
          <cell r="Y47">
            <v>24.363712549759061</v>
          </cell>
          <cell r="Z47">
            <v>26.169400814426989</v>
          </cell>
          <cell r="AA47">
            <v>27.194450133114888</v>
          </cell>
          <cell r="AB47">
            <v>27.39473322332233</v>
          </cell>
          <cell r="AC47">
            <v>26.76127087355621</v>
          </cell>
          <cell r="AD47">
            <v>25.388421121336727</v>
          </cell>
          <cell r="AE47">
            <v>25.091947746808632</v>
          </cell>
          <cell r="AF47">
            <v>26.428901381444195</v>
          </cell>
        </row>
        <row r="48">
          <cell r="I48">
            <v>24.676495153248464</v>
          </cell>
          <cell r="J48">
            <v>25.079451878538343</v>
          </cell>
          <cell r="K48">
            <v>22.694443804300231</v>
          </cell>
          <cell r="L48">
            <v>23.385710725855255</v>
          </cell>
          <cell r="M48">
            <v>23.924431110607948</v>
          </cell>
          <cell r="N48">
            <v>24.180597115287629</v>
          </cell>
          <cell r="O48">
            <v>24.438127512575505</v>
          </cell>
          <cell r="P48">
            <v>24.349357285849756</v>
          </cell>
          <cell r="Q48">
            <v>24.607018040325435</v>
          </cell>
          <cell r="R48">
            <v>24.359096010966816</v>
          </cell>
          <cell r="S48">
            <v>24.133959578887179</v>
          </cell>
          <cell r="T48">
            <v>24.538650286802657</v>
          </cell>
          <cell r="U48">
            <v>25.37012694269783</v>
          </cell>
          <cell r="V48">
            <v>26.17525658188309</v>
          </cell>
          <cell r="W48">
            <v>23.730559223040256</v>
          </cell>
          <cell r="X48">
            <v>24.27481390649557</v>
          </cell>
          <cell r="Y48">
            <v>24.635571373963955</v>
          </cell>
          <cell r="Z48">
            <v>24.923447426543053</v>
          </cell>
          <cell r="AA48">
            <v>25.472412726241426</v>
          </cell>
          <cell r="AB48">
            <v>25.61756278901079</v>
          </cell>
          <cell r="AC48">
            <v>25.524502863217922</v>
          </cell>
          <cell r="AD48">
            <v>25.472312901253339</v>
          </cell>
          <cell r="AE48">
            <v>25.50269068917504</v>
          </cell>
          <cell r="AF48">
            <v>25.767231979871909</v>
          </cell>
        </row>
        <row r="49">
          <cell r="R49">
            <v>24.359067486736109</v>
          </cell>
          <cell r="S49">
            <v>24.370162846958745</v>
          </cell>
          <cell r="T49">
            <v>24.538650286802657</v>
          </cell>
          <cell r="U49">
            <v>24.456669793457355</v>
          </cell>
          <cell r="V49">
            <v>24.76659848873496</v>
          </cell>
          <cell r="W49">
            <v>24.789910957685521</v>
          </cell>
          <cell r="X49">
            <v>24.848285780192192</v>
          </cell>
          <cell r="Y49">
            <v>25.050529423262272</v>
          </cell>
          <cell r="Z49">
            <v>25.086913086913086</v>
          </cell>
          <cell r="AA49">
            <v>25.225793242381087</v>
          </cell>
          <cell r="AB49">
            <v>25.396708496270119</v>
          </cell>
          <cell r="AC49">
            <v>25.318722306032452</v>
          </cell>
          <cell r="AD49">
            <v>25.54062074340343</v>
          </cell>
          <cell r="AE49">
            <v>25.770178272795754</v>
          </cell>
          <cell r="AF49">
            <v>25.767231979871909</v>
          </cell>
        </row>
        <row r="53">
          <cell r="E53">
            <v>12960</v>
          </cell>
          <cell r="F53">
            <v>14089</v>
          </cell>
          <cell r="G53">
            <v>14245</v>
          </cell>
          <cell r="H53">
            <v>11643</v>
          </cell>
          <cell r="I53">
            <v>13623</v>
          </cell>
          <cell r="J53">
            <v>13594</v>
          </cell>
          <cell r="K53">
            <v>16176</v>
          </cell>
          <cell r="L53">
            <v>12789</v>
          </cell>
          <cell r="M53">
            <v>14482</v>
          </cell>
          <cell r="N53">
            <v>14316</v>
          </cell>
          <cell r="O53">
            <v>14022</v>
          </cell>
          <cell r="P53">
            <v>14890</v>
          </cell>
          <cell r="Q53">
            <v>13323</v>
          </cell>
          <cell r="R53">
            <v>16226</v>
          </cell>
          <cell r="S53">
            <v>15123</v>
          </cell>
          <cell r="T53">
            <v>11789</v>
          </cell>
          <cell r="U53">
            <v>15233</v>
          </cell>
          <cell r="V53">
            <v>13316</v>
          </cell>
          <cell r="W53">
            <v>16138</v>
          </cell>
          <cell r="X53">
            <v>13214</v>
          </cell>
          <cell r="Y53">
            <v>13605</v>
          </cell>
          <cell r="Z53">
            <v>13291</v>
          </cell>
          <cell r="AA53">
            <v>12168</v>
          </cell>
          <cell r="AB53">
            <v>13325</v>
          </cell>
          <cell r="AC53">
            <v>13871</v>
          </cell>
          <cell r="AD53">
            <v>13660</v>
          </cell>
          <cell r="AE53">
            <v>12760</v>
          </cell>
          <cell r="AF53">
            <v>11825</v>
          </cell>
        </row>
        <row r="54">
          <cell r="E54">
            <v>805</v>
          </cell>
          <cell r="F54">
            <v>959</v>
          </cell>
          <cell r="G54">
            <v>980</v>
          </cell>
          <cell r="H54">
            <v>721</v>
          </cell>
          <cell r="I54">
            <v>858</v>
          </cell>
          <cell r="J54">
            <v>871</v>
          </cell>
          <cell r="K54">
            <v>1125</v>
          </cell>
          <cell r="L54">
            <v>1023</v>
          </cell>
          <cell r="M54">
            <v>1060</v>
          </cell>
          <cell r="N54">
            <v>1032</v>
          </cell>
          <cell r="O54">
            <v>945</v>
          </cell>
          <cell r="P54">
            <v>1004</v>
          </cell>
          <cell r="Q54">
            <v>892</v>
          </cell>
          <cell r="R54">
            <v>1009</v>
          </cell>
          <cell r="S54">
            <v>831</v>
          </cell>
          <cell r="T54">
            <v>679</v>
          </cell>
          <cell r="U54">
            <v>876</v>
          </cell>
          <cell r="V54">
            <v>822</v>
          </cell>
          <cell r="W54">
            <v>923</v>
          </cell>
          <cell r="X54">
            <v>1029</v>
          </cell>
          <cell r="Y54">
            <v>1041</v>
          </cell>
          <cell r="Z54">
            <v>1040</v>
          </cell>
          <cell r="AA54">
            <v>967</v>
          </cell>
          <cell r="AB54">
            <v>1022</v>
          </cell>
          <cell r="AC54">
            <v>1061</v>
          </cell>
          <cell r="AD54">
            <v>1042</v>
          </cell>
          <cell r="AE54">
            <v>972</v>
          </cell>
          <cell r="AF54">
            <v>964</v>
          </cell>
        </row>
        <row r="55">
          <cell r="E55">
            <v>264</v>
          </cell>
          <cell r="F55">
            <v>375</v>
          </cell>
          <cell r="G55">
            <v>400</v>
          </cell>
          <cell r="H55">
            <v>566</v>
          </cell>
          <cell r="I55">
            <v>307</v>
          </cell>
          <cell r="J55">
            <v>290</v>
          </cell>
          <cell r="K55">
            <v>292</v>
          </cell>
          <cell r="L55">
            <v>288</v>
          </cell>
          <cell r="M55">
            <v>238</v>
          </cell>
          <cell r="N55">
            <v>295</v>
          </cell>
          <cell r="O55">
            <v>271</v>
          </cell>
          <cell r="P55">
            <v>315</v>
          </cell>
          <cell r="Q55">
            <v>337</v>
          </cell>
          <cell r="R55">
            <v>320</v>
          </cell>
          <cell r="S55">
            <v>308</v>
          </cell>
          <cell r="T55">
            <v>36</v>
          </cell>
          <cell r="U55">
            <v>271</v>
          </cell>
          <cell r="V55">
            <v>278</v>
          </cell>
          <cell r="W55">
            <v>285</v>
          </cell>
          <cell r="X55">
            <v>314</v>
          </cell>
          <cell r="Y55">
            <v>320</v>
          </cell>
          <cell r="Z55">
            <v>314</v>
          </cell>
          <cell r="AA55">
            <v>321</v>
          </cell>
          <cell r="AB55">
            <v>320</v>
          </cell>
          <cell r="AC55">
            <v>313</v>
          </cell>
          <cell r="AD55">
            <v>317</v>
          </cell>
          <cell r="AE55">
            <v>311</v>
          </cell>
          <cell r="AF55">
            <v>317</v>
          </cell>
        </row>
        <row r="56">
          <cell r="E56">
            <v>421</v>
          </cell>
          <cell r="F56">
            <v>424</v>
          </cell>
          <cell r="G56">
            <v>349</v>
          </cell>
          <cell r="H56">
            <v>413</v>
          </cell>
          <cell r="I56">
            <v>413</v>
          </cell>
          <cell r="J56">
            <v>332</v>
          </cell>
          <cell r="K56">
            <v>376</v>
          </cell>
          <cell r="L56">
            <v>357</v>
          </cell>
          <cell r="M56">
            <v>364</v>
          </cell>
          <cell r="N56">
            <v>412</v>
          </cell>
          <cell r="O56">
            <v>386</v>
          </cell>
          <cell r="P56">
            <v>400</v>
          </cell>
          <cell r="Q56">
            <v>391</v>
          </cell>
          <cell r="R56">
            <v>397</v>
          </cell>
          <cell r="S56">
            <v>392</v>
          </cell>
          <cell r="T56">
            <v>233</v>
          </cell>
          <cell r="U56">
            <v>123</v>
          </cell>
          <cell r="V56">
            <v>523</v>
          </cell>
          <cell r="W56">
            <v>443</v>
          </cell>
          <cell r="X56">
            <v>418</v>
          </cell>
          <cell r="Y56">
            <v>426</v>
          </cell>
          <cell r="Z56">
            <v>414</v>
          </cell>
          <cell r="AA56">
            <v>426</v>
          </cell>
          <cell r="AB56">
            <v>426</v>
          </cell>
          <cell r="AC56">
            <v>413</v>
          </cell>
          <cell r="AD56">
            <v>430</v>
          </cell>
          <cell r="AE56">
            <v>414</v>
          </cell>
          <cell r="AF56">
            <v>414</v>
          </cell>
        </row>
        <row r="57">
          <cell r="E57">
            <v>14450</v>
          </cell>
          <cell r="F57">
            <v>15847</v>
          </cell>
          <cell r="G57">
            <v>15974</v>
          </cell>
          <cell r="H57">
            <v>13343</v>
          </cell>
          <cell r="I57">
            <v>15201</v>
          </cell>
          <cell r="J57">
            <v>15087</v>
          </cell>
          <cell r="K57">
            <v>17969</v>
          </cell>
          <cell r="L57">
            <v>14457</v>
          </cell>
          <cell r="M57">
            <v>16144</v>
          </cell>
          <cell r="N57">
            <v>16055</v>
          </cell>
          <cell r="O57">
            <v>15624</v>
          </cell>
          <cell r="P57">
            <v>16609</v>
          </cell>
          <cell r="Q57">
            <v>14943</v>
          </cell>
          <cell r="R57">
            <v>17952</v>
          </cell>
          <cell r="S57">
            <v>16654</v>
          </cell>
          <cell r="T57">
            <v>12737</v>
          </cell>
          <cell r="U57">
            <v>16503</v>
          </cell>
          <cell r="V57">
            <v>14939</v>
          </cell>
          <cell r="W57">
            <v>17789</v>
          </cell>
          <cell r="X57">
            <v>14975</v>
          </cell>
          <cell r="Y57">
            <v>15392</v>
          </cell>
          <cell r="Z57">
            <v>15059</v>
          </cell>
          <cell r="AA57">
            <v>13882</v>
          </cell>
          <cell r="AB57">
            <v>15093</v>
          </cell>
          <cell r="AC57">
            <v>15658</v>
          </cell>
          <cell r="AD57">
            <v>15449</v>
          </cell>
          <cell r="AE57">
            <v>14457</v>
          </cell>
          <cell r="AF57">
            <v>13520</v>
          </cell>
        </row>
        <row r="58">
          <cell r="E58">
            <v>43211</v>
          </cell>
          <cell r="F58">
            <v>45493</v>
          </cell>
          <cell r="G58">
            <v>46271</v>
          </cell>
          <cell r="H58">
            <v>45164</v>
          </cell>
          <cell r="I58">
            <v>44518</v>
          </cell>
          <cell r="J58">
            <v>43631</v>
          </cell>
          <cell r="K58">
            <v>48257</v>
          </cell>
          <cell r="L58">
            <v>47513</v>
          </cell>
          <cell r="M58">
            <v>48570</v>
          </cell>
          <cell r="N58">
            <v>46656</v>
          </cell>
          <cell r="O58">
            <v>47823</v>
          </cell>
          <cell r="P58">
            <v>48288</v>
          </cell>
          <cell r="Q58">
            <v>47176</v>
          </cell>
          <cell r="R58">
            <v>49504</v>
          </cell>
          <cell r="S58">
            <v>49549</v>
          </cell>
          <cell r="T58">
            <v>47343</v>
          </cell>
          <cell r="U58">
            <v>45894</v>
          </cell>
          <cell r="V58">
            <v>44179</v>
          </cell>
          <cell r="W58">
            <v>49231</v>
          </cell>
          <cell r="X58">
            <v>47703</v>
          </cell>
          <cell r="Y58">
            <v>48156</v>
          </cell>
          <cell r="Z58">
            <v>45426</v>
          </cell>
          <cell r="AA58">
            <v>44333</v>
          </cell>
          <cell r="AB58">
            <v>44034</v>
          </cell>
          <cell r="AC58">
            <v>44633</v>
          </cell>
          <cell r="AD58">
            <v>46200</v>
          </cell>
          <cell r="AE58">
            <v>45564</v>
          </cell>
          <cell r="AF58">
            <v>43426</v>
          </cell>
        </row>
        <row r="59">
          <cell r="E59">
            <v>11070</v>
          </cell>
          <cell r="F59">
            <v>13002</v>
          </cell>
          <cell r="G59">
            <v>13425</v>
          </cell>
          <cell r="H59">
            <v>12714</v>
          </cell>
          <cell r="I59">
            <v>11099</v>
          </cell>
          <cell r="J59">
            <v>11527</v>
          </cell>
          <cell r="K59">
            <v>14946</v>
          </cell>
          <cell r="L59">
            <v>12775</v>
          </cell>
          <cell r="M59">
            <v>13291</v>
          </cell>
          <cell r="N59">
            <v>14358</v>
          </cell>
          <cell r="O59">
            <v>12343</v>
          </cell>
          <cell r="P59">
            <v>12825</v>
          </cell>
          <cell r="Q59">
            <v>13626</v>
          </cell>
          <cell r="R59">
            <v>13855</v>
          </cell>
          <cell r="S59">
            <v>13970</v>
          </cell>
          <cell r="T59">
            <v>10271</v>
          </cell>
          <cell r="U59">
            <v>14993</v>
          </cell>
          <cell r="V59">
            <v>14476</v>
          </cell>
          <cell r="W59">
            <v>13949</v>
          </cell>
          <cell r="X59">
            <v>12362</v>
          </cell>
          <cell r="Y59">
            <v>12362</v>
          </cell>
          <cell r="Z59">
            <v>12462</v>
          </cell>
          <cell r="AA59">
            <v>12562</v>
          </cell>
          <cell r="AB59">
            <v>12497</v>
          </cell>
          <cell r="AC59">
            <v>12262</v>
          </cell>
          <cell r="AD59">
            <v>12262</v>
          </cell>
          <cell r="AE59">
            <v>12362</v>
          </cell>
          <cell r="AF59">
            <v>12562</v>
          </cell>
        </row>
        <row r="60">
          <cell r="E60">
            <v>11603</v>
          </cell>
          <cell r="F60">
            <v>12561.666666666666</v>
          </cell>
          <cell r="G60">
            <v>12499</v>
          </cell>
          <cell r="H60">
            <v>13047</v>
          </cell>
          <cell r="I60">
            <v>12412.666666666666</v>
          </cell>
          <cell r="J60">
            <v>11780</v>
          </cell>
          <cell r="K60">
            <v>12524</v>
          </cell>
          <cell r="L60">
            <v>13082.666666666666</v>
          </cell>
          <cell r="M60">
            <v>13670.666666666666</v>
          </cell>
          <cell r="N60">
            <v>13474.666666666666</v>
          </cell>
          <cell r="O60">
            <v>13330.666666666666</v>
          </cell>
          <cell r="P60">
            <v>13175.333333333334</v>
          </cell>
          <cell r="Q60">
            <v>12931.333333333334</v>
          </cell>
          <cell r="R60">
            <v>13435.333333333334</v>
          </cell>
          <cell r="S60">
            <v>13817</v>
          </cell>
          <cell r="T60">
            <v>12698.666666666666</v>
          </cell>
          <cell r="U60">
            <v>13078</v>
          </cell>
          <cell r="V60">
            <v>13246.666666666666</v>
          </cell>
          <cell r="W60">
            <v>14472.666666666666</v>
          </cell>
          <cell r="X60">
            <v>13595.666666666666</v>
          </cell>
          <cell r="Y60">
            <v>12891</v>
          </cell>
          <cell r="Z60">
            <v>12395.333333333334</v>
          </cell>
          <cell r="AA60">
            <v>12462</v>
          </cell>
          <cell r="AB60">
            <v>12507</v>
          </cell>
          <cell r="AC60">
            <v>12440.333333333334</v>
          </cell>
          <cell r="AD60">
            <v>12340.333333333334</v>
          </cell>
          <cell r="AE60">
            <v>12295.333333333334</v>
          </cell>
          <cell r="AF60">
            <v>12395.333333333334</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469.68478260869563</v>
          </cell>
          <cell r="F66">
            <v>494.48913043478262</v>
          </cell>
          <cell r="G66">
            <v>508.47252747252747</v>
          </cell>
          <cell r="H66">
            <v>490.91304347826087</v>
          </cell>
          <cell r="I66">
            <v>483.89130434782606</v>
          </cell>
          <cell r="J66">
            <v>484.78888888888889</v>
          </cell>
          <cell r="K66">
            <v>536.18888888888887</v>
          </cell>
          <cell r="L66">
            <v>533.85393258426961</v>
          </cell>
          <cell r="M66">
            <v>527.93478260869563</v>
          </cell>
          <cell r="N66">
            <v>512.7032967032967</v>
          </cell>
          <cell r="O66">
            <v>519.81521739130437</v>
          </cell>
          <cell r="P66">
            <v>524.86956521739125</v>
          </cell>
          <cell r="Q66">
            <v>512.78260869565213</v>
          </cell>
          <cell r="R66">
            <v>538.08695652173913</v>
          </cell>
          <cell r="S66">
            <v>544.49450549450546</v>
          </cell>
          <cell r="T66">
            <v>514.5978260869565</v>
          </cell>
          <cell r="U66">
            <v>498.8478260869565</v>
          </cell>
          <cell r="V66">
            <v>490.87777777777779</v>
          </cell>
          <cell r="W66">
            <v>547.01111111111106</v>
          </cell>
          <cell r="X66">
            <v>535.98876404494376</v>
          </cell>
          <cell r="Y66">
            <v>523.43478260869563</v>
          </cell>
          <cell r="Z66">
            <v>499.1868131868132</v>
          </cell>
          <cell r="AA66">
            <v>481.88043478260869</v>
          </cell>
          <cell r="AB66">
            <v>478.63043478260869</v>
          </cell>
          <cell r="AC66">
            <v>485.14130434782606</v>
          </cell>
          <cell r="AD66">
            <v>502.17391304347825</v>
          </cell>
          <cell r="AE66">
            <v>500.7032967032967</v>
          </cell>
          <cell r="AF66">
            <v>472.02173913043481</v>
          </cell>
        </row>
        <row r="68">
          <cell r="E68">
            <v>11603</v>
          </cell>
          <cell r="F68">
            <v>12561.666666666666</v>
          </cell>
          <cell r="G68">
            <v>12499</v>
          </cell>
          <cell r="H68">
            <v>13047</v>
          </cell>
          <cell r="I68">
            <v>12412.666666666666</v>
          </cell>
          <cell r="J68">
            <v>11780</v>
          </cell>
          <cell r="K68">
            <v>12524</v>
          </cell>
          <cell r="L68">
            <v>13082.666666666666</v>
          </cell>
          <cell r="M68">
            <v>13670.666666666666</v>
          </cell>
          <cell r="N68">
            <v>13474.666666666666</v>
          </cell>
          <cell r="O68">
            <v>13330.666666666666</v>
          </cell>
          <cell r="P68">
            <v>13175.333333333334</v>
          </cell>
          <cell r="Q68">
            <v>12931.333333333334</v>
          </cell>
          <cell r="R68">
            <v>13435.333333333334</v>
          </cell>
          <cell r="S68">
            <v>13817</v>
          </cell>
          <cell r="T68">
            <v>12698.666666666666</v>
          </cell>
          <cell r="U68">
            <v>13078</v>
          </cell>
          <cell r="V68">
            <v>13246.666666666666</v>
          </cell>
          <cell r="W68">
            <v>14472.666666666666</v>
          </cell>
          <cell r="X68">
            <v>13595.666666666666</v>
          </cell>
          <cell r="Y68">
            <v>12891</v>
          </cell>
          <cell r="Z68">
            <v>12395.333333333334</v>
          </cell>
          <cell r="AA68">
            <v>12462</v>
          </cell>
          <cell r="AB68">
            <v>12507</v>
          </cell>
          <cell r="AC68">
            <v>12440.333333333334</v>
          </cell>
          <cell r="AD68">
            <v>12340.333333333334</v>
          </cell>
          <cell r="AE68">
            <v>12295.333333333334</v>
          </cell>
          <cell r="AF68">
            <v>12395.333333333334</v>
          </cell>
        </row>
        <row r="70">
          <cell r="E70">
            <v>24.703802272569487</v>
          </cell>
          <cell r="F70">
            <v>25.403322122817428</v>
          </cell>
          <cell r="G70">
            <v>24.581465712865509</v>
          </cell>
          <cell r="H70">
            <v>26.577008236648659</v>
          </cell>
          <cell r="I70">
            <v>25.651766326729263</v>
          </cell>
          <cell r="J70">
            <v>24.299236781187687</v>
          </cell>
          <cell r="K70">
            <v>23.357440371345092</v>
          </cell>
          <cell r="L70">
            <v>24.506079038017667</v>
          </cell>
          <cell r="M70">
            <v>25.894612586644705</v>
          </cell>
          <cell r="N70">
            <v>26.281607224508459</v>
          </cell>
          <cell r="O70">
            <v>25.645010420369555</v>
          </cell>
          <cell r="P70">
            <v>25.102109564833228</v>
          </cell>
          <cell r="Q70">
            <v>25.217963936464873</v>
          </cell>
          <cell r="R70">
            <v>24.968702865761692</v>
          </cell>
          <cell r="S70">
            <v>25.375829986478035</v>
          </cell>
          <cell r="T70">
            <v>24.676875849298384</v>
          </cell>
          <cell r="U70">
            <v>26.216411731381008</v>
          </cell>
          <cell r="V70">
            <v>26.985671925575499</v>
          </cell>
          <cell r="W70">
            <v>26.457719729438768</v>
          </cell>
          <cell r="X70">
            <v>25.365581479851024</v>
          </cell>
          <cell r="Y70">
            <v>24.62770994268627</v>
          </cell>
          <cell r="Z70">
            <v>24.831051233507978</v>
          </cell>
          <cell r="AA70">
            <v>25.861186926217492</v>
          </cell>
          <cell r="AB70">
            <v>26.130808011990734</v>
          </cell>
          <cell r="AC70">
            <v>25.642700841679179</v>
          </cell>
          <cell r="AD70">
            <v>24.573823953823954</v>
          </cell>
          <cell r="AE70">
            <v>24.55612618148831</v>
          </cell>
          <cell r="AF70">
            <v>26.260089961467017</v>
          </cell>
        </row>
        <row r="71">
          <cell r="I71">
            <v>25.956242418796894</v>
          </cell>
          <cell r="J71">
            <v>25.147544177305129</v>
          </cell>
          <cell r="K71">
            <v>23.446028555442734</v>
          </cell>
          <cell r="L71">
            <v>24.132793315687088</v>
          </cell>
          <cell r="M71">
            <v>24.366904224470993</v>
          </cell>
          <cell r="N71">
            <v>24.712119821009015</v>
          </cell>
          <cell r="O71">
            <v>24.705795344545262</v>
          </cell>
          <cell r="P71">
            <v>24.607191732339203</v>
          </cell>
          <cell r="Q71">
            <v>24.882004940565423</v>
          </cell>
          <cell r="R71">
            <v>24.755665451637107</v>
          </cell>
          <cell r="S71">
            <v>24.782764085005237</v>
          </cell>
          <cell r="T71">
            <v>24.841063324529685</v>
          </cell>
          <cell r="U71">
            <v>26.605809038218503</v>
          </cell>
          <cell r="V71">
            <v>27.35405962108694</v>
          </cell>
          <cell r="W71">
            <v>24.537435762019868</v>
          </cell>
          <cell r="X71">
            <v>24.689655172413797</v>
          </cell>
          <cell r="Y71">
            <v>24.792002730386862</v>
          </cell>
          <cell r="Z71">
            <v>24.824026296447773</v>
          </cell>
          <cell r="AA71">
            <v>25.254337150701591</v>
          </cell>
          <cell r="AB71">
            <v>25.318833311763942</v>
          </cell>
          <cell r="AC71">
            <v>25.125642903295283</v>
          </cell>
          <cell r="AD71">
            <v>25.085779044949</v>
          </cell>
          <cell r="AE71">
            <v>25.139424099860516</v>
          </cell>
          <cell r="AF71">
            <v>25.413306400685723</v>
          </cell>
        </row>
        <row r="72">
          <cell r="R72">
            <v>25.174898665693881</v>
          </cell>
          <cell r="S72">
            <v>25.227832975914939</v>
          </cell>
          <cell r="T72">
            <v>24.841063324529685</v>
          </cell>
          <cell r="U72">
            <v>25.006971045459199</v>
          </cell>
          <cell r="V72">
            <v>25.523886248808328</v>
          </cell>
          <cell r="W72">
            <v>25.905158935683183</v>
          </cell>
          <cell r="X72">
            <v>25.454876930490265</v>
          </cell>
          <cell r="Y72">
            <v>25.494558367405055</v>
          </cell>
          <cell r="Z72">
            <v>25.505748005113677</v>
          </cell>
          <cell r="AA72">
            <v>25.473762661892884</v>
          </cell>
          <cell r="AB72">
            <v>25.704735834739388</v>
          </cell>
          <cell r="AC72">
            <v>25.521562474111057</v>
          </cell>
          <cell r="AD72">
            <v>25.660505328593093</v>
          </cell>
          <cell r="AE72">
            <v>25.739970208813137</v>
          </cell>
          <cell r="AF72">
            <v>25.413306400685723</v>
          </cell>
        </row>
      </sheetData>
      <sheetData sheetId="7">
        <row r="14">
          <cell r="E14">
            <v>5311</v>
          </cell>
          <cell r="F14">
            <v>5532</v>
          </cell>
          <cell r="G14">
            <v>5178</v>
          </cell>
          <cell r="H14">
            <v>3364</v>
          </cell>
          <cell r="I14">
            <v>4555</v>
          </cell>
          <cell r="J14">
            <v>4554</v>
          </cell>
          <cell r="K14">
            <v>5070</v>
          </cell>
          <cell r="L14">
            <v>4393</v>
          </cell>
          <cell r="M14">
            <v>5322</v>
          </cell>
          <cell r="N14">
            <v>4585</v>
          </cell>
          <cell r="O14">
            <v>4366</v>
          </cell>
          <cell r="P14">
            <v>4986</v>
          </cell>
          <cell r="Q14">
            <v>4490</v>
          </cell>
          <cell r="R14">
            <v>5261</v>
          </cell>
          <cell r="S14">
            <v>5019</v>
          </cell>
          <cell r="T14">
            <v>2710</v>
          </cell>
          <cell r="U14">
            <v>4339</v>
          </cell>
          <cell r="V14">
            <v>5152</v>
          </cell>
          <cell r="W14">
            <v>5634</v>
          </cell>
          <cell r="X14">
            <v>4338</v>
          </cell>
          <cell r="Y14">
            <v>4670</v>
          </cell>
          <cell r="Z14">
            <v>4467</v>
          </cell>
          <cell r="AA14">
            <v>4754</v>
          </cell>
          <cell r="AB14">
            <v>4987</v>
          </cell>
          <cell r="AC14">
            <v>4544</v>
          </cell>
          <cell r="AD14">
            <v>4397</v>
          </cell>
          <cell r="AE14">
            <v>4753</v>
          </cell>
          <cell r="AF14">
            <v>3419</v>
          </cell>
        </row>
        <row r="15">
          <cell r="E15">
            <v>15681</v>
          </cell>
          <cell r="F15">
            <v>16416</v>
          </cell>
          <cell r="G15">
            <v>16021</v>
          </cell>
          <cell r="H15">
            <v>14074</v>
          </cell>
          <cell r="I15">
            <v>13097</v>
          </cell>
          <cell r="J15">
            <v>12473</v>
          </cell>
          <cell r="K15">
            <v>14179</v>
          </cell>
          <cell r="L15">
            <v>14017</v>
          </cell>
          <cell r="M15">
            <v>14785</v>
          </cell>
          <cell r="N15">
            <v>14300</v>
          </cell>
          <cell r="O15">
            <v>14273</v>
          </cell>
          <cell r="P15">
            <v>13937</v>
          </cell>
          <cell r="Q15">
            <v>13842</v>
          </cell>
          <cell r="R15">
            <v>14737</v>
          </cell>
          <cell r="S15">
            <v>14770</v>
          </cell>
          <cell r="T15">
            <v>12990</v>
          </cell>
          <cell r="U15">
            <v>12068</v>
          </cell>
          <cell r="V15">
            <v>12201</v>
          </cell>
          <cell r="W15">
            <v>15125</v>
          </cell>
          <cell r="X15">
            <v>15124</v>
          </cell>
          <cell r="Y15">
            <v>14642</v>
          </cell>
          <cell r="Z15">
            <v>13475</v>
          </cell>
          <cell r="AA15">
            <v>13891</v>
          </cell>
          <cell r="AB15">
            <v>14208</v>
          </cell>
          <cell r="AC15">
            <v>14285</v>
          </cell>
          <cell r="AD15">
            <v>13928</v>
          </cell>
          <cell r="AE15">
            <v>13694</v>
          </cell>
          <cell r="AF15">
            <v>12569</v>
          </cell>
        </row>
        <row r="16">
          <cell r="E16">
            <v>9569</v>
          </cell>
          <cell r="F16">
            <v>9654</v>
          </cell>
          <cell r="G16">
            <v>9735</v>
          </cell>
          <cell r="H16">
            <v>7288</v>
          </cell>
          <cell r="I16">
            <v>6891</v>
          </cell>
          <cell r="J16">
            <v>7951</v>
          </cell>
          <cell r="K16">
            <v>8412</v>
          </cell>
          <cell r="L16">
            <v>8727</v>
          </cell>
          <cell r="M16">
            <v>9416</v>
          </cell>
          <cell r="N16">
            <v>8461</v>
          </cell>
          <cell r="O16">
            <v>8442</v>
          </cell>
          <cell r="P16">
            <v>10200</v>
          </cell>
          <cell r="Q16">
            <v>8551</v>
          </cell>
          <cell r="R16">
            <v>9292</v>
          </cell>
          <cell r="S16">
            <v>9437</v>
          </cell>
          <cell r="T16">
            <v>6935</v>
          </cell>
          <cell r="U16">
            <v>6163</v>
          </cell>
          <cell r="V16">
            <v>8401</v>
          </cell>
          <cell r="W16">
            <v>9861</v>
          </cell>
          <cell r="X16">
            <v>6986</v>
          </cell>
          <cell r="Y16">
            <v>7589</v>
          </cell>
          <cell r="Z16">
            <v>7220</v>
          </cell>
          <cell r="AA16">
            <v>7741</v>
          </cell>
          <cell r="AB16">
            <v>8165</v>
          </cell>
          <cell r="AC16">
            <v>7360</v>
          </cell>
          <cell r="AD16">
            <v>7093</v>
          </cell>
          <cell r="AE16">
            <v>7740</v>
          </cell>
          <cell r="AF16">
            <v>5316</v>
          </cell>
        </row>
        <row r="17">
          <cell r="E17">
            <v>-86</v>
          </cell>
          <cell r="F17">
            <v>-86</v>
          </cell>
          <cell r="G17">
            <v>-85</v>
          </cell>
          <cell r="H17">
            <v>-8</v>
          </cell>
          <cell r="I17">
            <v>-9</v>
          </cell>
          <cell r="J17">
            <v>-10</v>
          </cell>
          <cell r="K17">
            <v>-11</v>
          </cell>
          <cell r="L17">
            <v>-13</v>
          </cell>
          <cell r="M17">
            <v>-182</v>
          </cell>
          <cell r="N17">
            <v>-228</v>
          </cell>
          <cell r="O17">
            <v>-291</v>
          </cell>
          <cell r="P17">
            <v>-354</v>
          </cell>
          <cell r="Q17">
            <v>-347</v>
          </cell>
          <cell r="R17">
            <v>-361</v>
          </cell>
          <cell r="S17">
            <v>-370</v>
          </cell>
          <cell r="T17">
            <v>-26</v>
          </cell>
          <cell r="U17">
            <v>-28</v>
          </cell>
          <cell r="V17">
            <v>-31</v>
          </cell>
          <cell r="W17">
            <v>-32</v>
          </cell>
          <cell r="X17">
            <v>-373</v>
          </cell>
          <cell r="Y17">
            <v>-374</v>
          </cell>
          <cell r="Z17">
            <v>-375</v>
          </cell>
          <cell r="AA17">
            <v>-376</v>
          </cell>
          <cell r="AB17">
            <v>-377</v>
          </cell>
          <cell r="AC17">
            <v>-378</v>
          </cell>
          <cell r="AD17">
            <v>-379</v>
          </cell>
          <cell r="AE17">
            <v>-380</v>
          </cell>
          <cell r="AF17">
            <v>-381</v>
          </cell>
        </row>
        <row r="18">
          <cell r="E18">
            <v>9483</v>
          </cell>
          <cell r="F18">
            <v>9568</v>
          </cell>
          <cell r="G18">
            <v>9650</v>
          </cell>
          <cell r="H18">
            <v>7280</v>
          </cell>
          <cell r="I18">
            <v>6882</v>
          </cell>
          <cell r="J18">
            <v>7941</v>
          </cell>
          <cell r="K18">
            <v>8401</v>
          </cell>
          <cell r="L18">
            <v>8714</v>
          </cell>
          <cell r="M18">
            <v>9234</v>
          </cell>
          <cell r="N18">
            <v>8233</v>
          </cell>
          <cell r="O18">
            <v>8151</v>
          </cell>
          <cell r="P18">
            <v>9846</v>
          </cell>
          <cell r="Q18">
            <v>8204</v>
          </cell>
          <cell r="R18">
            <v>8931</v>
          </cell>
          <cell r="S18">
            <v>9067</v>
          </cell>
          <cell r="T18">
            <v>6909</v>
          </cell>
          <cell r="U18">
            <v>6135</v>
          </cell>
          <cell r="V18">
            <v>8370</v>
          </cell>
          <cell r="W18">
            <v>9829</v>
          </cell>
          <cell r="X18">
            <v>6613</v>
          </cell>
          <cell r="Y18">
            <v>7215</v>
          </cell>
          <cell r="Z18">
            <v>6845</v>
          </cell>
          <cell r="AA18">
            <v>7365</v>
          </cell>
          <cell r="AB18">
            <v>7788</v>
          </cell>
          <cell r="AC18">
            <v>6982</v>
          </cell>
          <cell r="AD18">
            <v>6714</v>
          </cell>
          <cell r="AE18">
            <v>7360</v>
          </cell>
          <cell r="AF18">
            <v>4935</v>
          </cell>
        </row>
        <row r="19">
          <cell r="E19">
            <v>9008</v>
          </cell>
          <cell r="F19">
            <v>9323</v>
          </cell>
          <cell r="G19">
            <v>9567</v>
          </cell>
          <cell r="H19">
            <v>8832.6666666666661</v>
          </cell>
          <cell r="I19">
            <v>7937.333333333333</v>
          </cell>
          <cell r="J19">
            <v>7367.666666666667</v>
          </cell>
          <cell r="K19">
            <v>7741.333333333333</v>
          </cell>
          <cell r="L19">
            <v>8352</v>
          </cell>
          <cell r="M19">
            <v>8783</v>
          </cell>
          <cell r="N19">
            <v>8727</v>
          </cell>
          <cell r="O19">
            <v>8539.3333333333339</v>
          </cell>
          <cell r="P19">
            <v>8743.3333333333339</v>
          </cell>
          <cell r="Q19">
            <v>8733.6666666666661</v>
          </cell>
          <cell r="R19">
            <v>8993.6666666666661</v>
          </cell>
          <cell r="S19">
            <v>8734</v>
          </cell>
          <cell r="T19">
            <v>8302.3333333333339</v>
          </cell>
          <cell r="U19">
            <v>7370.333333333333</v>
          </cell>
          <cell r="V19">
            <v>7138</v>
          </cell>
          <cell r="W19">
            <v>8111.333333333333</v>
          </cell>
          <cell r="X19">
            <v>8270.6666666666661</v>
          </cell>
          <cell r="Y19">
            <v>7885.666666666667</v>
          </cell>
          <cell r="Z19">
            <v>6891</v>
          </cell>
          <cell r="AA19">
            <v>7141.666666666667</v>
          </cell>
          <cell r="AB19">
            <v>7332.666666666667</v>
          </cell>
          <cell r="AC19">
            <v>7378.333333333333</v>
          </cell>
          <cell r="AD19">
            <v>7161.333333333333</v>
          </cell>
          <cell r="AE19">
            <v>7018.666666666667</v>
          </cell>
          <cell r="AF19">
            <v>6336.333333333333</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170.44565217391303</v>
          </cell>
          <cell r="F25">
            <v>178.43478260869566</v>
          </cell>
          <cell r="G25">
            <v>176.05494505494505</v>
          </cell>
          <cell r="H25">
            <v>152.97826086956522</v>
          </cell>
          <cell r="I25">
            <v>142.35869565217391</v>
          </cell>
          <cell r="J25">
            <v>138.5888888888889</v>
          </cell>
          <cell r="K25">
            <v>157.54444444444445</v>
          </cell>
          <cell r="L25">
            <v>157.49438202247191</v>
          </cell>
          <cell r="M25">
            <v>160.70652173913044</v>
          </cell>
          <cell r="N25">
            <v>157.14285714285714</v>
          </cell>
          <cell r="O25">
            <v>155.14130434782609</v>
          </cell>
          <cell r="P25">
            <v>151.4891304347826</v>
          </cell>
          <cell r="Q25">
            <v>150.45652173913044</v>
          </cell>
          <cell r="R25">
            <v>160.18478260869566</v>
          </cell>
          <cell r="S25">
            <v>162.30769230769232</v>
          </cell>
          <cell r="T25">
            <v>141.19565217391303</v>
          </cell>
          <cell r="U25">
            <v>131.17391304347825</v>
          </cell>
          <cell r="V25">
            <v>135.56666666666666</v>
          </cell>
          <cell r="W25">
            <v>168.05555555555554</v>
          </cell>
          <cell r="X25">
            <v>169.93258426966293</v>
          </cell>
          <cell r="Y25">
            <v>159.15217391304347</v>
          </cell>
          <cell r="Z25">
            <v>148.07692307692307</v>
          </cell>
          <cell r="AA25">
            <v>150.9891304347826</v>
          </cell>
          <cell r="AB25">
            <v>154.43478260869566</v>
          </cell>
          <cell r="AC25">
            <v>155.27173913043478</v>
          </cell>
          <cell r="AD25">
            <v>151.39130434782609</v>
          </cell>
          <cell r="AE25">
            <v>150.4835164835165</v>
          </cell>
          <cell r="AF25">
            <v>136.61956521739131</v>
          </cell>
        </row>
        <row r="27">
          <cell r="E27">
            <v>9008</v>
          </cell>
          <cell r="F27">
            <v>9323</v>
          </cell>
          <cell r="G27">
            <v>9567</v>
          </cell>
          <cell r="H27">
            <v>8832.6666666666661</v>
          </cell>
          <cell r="I27">
            <v>7937.333333333333</v>
          </cell>
          <cell r="J27">
            <v>7367.666666666667</v>
          </cell>
          <cell r="K27">
            <v>7741.333333333333</v>
          </cell>
          <cell r="L27">
            <v>8352</v>
          </cell>
          <cell r="M27">
            <v>8783</v>
          </cell>
          <cell r="N27">
            <v>8727</v>
          </cell>
          <cell r="O27">
            <v>8539.3333333333339</v>
          </cell>
          <cell r="P27">
            <v>8743.3333333333339</v>
          </cell>
          <cell r="Q27">
            <v>8733.6666666666661</v>
          </cell>
          <cell r="R27">
            <v>8993.6666666666661</v>
          </cell>
          <cell r="S27">
            <v>8734</v>
          </cell>
          <cell r="T27">
            <v>8302.3333333333339</v>
          </cell>
          <cell r="U27">
            <v>7370.333333333333</v>
          </cell>
          <cell r="V27">
            <v>7138</v>
          </cell>
          <cell r="W27">
            <v>8111.333333333333</v>
          </cell>
          <cell r="X27">
            <v>8270.6666666666661</v>
          </cell>
          <cell r="Y27">
            <v>7885.666666666667</v>
          </cell>
          <cell r="Z27">
            <v>6891</v>
          </cell>
          <cell r="AA27">
            <v>7141.666666666667</v>
          </cell>
          <cell r="AB27">
            <v>7332.666666666667</v>
          </cell>
          <cell r="AC27">
            <v>7378.333333333333</v>
          </cell>
          <cell r="AD27">
            <v>7161.333333333333</v>
          </cell>
          <cell r="AE27">
            <v>7018.666666666667</v>
          </cell>
          <cell r="AF27">
            <v>6336.333333333333</v>
          </cell>
        </row>
        <row r="29">
          <cell r="E29">
            <v>52.849690708500738</v>
          </cell>
          <cell r="F29">
            <v>52.248781676413252</v>
          </cell>
          <cell r="G29">
            <v>54.340989950689718</v>
          </cell>
          <cell r="H29">
            <v>57.738051252901329</v>
          </cell>
          <cell r="I29">
            <v>55.755872846198876</v>
          </cell>
          <cell r="J29">
            <v>53.162029984767095</v>
          </cell>
          <cell r="K29">
            <v>49.137456802313274</v>
          </cell>
          <cell r="L29">
            <v>53.03046300920311</v>
          </cell>
          <cell r="M29">
            <v>54.652417991207301</v>
          </cell>
          <cell r="N29">
            <v>55.535454545454549</v>
          </cell>
          <cell r="O29">
            <v>55.042294308601321</v>
          </cell>
          <cell r="P29">
            <v>57.715912080552975</v>
          </cell>
          <cell r="Q29">
            <v>58.047777296151807</v>
          </cell>
          <cell r="R29">
            <v>56.145574630748001</v>
          </cell>
          <cell r="S29">
            <v>53.811374407582932</v>
          </cell>
          <cell r="T29">
            <v>58.800205286117539</v>
          </cell>
          <cell r="U29">
            <v>56.187493094685671</v>
          </cell>
          <cell r="V29">
            <v>52.653061224489797</v>
          </cell>
          <cell r="W29">
            <v>48.265785123966943</v>
          </cell>
          <cell r="X29">
            <v>48.670281230714977</v>
          </cell>
          <cell r="Y29">
            <v>49.547967035468744</v>
          </cell>
          <cell r="Z29">
            <v>46.536623376623382</v>
          </cell>
          <cell r="AA29">
            <v>47.299210520000969</v>
          </cell>
          <cell r="AB29">
            <v>47.480668168168172</v>
          </cell>
          <cell r="AC29">
            <v>47.518842608797108</v>
          </cell>
          <cell r="AD29">
            <v>47.303465441317243</v>
          </cell>
          <cell r="AE29">
            <v>46.640767245995811</v>
          </cell>
          <cell r="AF29">
            <v>46.379399050574158</v>
          </cell>
        </row>
        <row r="30">
          <cell r="I30">
            <v>58.619531190348937</v>
          </cell>
          <cell r="J30">
            <v>57.279122905475823</v>
          </cell>
          <cell r="K30">
            <v>48.405388250229208</v>
          </cell>
          <cell r="L30">
            <v>50.680163687271161</v>
          </cell>
          <cell r="M30">
            <v>51.032699980469296</v>
          </cell>
          <cell r="N30">
            <v>51.466418865028373</v>
          </cell>
          <cell r="O30">
            <v>52.310975795402648</v>
          </cell>
          <cell r="P30">
            <v>53.300573603658371</v>
          </cell>
          <cell r="Q30">
            <v>53.467257389948259</v>
          </cell>
          <cell r="R30">
            <v>53.328737757975709</v>
          </cell>
          <cell r="S30">
            <v>53.381836847208227</v>
          </cell>
          <cell r="T30">
            <v>54.717791564621308</v>
          </cell>
          <cell r="U30">
            <v>59.161915810407692</v>
          </cell>
          <cell r="V30">
            <v>56.21035161052373</v>
          </cell>
          <cell r="W30">
            <v>46.477190082644633</v>
          </cell>
          <cell r="X30">
            <v>46.680573395673839</v>
          </cell>
          <cell r="Y30">
            <v>47.001484827138491</v>
          </cell>
          <cell r="Z30">
            <v>46.937042957042955</v>
          </cell>
          <cell r="AA30">
            <v>47.099193500029983</v>
          </cell>
          <cell r="AB30">
            <v>47.230458256174849</v>
          </cell>
          <cell r="AC30">
            <v>47.13984610003498</v>
          </cell>
          <cell r="AD30">
            <v>47.207201664288924</v>
          </cell>
          <cell r="AE30">
            <v>47.137743826270786</v>
          </cell>
          <cell r="AF30">
            <v>47.117222590587893</v>
          </cell>
        </row>
        <row r="31">
          <cell r="R31">
            <v>55.547023623514967</v>
          </cell>
          <cell r="S31">
            <v>55.453490849363277</v>
          </cell>
          <cell r="T31">
            <v>54.717791564621308</v>
          </cell>
          <cell r="U31">
            <v>54.348810097244623</v>
          </cell>
          <cell r="V31">
            <v>54.515399670446079</v>
          </cell>
          <cell r="W31">
            <v>54.911129008219149</v>
          </cell>
          <cell r="X31">
            <v>54.071631724028435</v>
          </cell>
          <cell r="Y31">
            <v>53.94863255556325</v>
          </cell>
          <cell r="Z31">
            <v>52.853419851904476</v>
          </cell>
          <cell r="AA31">
            <v>52.049444643496955</v>
          </cell>
          <cell r="AB31">
            <v>51.865929971212928</v>
          </cell>
          <cell r="AC31">
            <v>50.376658062295647</v>
          </cell>
          <cell r="AD31">
            <v>50.407394045666386</v>
          </cell>
          <cell r="AE31">
            <v>49.846603483282635</v>
          </cell>
          <cell r="AF31">
            <v>47.117222590587893</v>
          </cell>
        </row>
        <row r="34">
          <cell r="E34">
            <v>4484</v>
          </cell>
          <cell r="F34">
            <v>4649</v>
          </cell>
          <cell r="G34">
            <v>4502</v>
          </cell>
          <cell r="H34">
            <v>3080</v>
          </cell>
          <cell r="I34">
            <v>4078</v>
          </cell>
          <cell r="J34">
            <v>4025</v>
          </cell>
          <cell r="K34">
            <v>4335</v>
          </cell>
          <cell r="L34">
            <v>3721</v>
          </cell>
          <cell r="M34">
            <v>4539</v>
          </cell>
          <cell r="N34">
            <v>3846</v>
          </cell>
          <cell r="O34">
            <v>3547</v>
          </cell>
          <cell r="P34">
            <v>4068</v>
          </cell>
          <cell r="Q34">
            <v>3855</v>
          </cell>
          <cell r="R34">
            <v>4447</v>
          </cell>
          <cell r="S34">
            <v>3837</v>
          </cell>
          <cell r="T34">
            <v>3046</v>
          </cell>
          <cell r="U34">
            <v>3461</v>
          </cell>
          <cell r="V34">
            <v>4098</v>
          </cell>
          <cell r="W34">
            <v>4192</v>
          </cell>
          <cell r="X34">
            <v>3718</v>
          </cell>
          <cell r="Y34">
            <v>4010</v>
          </cell>
          <cell r="Z34">
            <v>3871</v>
          </cell>
          <cell r="AA34">
            <v>3970</v>
          </cell>
          <cell r="AB34">
            <v>4213</v>
          </cell>
          <cell r="AC34">
            <v>3845</v>
          </cell>
          <cell r="AD34">
            <v>3646</v>
          </cell>
          <cell r="AE34">
            <v>3958</v>
          </cell>
          <cell r="AF34">
            <v>2864</v>
          </cell>
        </row>
        <row r="35">
          <cell r="E35">
            <v>13407</v>
          </cell>
          <cell r="F35">
            <v>13897</v>
          </cell>
          <cell r="G35">
            <v>13635</v>
          </cell>
          <cell r="H35">
            <v>12231</v>
          </cell>
          <cell r="I35">
            <v>11660</v>
          </cell>
          <cell r="J35">
            <v>11183</v>
          </cell>
          <cell r="K35">
            <v>12438</v>
          </cell>
          <cell r="L35">
            <v>12081</v>
          </cell>
          <cell r="M35">
            <v>12595</v>
          </cell>
          <cell r="N35">
            <v>12106</v>
          </cell>
          <cell r="O35">
            <v>11932</v>
          </cell>
          <cell r="P35">
            <v>11461</v>
          </cell>
          <cell r="Q35">
            <v>11470</v>
          </cell>
          <cell r="R35">
            <v>12370</v>
          </cell>
          <cell r="S35">
            <v>12139</v>
          </cell>
          <cell r="T35">
            <v>11330</v>
          </cell>
          <cell r="U35">
            <v>10344</v>
          </cell>
          <cell r="V35">
            <v>10605</v>
          </cell>
          <cell r="W35">
            <v>11751</v>
          </cell>
          <cell r="X35">
            <v>12008</v>
          </cell>
          <cell r="Y35">
            <v>11920</v>
          </cell>
          <cell r="Z35">
            <v>11599</v>
          </cell>
          <cell r="AA35">
            <v>11851</v>
          </cell>
          <cell r="AB35">
            <v>12054</v>
          </cell>
          <cell r="AC35">
            <v>12028</v>
          </cell>
          <cell r="AD35">
            <v>11704</v>
          </cell>
          <cell r="AE35">
            <v>11449</v>
          </cell>
          <cell r="AF35">
            <v>10468</v>
          </cell>
        </row>
        <row r="36">
          <cell r="E36">
            <v>1937</v>
          </cell>
          <cell r="F36">
            <v>1654</v>
          </cell>
          <cell r="G36">
            <v>1663</v>
          </cell>
          <cell r="H36">
            <v>1726</v>
          </cell>
          <cell r="I36">
            <v>1960</v>
          </cell>
          <cell r="J36">
            <v>2039</v>
          </cell>
          <cell r="K36">
            <v>1824</v>
          </cell>
          <cell r="L36">
            <v>2117</v>
          </cell>
          <cell r="M36">
            <v>2217</v>
          </cell>
          <cell r="N36">
            <v>2125</v>
          </cell>
          <cell r="O36">
            <v>1994</v>
          </cell>
          <cell r="P36">
            <v>2131</v>
          </cell>
          <cell r="Q36">
            <v>2022</v>
          </cell>
          <cell r="R36">
            <v>2277</v>
          </cell>
          <cell r="S36">
            <v>2324</v>
          </cell>
          <cell r="T36">
            <v>3605</v>
          </cell>
          <cell r="U36">
            <v>3128</v>
          </cell>
          <cell r="V36">
            <v>2288</v>
          </cell>
          <cell r="W36">
            <v>2687</v>
          </cell>
          <cell r="X36">
            <v>1880</v>
          </cell>
          <cell r="Y36">
            <v>2041</v>
          </cell>
          <cell r="Z36">
            <v>1970</v>
          </cell>
          <cell r="AA36">
            <v>2019</v>
          </cell>
          <cell r="AB36">
            <v>2159</v>
          </cell>
          <cell r="AC36">
            <v>1896</v>
          </cell>
          <cell r="AD36">
            <v>1830</v>
          </cell>
          <cell r="AE36">
            <v>1963</v>
          </cell>
          <cell r="AF36">
            <v>1373</v>
          </cell>
        </row>
        <row r="37">
          <cell r="E37">
            <v>2067.3333333333335</v>
          </cell>
          <cell r="F37">
            <v>1878.6666666666667</v>
          </cell>
          <cell r="G37">
            <v>1751.3333333333333</v>
          </cell>
          <cell r="H37">
            <v>1681</v>
          </cell>
          <cell r="I37">
            <v>1783</v>
          </cell>
          <cell r="J37">
            <v>1908.3333333333333</v>
          </cell>
          <cell r="K37">
            <v>1941</v>
          </cell>
          <cell r="L37">
            <v>1993.3333333333333</v>
          </cell>
          <cell r="M37">
            <v>2052.6666666666665</v>
          </cell>
          <cell r="N37">
            <v>2153</v>
          </cell>
          <cell r="O37">
            <v>2112</v>
          </cell>
          <cell r="P37">
            <v>2083.3333333333335</v>
          </cell>
          <cell r="Q37">
            <v>2049</v>
          </cell>
          <cell r="R37">
            <v>2143.3333333333335</v>
          </cell>
          <cell r="S37">
            <v>2207.6666666666665</v>
          </cell>
          <cell r="T37">
            <v>2735.3333333333335</v>
          </cell>
          <cell r="U37">
            <v>3019</v>
          </cell>
          <cell r="V37">
            <v>3007</v>
          </cell>
          <cell r="W37">
            <v>2701</v>
          </cell>
          <cell r="X37">
            <v>2285</v>
          </cell>
          <cell r="Y37">
            <v>2202.6666666666665</v>
          </cell>
          <cell r="Z37">
            <v>1963.6666666666667</v>
          </cell>
          <cell r="AA37">
            <v>2010</v>
          </cell>
          <cell r="AB37">
            <v>2049.3333333333335</v>
          </cell>
          <cell r="AC37">
            <v>2024.6666666666667</v>
          </cell>
          <cell r="AD37">
            <v>1961.6666666666667</v>
          </cell>
          <cell r="AE37">
            <v>1896.3333333333333</v>
          </cell>
          <cell r="AF37">
            <v>1722</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145.72826086956522</v>
          </cell>
          <cell r="F43">
            <v>151.05434782608697</v>
          </cell>
          <cell r="G43">
            <v>149.83516483516485</v>
          </cell>
          <cell r="H43">
            <v>132.94565217391303</v>
          </cell>
          <cell r="I43">
            <v>126.73913043478261</v>
          </cell>
          <cell r="J43">
            <v>124.25555555555556</v>
          </cell>
          <cell r="K43">
            <v>138.19999999999999</v>
          </cell>
          <cell r="L43">
            <v>135.74157303370785</v>
          </cell>
          <cell r="M43">
            <v>136.90217391304347</v>
          </cell>
          <cell r="N43">
            <v>133.03296703296704</v>
          </cell>
          <cell r="O43">
            <v>129.69565217391303</v>
          </cell>
          <cell r="P43">
            <v>124.57608695652173</v>
          </cell>
          <cell r="Q43">
            <v>124.67391304347827</v>
          </cell>
          <cell r="R43">
            <v>134.45652173913044</v>
          </cell>
          <cell r="S43">
            <v>133.39560439560441</v>
          </cell>
          <cell r="T43">
            <v>123.15217391304348</v>
          </cell>
          <cell r="U43">
            <v>112.43478260869566</v>
          </cell>
          <cell r="V43">
            <v>117.83333333333333</v>
          </cell>
          <cell r="W43">
            <v>130.56666666666666</v>
          </cell>
          <cell r="X43">
            <v>134.92134831460675</v>
          </cell>
          <cell r="Y43">
            <v>129.56521739130434</v>
          </cell>
          <cell r="Z43">
            <v>127.46153846153847</v>
          </cell>
          <cell r="AA43">
            <v>128.81521739130434</v>
          </cell>
          <cell r="AB43">
            <v>131.02173913043478</v>
          </cell>
          <cell r="AC43">
            <v>130.7391304347826</v>
          </cell>
          <cell r="AD43">
            <v>127.21739130434783</v>
          </cell>
          <cell r="AE43">
            <v>125.81318681318682</v>
          </cell>
          <cell r="AF43">
            <v>113.78260869565217</v>
          </cell>
        </row>
        <row r="45">
          <cell r="E45">
            <v>2067.3333333333335</v>
          </cell>
          <cell r="F45">
            <v>1878.6666666666667</v>
          </cell>
          <cell r="G45">
            <v>1751.3333333333333</v>
          </cell>
          <cell r="H45">
            <v>1681</v>
          </cell>
          <cell r="I45">
            <v>1783</v>
          </cell>
          <cell r="J45">
            <v>1908.3333333333333</v>
          </cell>
          <cell r="K45">
            <v>1941</v>
          </cell>
          <cell r="L45">
            <v>1993.3333333333333</v>
          </cell>
          <cell r="M45">
            <v>2052.6666666666665</v>
          </cell>
          <cell r="N45">
            <v>2153</v>
          </cell>
          <cell r="O45">
            <v>2112</v>
          </cell>
          <cell r="P45">
            <v>2083.3333333333335</v>
          </cell>
          <cell r="Q45">
            <v>2049</v>
          </cell>
          <cell r="R45">
            <v>2143.3333333333335</v>
          </cell>
          <cell r="S45">
            <v>2207.6666666666665</v>
          </cell>
          <cell r="T45">
            <v>2735.3333333333335</v>
          </cell>
          <cell r="U45">
            <v>3019</v>
          </cell>
          <cell r="V45">
            <v>3007</v>
          </cell>
          <cell r="W45">
            <v>2701</v>
          </cell>
          <cell r="X45">
            <v>2285</v>
          </cell>
          <cell r="Y45">
            <v>2202.6666666666665</v>
          </cell>
          <cell r="Z45">
            <v>1963.6666666666667</v>
          </cell>
          <cell r="AA45">
            <v>2010</v>
          </cell>
          <cell r="AB45">
            <v>2049.3333333333335</v>
          </cell>
          <cell r="AC45">
            <v>2024.6666666666667</v>
          </cell>
          <cell r="AD45">
            <v>1961.6666666666667</v>
          </cell>
          <cell r="AE45">
            <v>1896.3333333333333</v>
          </cell>
          <cell r="AF45">
            <v>1722</v>
          </cell>
        </row>
        <row r="47">
          <cell r="E47">
            <v>14.186221128266329</v>
          </cell>
          <cell r="F47">
            <v>12.437024777529922</v>
          </cell>
          <cell r="G47">
            <v>11.68839995110622</v>
          </cell>
          <cell r="H47">
            <v>12.644264573624397</v>
          </cell>
          <cell r="I47">
            <v>14.068267581475128</v>
          </cell>
          <cell r="J47">
            <v>15.358132880264685</v>
          </cell>
          <cell r="K47">
            <v>14.044862518089726</v>
          </cell>
          <cell r="L47">
            <v>14.684766713572277</v>
          </cell>
          <cell r="M47">
            <v>14.993674738652905</v>
          </cell>
          <cell r="N47">
            <v>16.183958367751529</v>
          </cell>
          <cell r="O47">
            <v>16.284277572913176</v>
          </cell>
          <cell r="P47">
            <v>16.723380740482217</v>
          </cell>
          <cell r="Q47">
            <v>16.434873583260678</v>
          </cell>
          <cell r="R47">
            <v>15.940716787927784</v>
          </cell>
          <cell r="S47">
            <v>16.5497707114809</v>
          </cell>
          <cell r="T47">
            <v>22.211003236245954</v>
          </cell>
          <cell r="U47">
            <v>26.851121423047175</v>
          </cell>
          <cell r="V47">
            <v>25.519094766619521</v>
          </cell>
          <cell r="W47">
            <v>20.686750063824356</v>
          </cell>
          <cell r="X47">
            <v>16.935792804796801</v>
          </cell>
          <cell r="Y47">
            <v>17.000447427293064</v>
          </cell>
          <cell r="Z47">
            <v>15.405954536310601</v>
          </cell>
          <cell r="AA47">
            <v>15.603746519281074</v>
          </cell>
          <cell r="AB47">
            <v>15.641170289253914</v>
          </cell>
          <cell r="AC47">
            <v>15.486309721760339</v>
          </cell>
          <cell r="AD47">
            <v>15.419799498746867</v>
          </cell>
          <cell r="AE47">
            <v>15.072611872943778</v>
          </cell>
          <cell r="AF47">
            <v>15.134123041650746</v>
          </cell>
        </row>
        <row r="48">
          <cell r="I48">
            <v>13.813807890222984</v>
          </cell>
          <cell r="J48">
            <v>14.864526513457927</v>
          </cell>
          <cell r="K48">
            <v>13.655933429811869</v>
          </cell>
          <cell r="L48">
            <v>14.356333931555172</v>
          </cell>
          <cell r="M48">
            <v>14.448521596289497</v>
          </cell>
          <cell r="N48">
            <v>14.757450176941701</v>
          </cell>
          <cell r="O48">
            <v>15.095689010715175</v>
          </cell>
          <cell r="P48">
            <v>15.224074131658321</v>
          </cell>
          <cell r="Q48">
            <v>15.278266785139111</v>
          </cell>
          <cell r="R48">
            <v>15.321887968436496</v>
          </cell>
          <cell r="S48">
            <v>15.554697729017111</v>
          </cell>
          <cell r="T48">
            <v>16.819229794369203</v>
          </cell>
          <cell r="U48">
            <v>25.201276102088165</v>
          </cell>
          <cell r="V48">
            <v>24.070014144271571</v>
          </cell>
          <cell r="W48">
            <v>22.417666581567527</v>
          </cell>
          <cell r="X48">
            <v>21.081647165298339</v>
          </cell>
          <cell r="Y48">
            <v>20.192506459948323</v>
          </cell>
          <cell r="Z48">
            <v>19.488644845518508</v>
          </cell>
          <cell r="AA48">
            <v>19.029172767203512</v>
          </cell>
          <cell r="AB48">
            <v>18.64646560745885</v>
          </cell>
          <cell r="AC48">
            <v>18.267649386624456</v>
          </cell>
          <cell r="AD48">
            <v>18.060941518506095</v>
          </cell>
          <cell r="AE48">
            <v>17.785825074062014</v>
          </cell>
          <cell r="AF48">
            <v>17.661527387675797</v>
          </cell>
        </row>
        <row r="49">
          <cell r="R49">
            <v>15.048033892714699</v>
          </cell>
          <cell r="S49">
            <v>15.656301042028595</v>
          </cell>
          <cell r="T49">
            <v>16.819229794369203</v>
          </cell>
          <cell r="U49">
            <v>17.8837387706992</v>
          </cell>
          <cell r="V49">
            <v>18.052621630506245</v>
          </cell>
          <cell r="W49">
            <v>18.497900389256454</v>
          </cell>
          <cell r="X49">
            <v>18.532791318083039</v>
          </cell>
          <cell r="Y49">
            <v>18.699078590785906</v>
          </cell>
          <cell r="Z49">
            <v>18.538678223185265</v>
          </cell>
          <cell r="AA49">
            <v>18.306397400937154</v>
          </cell>
          <cell r="AB49">
            <v>18.348742207747303</v>
          </cell>
          <cell r="AC49">
            <v>18.211408356993697</v>
          </cell>
          <cell r="AD49">
            <v>18.411738782924004</v>
          </cell>
          <cell r="AE49">
            <v>18.171798437071747</v>
          </cell>
          <cell r="AF49">
            <v>17.661527387675797</v>
          </cell>
        </row>
        <row r="53">
          <cell r="E53">
            <v>4484</v>
          </cell>
          <cell r="F53">
            <v>4649</v>
          </cell>
          <cell r="G53">
            <v>4502</v>
          </cell>
          <cell r="H53">
            <v>3080</v>
          </cell>
          <cell r="I53">
            <v>4078</v>
          </cell>
          <cell r="J53">
            <v>4025</v>
          </cell>
          <cell r="K53">
            <v>4335</v>
          </cell>
          <cell r="L53">
            <v>3721</v>
          </cell>
          <cell r="M53">
            <v>4539</v>
          </cell>
          <cell r="N53">
            <v>3846</v>
          </cell>
          <cell r="O53">
            <v>3547</v>
          </cell>
          <cell r="P53">
            <v>4068</v>
          </cell>
          <cell r="Q53">
            <v>3855</v>
          </cell>
          <cell r="R53">
            <v>4447</v>
          </cell>
          <cell r="S53">
            <v>3837</v>
          </cell>
          <cell r="T53">
            <v>3046</v>
          </cell>
          <cell r="U53">
            <v>3461</v>
          </cell>
          <cell r="V53">
            <v>4098</v>
          </cell>
          <cell r="W53">
            <v>4192</v>
          </cell>
          <cell r="X53">
            <v>3718</v>
          </cell>
          <cell r="Y53">
            <v>4010</v>
          </cell>
          <cell r="Z53">
            <v>3871</v>
          </cell>
          <cell r="AA53">
            <v>3970</v>
          </cell>
          <cell r="AB53">
            <v>4213</v>
          </cell>
          <cell r="AC53">
            <v>3845</v>
          </cell>
          <cell r="AD53">
            <v>3646</v>
          </cell>
          <cell r="AE53">
            <v>3958</v>
          </cell>
          <cell r="AF53">
            <v>2864</v>
          </cell>
        </row>
        <row r="54">
          <cell r="E54">
            <v>196</v>
          </cell>
          <cell r="F54">
            <v>127</v>
          </cell>
          <cell r="G54">
            <v>99</v>
          </cell>
          <cell r="H54">
            <v>109</v>
          </cell>
          <cell r="I54">
            <v>136</v>
          </cell>
          <cell r="J54">
            <v>148</v>
          </cell>
          <cell r="K54">
            <v>127</v>
          </cell>
          <cell r="L54">
            <v>131</v>
          </cell>
          <cell r="M54">
            <v>176</v>
          </cell>
          <cell r="N54">
            <v>130</v>
          </cell>
          <cell r="O54">
            <v>130</v>
          </cell>
          <cell r="P54">
            <v>166</v>
          </cell>
          <cell r="Q54">
            <v>155</v>
          </cell>
          <cell r="R54">
            <v>166</v>
          </cell>
          <cell r="S54">
            <v>182</v>
          </cell>
          <cell r="T54">
            <v>95</v>
          </cell>
          <cell r="U54">
            <v>180</v>
          </cell>
          <cell r="V54">
            <v>141</v>
          </cell>
          <cell r="W54">
            <v>165</v>
          </cell>
          <cell r="X54">
            <v>148</v>
          </cell>
          <cell r="Y54">
            <v>154</v>
          </cell>
          <cell r="Z54">
            <v>148</v>
          </cell>
          <cell r="AA54">
            <v>154</v>
          </cell>
          <cell r="AB54">
            <v>154</v>
          </cell>
          <cell r="AC54">
            <v>148</v>
          </cell>
          <cell r="AD54">
            <v>154</v>
          </cell>
          <cell r="AE54">
            <v>148</v>
          </cell>
          <cell r="AF54">
            <v>154</v>
          </cell>
        </row>
        <row r="55">
          <cell r="E55">
            <v>62</v>
          </cell>
          <cell r="F55">
            <v>68</v>
          </cell>
          <cell r="G55">
            <v>69</v>
          </cell>
          <cell r="H55">
            <v>60</v>
          </cell>
          <cell r="I55">
            <v>61</v>
          </cell>
          <cell r="J55">
            <v>47</v>
          </cell>
          <cell r="K55">
            <v>54</v>
          </cell>
          <cell r="L55">
            <v>54</v>
          </cell>
          <cell r="M55">
            <v>60</v>
          </cell>
          <cell r="N55">
            <v>55</v>
          </cell>
          <cell r="O55">
            <v>62</v>
          </cell>
          <cell r="P55">
            <v>61</v>
          </cell>
          <cell r="Q55">
            <v>69</v>
          </cell>
          <cell r="R55">
            <v>47</v>
          </cell>
          <cell r="S55">
            <v>63</v>
          </cell>
          <cell r="T55">
            <v>85</v>
          </cell>
          <cell r="U55">
            <v>59</v>
          </cell>
          <cell r="V55">
            <v>67</v>
          </cell>
          <cell r="W55">
            <v>42</v>
          </cell>
          <cell r="X55">
            <v>62</v>
          </cell>
          <cell r="Y55">
            <v>63</v>
          </cell>
          <cell r="Z55">
            <v>62</v>
          </cell>
          <cell r="AA55">
            <v>63</v>
          </cell>
          <cell r="AB55">
            <v>63</v>
          </cell>
          <cell r="AC55">
            <v>62</v>
          </cell>
          <cell r="AD55">
            <v>63</v>
          </cell>
          <cell r="AE55">
            <v>62</v>
          </cell>
          <cell r="AF55">
            <v>63</v>
          </cell>
        </row>
        <row r="56">
          <cell r="E56">
            <v>134</v>
          </cell>
          <cell r="F56">
            <v>172</v>
          </cell>
          <cell r="G56">
            <v>164</v>
          </cell>
          <cell r="H56">
            <v>430</v>
          </cell>
          <cell r="I56">
            <v>179</v>
          </cell>
          <cell r="J56">
            <v>186</v>
          </cell>
          <cell r="K56">
            <v>197</v>
          </cell>
          <cell r="L56">
            <v>206</v>
          </cell>
          <cell r="M56">
            <v>410</v>
          </cell>
          <cell r="N56">
            <v>320</v>
          </cell>
          <cell r="O56">
            <v>239</v>
          </cell>
          <cell r="P56">
            <v>278</v>
          </cell>
          <cell r="Q56">
            <v>210</v>
          </cell>
          <cell r="R56">
            <v>236</v>
          </cell>
          <cell r="S56">
            <v>210</v>
          </cell>
          <cell r="T56">
            <v>-31</v>
          </cell>
          <cell r="U56">
            <v>213</v>
          </cell>
          <cell r="V56">
            <v>230</v>
          </cell>
          <cell r="W56">
            <v>230</v>
          </cell>
          <cell r="X56">
            <v>210</v>
          </cell>
          <cell r="Y56">
            <v>215</v>
          </cell>
          <cell r="Z56">
            <v>210</v>
          </cell>
          <cell r="AA56">
            <v>216</v>
          </cell>
          <cell r="AB56">
            <v>215</v>
          </cell>
          <cell r="AC56">
            <v>210</v>
          </cell>
          <cell r="AD56">
            <v>216</v>
          </cell>
          <cell r="AE56">
            <v>210</v>
          </cell>
          <cell r="AF56">
            <v>215</v>
          </cell>
        </row>
        <row r="57">
          <cell r="E57">
            <v>4876</v>
          </cell>
          <cell r="F57">
            <v>5016</v>
          </cell>
          <cell r="G57">
            <v>4834</v>
          </cell>
          <cell r="H57">
            <v>3679</v>
          </cell>
          <cell r="I57">
            <v>4454</v>
          </cell>
          <cell r="J57">
            <v>4406</v>
          </cell>
          <cell r="K57">
            <v>4713</v>
          </cell>
          <cell r="L57">
            <v>4112</v>
          </cell>
          <cell r="M57">
            <v>5185</v>
          </cell>
          <cell r="N57">
            <v>4351</v>
          </cell>
          <cell r="O57">
            <v>3978</v>
          </cell>
          <cell r="P57">
            <v>4573</v>
          </cell>
          <cell r="Q57">
            <v>4289</v>
          </cell>
          <cell r="R57">
            <v>4896</v>
          </cell>
          <cell r="S57">
            <v>4292</v>
          </cell>
          <cell r="T57">
            <v>3195</v>
          </cell>
          <cell r="U57">
            <v>3913</v>
          </cell>
          <cell r="V57">
            <v>4536</v>
          </cell>
          <cell r="W57">
            <v>4629</v>
          </cell>
          <cell r="X57">
            <v>4138</v>
          </cell>
          <cell r="Y57">
            <v>4442</v>
          </cell>
          <cell r="Z57">
            <v>4291</v>
          </cell>
          <cell r="AA57">
            <v>4403</v>
          </cell>
          <cell r="AB57">
            <v>4645</v>
          </cell>
          <cell r="AC57">
            <v>4265</v>
          </cell>
          <cell r="AD57">
            <v>4079</v>
          </cell>
          <cell r="AE57">
            <v>4378</v>
          </cell>
          <cell r="AF57">
            <v>3296</v>
          </cell>
        </row>
        <row r="58">
          <cell r="E58">
            <v>14660</v>
          </cell>
          <cell r="F58">
            <v>15108</v>
          </cell>
          <cell r="G58">
            <v>14726</v>
          </cell>
          <cell r="H58">
            <v>13529</v>
          </cell>
          <cell r="I58">
            <v>12967</v>
          </cell>
          <cell r="J58">
            <v>12539</v>
          </cell>
          <cell r="K58">
            <v>13573</v>
          </cell>
          <cell r="L58">
            <v>13231</v>
          </cell>
          <cell r="M58">
            <v>14010</v>
          </cell>
          <cell r="N58">
            <v>13648</v>
          </cell>
          <cell r="O58">
            <v>13514</v>
          </cell>
          <cell r="P58">
            <v>12902</v>
          </cell>
          <cell r="Q58">
            <v>12840</v>
          </cell>
          <cell r="R58">
            <v>13758</v>
          </cell>
          <cell r="S58">
            <v>13477</v>
          </cell>
          <cell r="T58">
            <v>12383</v>
          </cell>
          <cell r="U58">
            <v>11400</v>
          </cell>
          <cell r="V58">
            <v>11644</v>
          </cell>
          <cell r="W58">
            <v>13078</v>
          </cell>
          <cell r="X58">
            <v>13303</v>
          </cell>
          <cell r="Y58">
            <v>13209</v>
          </cell>
          <cell r="Z58">
            <v>12871</v>
          </cell>
          <cell r="AA58">
            <v>13136</v>
          </cell>
          <cell r="AB58">
            <v>13339</v>
          </cell>
          <cell r="AC58">
            <v>13313</v>
          </cell>
          <cell r="AD58">
            <v>12989</v>
          </cell>
          <cell r="AE58">
            <v>12722</v>
          </cell>
          <cell r="AF58">
            <v>11753</v>
          </cell>
        </row>
        <row r="59">
          <cell r="E59">
            <v>6105</v>
          </cell>
          <cell r="F59">
            <v>6486</v>
          </cell>
          <cell r="G59">
            <v>5928</v>
          </cell>
          <cell r="H59">
            <v>5276</v>
          </cell>
          <cell r="I59">
            <v>5322</v>
          </cell>
          <cell r="J59">
            <v>5341</v>
          </cell>
          <cell r="K59">
            <v>6047</v>
          </cell>
          <cell r="L59">
            <v>5519</v>
          </cell>
          <cell r="M59">
            <v>6700</v>
          </cell>
          <cell r="N59">
            <v>5235</v>
          </cell>
          <cell r="O59">
            <v>4349</v>
          </cell>
          <cell r="P59">
            <v>5928</v>
          </cell>
          <cell r="Q59">
            <v>5843</v>
          </cell>
          <cell r="R59">
            <v>7583</v>
          </cell>
          <cell r="S59">
            <v>7629</v>
          </cell>
          <cell r="T59">
            <v>6550</v>
          </cell>
          <cell r="U59">
            <v>7241</v>
          </cell>
          <cell r="V59">
            <v>7177</v>
          </cell>
          <cell r="W59">
            <v>6943</v>
          </cell>
          <cell r="X59">
            <v>6128</v>
          </cell>
          <cell r="Y59">
            <v>6285</v>
          </cell>
          <cell r="Z59">
            <v>6223</v>
          </cell>
          <cell r="AA59">
            <v>5428</v>
          </cell>
          <cell r="AB59">
            <v>6598</v>
          </cell>
          <cell r="AC59">
            <v>5923</v>
          </cell>
          <cell r="AD59">
            <v>5983</v>
          </cell>
          <cell r="AE59">
            <v>6030</v>
          </cell>
          <cell r="AF59">
            <v>4769</v>
          </cell>
        </row>
        <row r="60">
          <cell r="E60">
            <v>6021.333333333333</v>
          </cell>
          <cell r="F60">
            <v>6116</v>
          </cell>
          <cell r="G60">
            <v>6173</v>
          </cell>
          <cell r="H60">
            <v>5896.666666666667</v>
          </cell>
          <cell r="I60">
            <v>5508.666666666667</v>
          </cell>
          <cell r="J60">
            <v>5313</v>
          </cell>
          <cell r="K60">
            <v>5570</v>
          </cell>
          <cell r="L60">
            <v>5635.666666666667</v>
          </cell>
          <cell r="M60">
            <v>6088.666666666667</v>
          </cell>
          <cell r="N60">
            <v>5818</v>
          </cell>
          <cell r="O60">
            <v>5428</v>
          </cell>
          <cell r="P60">
            <v>5170.666666666667</v>
          </cell>
          <cell r="Q60">
            <v>5373.333333333333</v>
          </cell>
          <cell r="R60">
            <v>6451.333333333333</v>
          </cell>
          <cell r="S60">
            <v>7018.333333333333</v>
          </cell>
          <cell r="T60">
            <v>7254</v>
          </cell>
          <cell r="U60">
            <v>7140</v>
          </cell>
          <cell r="V60">
            <v>6989.333333333333</v>
          </cell>
          <cell r="W60">
            <v>7120.333333333333</v>
          </cell>
          <cell r="X60">
            <v>6749.333333333333</v>
          </cell>
          <cell r="Y60">
            <v>6452</v>
          </cell>
          <cell r="Z60">
            <v>6212</v>
          </cell>
          <cell r="AA60">
            <v>5978.666666666667</v>
          </cell>
          <cell r="AB60">
            <v>6083</v>
          </cell>
          <cell r="AC60">
            <v>5983</v>
          </cell>
          <cell r="AD60">
            <v>6168</v>
          </cell>
          <cell r="AE60">
            <v>5978.666666666667</v>
          </cell>
          <cell r="AF60">
            <v>5594</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159.34782608695653</v>
          </cell>
          <cell r="F66">
            <v>164.21739130434781</v>
          </cell>
          <cell r="G66">
            <v>161.82417582417582</v>
          </cell>
          <cell r="H66">
            <v>147.05434782608697</v>
          </cell>
          <cell r="I66">
            <v>140.94565217391303</v>
          </cell>
          <cell r="J66">
            <v>139.32222222222222</v>
          </cell>
          <cell r="K66">
            <v>150.8111111111111</v>
          </cell>
          <cell r="L66">
            <v>148.6629213483146</v>
          </cell>
          <cell r="M66">
            <v>152.28260869565219</v>
          </cell>
          <cell r="N66">
            <v>149.97802197802199</v>
          </cell>
          <cell r="O66">
            <v>146.89130434782609</v>
          </cell>
          <cell r="P66">
            <v>140.2391304347826</v>
          </cell>
          <cell r="Q66">
            <v>139.56521739130434</v>
          </cell>
          <cell r="R66">
            <v>149.54347826086956</v>
          </cell>
          <cell r="S66">
            <v>148.09890109890111</v>
          </cell>
          <cell r="T66">
            <v>134.59782608695653</v>
          </cell>
          <cell r="U66">
            <v>123.91304347826087</v>
          </cell>
          <cell r="V66">
            <v>129.37777777777777</v>
          </cell>
          <cell r="W66">
            <v>145.3111111111111</v>
          </cell>
          <cell r="X66">
            <v>149.47191011235955</v>
          </cell>
          <cell r="Y66">
            <v>143.57608695652175</v>
          </cell>
          <cell r="Z66">
            <v>141.43956043956044</v>
          </cell>
          <cell r="AA66">
            <v>142.78260869565219</v>
          </cell>
          <cell r="AB66">
            <v>144.9891304347826</v>
          </cell>
          <cell r="AC66">
            <v>144.70652173913044</v>
          </cell>
          <cell r="AD66">
            <v>141.18478260869566</v>
          </cell>
          <cell r="AE66">
            <v>139.80219780219781</v>
          </cell>
          <cell r="AF66">
            <v>127.75</v>
          </cell>
        </row>
        <row r="68">
          <cell r="E68">
            <v>6021.333333333333</v>
          </cell>
          <cell r="F68">
            <v>6116</v>
          </cell>
          <cell r="G68">
            <v>6173</v>
          </cell>
          <cell r="H68">
            <v>5896.666666666667</v>
          </cell>
          <cell r="I68">
            <v>5508.666666666667</v>
          </cell>
          <cell r="J68">
            <v>5313</v>
          </cell>
          <cell r="K68">
            <v>5570</v>
          </cell>
          <cell r="L68">
            <v>5635.666666666667</v>
          </cell>
          <cell r="M68">
            <v>6088.666666666667</v>
          </cell>
          <cell r="N68">
            <v>5818</v>
          </cell>
          <cell r="O68">
            <v>5428</v>
          </cell>
          <cell r="P68">
            <v>5170.666666666667</v>
          </cell>
          <cell r="Q68">
            <v>5373.333333333333</v>
          </cell>
          <cell r="R68">
            <v>6451.333333333333</v>
          </cell>
          <cell r="S68">
            <v>7018.333333333333</v>
          </cell>
          <cell r="T68">
            <v>7254</v>
          </cell>
          <cell r="U68">
            <v>7140</v>
          </cell>
          <cell r="V68">
            <v>6989.333333333333</v>
          </cell>
          <cell r="W68">
            <v>7120.333333333333</v>
          </cell>
          <cell r="X68">
            <v>6749.333333333333</v>
          </cell>
          <cell r="Y68">
            <v>6452</v>
          </cell>
          <cell r="Z68">
            <v>6212</v>
          </cell>
          <cell r="AA68">
            <v>5978.666666666667</v>
          </cell>
          <cell r="AB68">
            <v>6083</v>
          </cell>
          <cell r="AC68">
            <v>5983</v>
          </cell>
          <cell r="AD68">
            <v>6168</v>
          </cell>
          <cell r="AE68">
            <v>5978.666666666667</v>
          </cell>
          <cell r="AF68">
            <v>5594</v>
          </cell>
        </row>
        <row r="70">
          <cell r="E70">
            <v>37.787357889949973</v>
          </cell>
          <cell r="F70">
            <v>37.243314800105907</v>
          </cell>
          <cell r="G70">
            <v>38.146339807143825</v>
          </cell>
          <cell r="H70">
            <v>40.098553724098849</v>
          </cell>
          <cell r="I70">
            <v>39.083622528983838</v>
          </cell>
          <cell r="J70">
            <v>38.13461998564479</v>
          </cell>
          <cell r="K70">
            <v>36.933618212628012</v>
          </cell>
          <cell r="L70">
            <v>37.909026780540657</v>
          </cell>
          <cell r="M70">
            <v>39.982679038781818</v>
          </cell>
          <cell r="N70">
            <v>38.792350527549821</v>
          </cell>
          <cell r="O70">
            <v>36.952493710226427</v>
          </cell>
          <cell r="P70">
            <v>36.870356017154968</v>
          </cell>
          <cell r="Q70">
            <v>38.500519210799581</v>
          </cell>
          <cell r="R70">
            <v>43.140185104424091</v>
          </cell>
          <cell r="S70">
            <v>47.389503104053816</v>
          </cell>
          <cell r="T70">
            <v>53.893886780263259</v>
          </cell>
          <cell r="U70">
            <v>57.621052631578948</v>
          </cell>
          <cell r="V70">
            <v>54.022672621092411</v>
          </cell>
          <cell r="W70">
            <v>49.000611714329409</v>
          </cell>
          <cell r="X70">
            <v>45.154526547896459</v>
          </cell>
          <cell r="Y70">
            <v>44.937845408433638</v>
          </cell>
          <cell r="Z70">
            <v>43.919819749825187</v>
          </cell>
          <cell r="AA70">
            <v>41.872513195290296</v>
          </cell>
          <cell r="AB70">
            <v>41.954869180598251</v>
          </cell>
          <cell r="AC70">
            <v>41.34575227221513</v>
          </cell>
          <cell r="AD70">
            <v>43.687427823542997</v>
          </cell>
          <cell r="AE70">
            <v>42.765183671330504</v>
          </cell>
          <cell r="AF70">
            <v>43.788649706457925</v>
          </cell>
        </row>
        <row r="71">
          <cell r="I71">
            <v>40.817151230045503</v>
          </cell>
          <cell r="J71">
            <v>39.238176888109102</v>
          </cell>
          <cell r="K71">
            <v>36.446253591689384</v>
          </cell>
          <cell r="L71">
            <v>37.326547921967766</v>
          </cell>
          <cell r="M71">
            <v>37.639957732109025</v>
          </cell>
          <cell r="N71">
            <v>37.463932782987925</v>
          </cell>
          <cell r="O71">
            <v>37.193772236289625</v>
          </cell>
          <cell r="P71">
            <v>37.525410935927546</v>
          </cell>
          <cell r="Q71">
            <v>37.861960510221913</v>
          </cell>
          <cell r="R71">
            <v>38.815821987474898</v>
          </cell>
          <cell r="S71">
            <v>39.997170839340228</v>
          </cell>
          <cell r="T71">
            <v>41.395847878762993</v>
          </cell>
          <cell r="U71">
            <v>58.514824561403508</v>
          </cell>
          <cell r="V71">
            <v>55.258716935760908</v>
          </cell>
          <cell r="W71">
            <v>48.019383697813126</v>
          </cell>
          <cell r="X71">
            <v>47.4521375464684</v>
          </cell>
          <cell r="Y71">
            <v>46.856619570905295</v>
          </cell>
          <cell r="Z71">
            <v>46.382227776462621</v>
          </cell>
          <cell r="AA71">
            <v>45.378805350553506</v>
          </cell>
          <cell r="AB71">
            <v>45.18875903648884</v>
          </cell>
          <cell r="AC71">
            <v>44.845927359788092</v>
          </cell>
          <cell r="AD71">
            <v>44.940893674056269</v>
          </cell>
          <cell r="AE71">
            <v>44.625840860034792</v>
          </cell>
          <cell r="AF71">
            <v>44.732650276313898</v>
          </cell>
        </row>
        <row r="72">
          <cell r="R72">
            <v>39.674734934039222</v>
          </cell>
          <cell r="S72">
            <v>40.687348851269654</v>
          </cell>
          <cell r="T72">
            <v>41.395847878762993</v>
          </cell>
          <cell r="U72">
            <v>42.890295358649794</v>
          </cell>
          <cell r="V72">
            <v>43.784092639434441</v>
          </cell>
          <cell r="W72">
            <v>44.720724616006528</v>
          </cell>
          <cell r="X72">
            <v>44.74210974210974</v>
          </cell>
          <cell r="Y72">
            <v>45.81078382501321</v>
          </cell>
          <cell r="Z72">
            <v>45.602778562795756</v>
          </cell>
          <cell r="AA72">
            <v>45.332174947559565</v>
          </cell>
          <cell r="AB72">
            <v>46.491111319538426</v>
          </cell>
          <cell r="AC72">
            <v>46.509997989231223</v>
          </cell>
          <cell r="AD72">
            <v>47.334925934221602</v>
          </cell>
          <cell r="AE72">
            <v>46.39855744679565</v>
          </cell>
          <cell r="AF72">
            <v>44.732650276313898</v>
          </cell>
        </row>
      </sheetData>
      <sheetData sheetId="8">
        <row r="14">
          <cell r="E14">
            <v>14649</v>
          </cell>
          <cell r="F14">
            <v>14067</v>
          </cell>
          <cell r="G14">
            <v>14237</v>
          </cell>
          <cell r="H14">
            <v>12011</v>
          </cell>
          <cell r="I14">
            <v>15391</v>
          </cell>
          <cell r="J14">
            <v>13559</v>
          </cell>
          <cell r="K14">
            <v>14928</v>
          </cell>
          <cell r="L14">
            <v>14018</v>
          </cell>
          <cell r="M14">
            <v>15104</v>
          </cell>
          <cell r="N14">
            <v>15264</v>
          </cell>
          <cell r="O14">
            <v>13744</v>
          </cell>
          <cell r="P14">
            <v>14430</v>
          </cell>
          <cell r="Q14">
            <v>13508</v>
          </cell>
          <cell r="R14">
            <v>15841</v>
          </cell>
          <cell r="S14">
            <v>16734</v>
          </cell>
          <cell r="T14">
            <v>15428</v>
          </cell>
          <cell r="U14">
            <v>18910</v>
          </cell>
          <cell r="V14">
            <v>16965</v>
          </cell>
          <cell r="W14">
            <v>19302</v>
          </cell>
          <cell r="X14">
            <v>15377</v>
          </cell>
          <cell r="Y14">
            <v>15634</v>
          </cell>
          <cell r="Z14">
            <v>16275</v>
          </cell>
          <cell r="AA14">
            <v>15017</v>
          </cell>
          <cell r="AB14">
            <v>13787</v>
          </cell>
          <cell r="AC14">
            <v>15908</v>
          </cell>
          <cell r="AD14">
            <v>14465</v>
          </cell>
          <cell r="AE14">
            <v>14518</v>
          </cell>
          <cell r="AF14">
            <v>13790</v>
          </cell>
        </row>
        <row r="15">
          <cell r="E15">
            <v>39620</v>
          </cell>
          <cell r="F15">
            <v>41996</v>
          </cell>
          <cell r="G15">
            <v>42953</v>
          </cell>
          <cell r="H15">
            <v>40315</v>
          </cell>
          <cell r="I15">
            <v>41639</v>
          </cell>
          <cell r="J15">
            <v>40961</v>
          </cell>
          <cell r="K15">
            <v>43878</v>
          </cell>
          <cell r="L15">
            <v>42505</v>
          </cell>
          <cell r="M15">
            <v>44050</v>
          </cell>
          <cell r="N15">
            <v>44386</v>
          </cell>
          <cell r="O15">
            <v>44112</v>
          </cell>
          <cell r="P15">
            <v>43438</v>
          </cell>
          <cell r="Q15">
            <v>41682</v>
          </cell>
          <cell r="R15">
            <v>43779</v>
          </cell>
          <cell r="S15">
            <v>46083</v>
          </cell>
          <cell r="T15">
            <v>48003</v>
          </cell>
          <cell r="U15">
            <v>51072</v>
          </cell>
          <cell r="V15">
            <v>51303</v>
          </cell>
          <cell r="W15">
            <v>55177</v>
          </cell>
          <cell r="X15">
            <v>51644</v>
          </cell>
          <cell r="Y15">
            <v>50313</v>
          </cell>
          <cell r="Z15">
            <v>47286</v>
          </cell>
          <cell r="AA15">
            <v>46926</v>
          </cell>
          <cell r="AB15">
            <v>45079</v>
          </cell>
          <cell r="AC15">
            <v>44712</v>
          </cell>
          <cell r="AD15">
            <v>44160</v>
          </cell>
          <cell r="AE15">
            <v>44891</v>
          </cell>
          <cell r="AF15">
            <v>42773</v>
          </cell>
        </row>
        <row r="16">
          <cell r="E16">
            <v>30575</v>
          </cell>
          <cell r="F16">
            <v>32184</v>
          </cell>
          <cell r="G16">
            <v>31425</v>
          </cell>
          <cell r="H16">
            <v>28468</v>
          </cell>
          <cell r="I16">
            <v>30755</v>
          </cell>
          <cell r="J16">
            <v>32281</v>
          </cell>
          <cell r="K16">
            <v>31126</v>
          </cell>
          <cell r="L16">
            <v>33436</v>
          </cell>
          <cell r="M16">
            <v>33808</v>
          </cell>
          <cell r="N16">
            <v>34119</v>
          </cell>
          <cell r="O16">
            <v>32969</v>
          </cell>
          <cell r="P16">
            <v>33529</v>
          </cell>
          <cell r="Q16">
            <v>29588</v>
          </cell>
          <cell r="R16">
            <v>34536</v>
          </cell>
          <cell r="S16">
            <v>37411</v>
          </cell>
          <cell r="T16">
            <v>35793</v>
          </cell>
          <cell r="U16">
            <v>37327</v>
          </cell>
          <cell r="V16">
            <v>37467</v>
          </cell>
          <cell r="W16">
            <v>38489</v>
          </cell>
          <cell r="X16">
            <v>33192</v>
          </cell>
          <cell r="Y16">
            <v>32673</v>
          </cell>
          <cell r="Z16">
            <v>35314</v>
          </cell>
          <cell r="AA16">
            <v>32478</v>
          </cell>
          <cell r="AB16">
            <v>30352</v>
          </cell>
          <cell r="AC16">
            <v>34514</v>
          </cell>
          <cell r="AD16">
            <v>33663</v>
          </cell>
          <cell r="AE16">
            <v>32162</v>
          </cell>
          <cell r="AF16">
            <v>30162</v>
          </cell>
        </row>
        <row r="17">
          <cell r="E17">
            <v>-882</v>
          </cell>
          <cell r="F17">
            <v>-745</v>
          </cell>
          <cell r="G17">
            <v>-644</v>
          </cell>
          <cell r="H17">
            <v>-556</v>
          </cell>
          <cell r="I17">
            <v>-567</v>
          </cell>
          <cell r="J17">
            <v>-558</v>
          </cell>
          <cell r="K17">
            <v>-563</v>
          </cell>
          <cell r="L17">
            <v>-594</v>
          </cell>
          <cell r="M17">
            <v>-617</v>
          </cell>
          <cell r="N17">
            <v>-612</v>
          </cell>
          <cell r="O17">
            <v>-615</v>
          </cell>
          <cell r="P17">
            <v>-647</v>
          </cell>
          <cell r="Q17">
            <v>-594</v>
          </cell>
          <cell r="R17">
            <v>-601</v>
          </cell>
          <cell r="S17">
            <v>-683</v>
          </cell>
          <cell r="T17">
            <v>-825</v>
          </cell>
          <cell r="U17">
            <v>-750</v>
          </cell>
          <cell r="V17">
            <v>-758</v>
          </cell>
          <cell r="W17">
            <v>-732</v>
          </cell>
          <cell r="X17">
            <v>-651</v>
          </cell>
          <cell r="Y17">
            <v>-651</v>
          </cell>
          <cell r="Z17">
            <v>-651</v>
          </cell>
          <cell r="AA17">
            <v>-651</v>
          </cell>
          <cell r="AB17">
            <v>-651</v>
          </cell>
          <cell r="AC17">
            <v>-651</v>
          </cell>
          <cell r="AD17">
            <v>-651</v>
          </cell>
          <cell r="AE17">
            <v>-651</v>
          </cell>
          <cell r="AF17">
            <v>-651</v>
          </cell>
        </row>
        <row r="18">
          <cell r="E18">
            <v>29693</v>
          </cell>
          <cell r="F18">
            <v>31439</v>
          </cell>
          <cell r="G18">
            <v>30781</v>
          </cell>
          <cell r="H18">
            <v>27912</v>
          </cell>
          <cell r="I18">
            <v>30188</v>
          </cell>
          <cell r="J18">
            <v>31723</v>
          </cell>
          <cell r="K18">
            <v>30563</v>
          </cell>
          <cell r="L18">
            <v>32842</v>
          </cell>
          <cell r="M18">
            <v>33191</v>
          </cell>
          <cell r="N18">
            <v>33507</v>
          </cell>
          <cell r="O18">
            <v>32354</v>
          </cell>
          <cell r="P18">
            <v>32882</v>
          </cell>
          <cell r="Q18">
            <v>28994</v>
          </cell>
          <cell r="R18">
            <v>33935</v>
          </cell>
          <cell r="S18">
            <v>36728</v>
          </cell>
          <cell r="T18">
            <v>34968</v>
          </cell>
          <cell r="U18">
            <v>36577</v>
          </cell>
          <cell r="V18">
            <v>36709</v>
          </cell>
          <cell r="W18">
            <v>37757</v>
          </cell>
          <cell r="X18">
            <v>32541</v>
          </cell>
          <cell r="Y18">
            <v>32022</v>
          </cell>
          <cell r="Z18">
            <v>34663</v>
          </cell>
          <cell r="AA18">
            <v>31827</v>
          </cell>
          <cell r="AB18">
            <v>29701</v>
          </cell>
          <cell r="AC18">
            <v>33863</v>
          </cell>
          <cell r="AD18">
            <v>33012</v>
          </cell>
          <cell r="AE18">
            <v>31511</v>
          </cell>
          <cell r="AF18">
            <v>29511</v>
          </cell>
        </row>
        <row r="19">
          <cell r="E19">
            <v>28043.666666666668</v>
          </cell>
          <cell r="F19">
            <v>29481.333333333332</v>
          </cell>
          <cell r="G19">
            <v>30637.666666666668</v>
          </cell>
          <cell r="H19">
            <v>30044</v>
          </cell>
          <cell r="I19">
            <v>29627</v>
          </cell>
          <cell r="J19">
            <v>29941</v>
          </cell>
          <cell r="K19">
            <v>30824.666666666668</v>
          </cell>
          <cell r="L19">
            <v>31709.333333333332</v>
          </cell>
          <cell r="M19">
            <v>32198.666666666668</v>
          </cell>
          <cell r="N19">
            <v>33180</v>
          </cell>
          <cell r="O19">
            <v>33017.333333333336</v>
          </cell>
          <cell r="P19">
            <v>32914.333333333336</v>
          </cell>
          <cell r="Q19">
            <v>31410</v>
          </cell>
          <cell r="R19">
            <v>31937</v>
          </cell>
          <cell r="S19">
            <v>33219</v>
          </cell>
          <cell r="T19">
            <v>35210.333333333336</v>
          </cell>
          <cell r="U19">
            <v>36091</v>
          </cell>
          <cell r="V19">
            <v>36084.666666666664</v>
          </cell>
          <cell r="W19">
            <v>37014.333333333336</v>
          </cell>
          <cell r="X19">
            <v>35669</v>
          </cell>
          <cell r="Y19">
            <v>34106.666666666664</v>
          </cell>
          <cell r="Z19">
            <v>33075.333333333336</v>
          </cell>
          <cell r="AA19">
            <v>32837.333333333336</v>
          </cell>
          <cell r="AB19">
            <v>32063.666666666668</v>
          </cell>
          <cell r="AC19">
            <v>31797</v>
          </cell>
          <cell r="AD19">
            <v>32192</v>
          </cell>
          <cell r="AE19">
            <v>32795.333333333336</v>
          </cell>
          <cell r="AF19">
            <v>31344.666666666668</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430.6521739130435</v>
          </cell>
          <cell r="F25">
            <v>456.47826086956519</v>
          </cell>
          <cell r="G25">
            <v>472.01098901098902</v>
          </cell>
          <cell r="H25">
            <v>438.20652173913044</v>
          </cell>
          <cell r="I25">
            <v>452.5978260869565</v>
          </cell>
          <cell r="J25">
            <v>455.12222222222221</v>
          </cell>
          <cell r="K25">
            <v>487.53333333333336</v>
          </cell>
          <cell r="L25">
            <v>477.58426966292137</v>
          </cell>
          <cell r="M25">
            <v>478.80434782608694</v>
          </cell>
          <cell r="N25">
            <v>487.75824175824175</v>
          </cell>
          <cell r="O25">
            <v>479.47826086956519</v>
          </cell>
          <cell r="P25">
            <v>472.1521739130435</v>
          </cell>
          <cell r="Q25">
            <v>453.06521739130437</v>
          </cell>
          <cell r="R25">
            <v>475.85869565217394</v>
          </cell>
          <cell r="S25">
            <v>506.4065934065934</v>
          </cell>
          <cell r="T25">
            <v>521.77173913043475</v>
          </cell>
          <cell r="U25">
            <v>555.13043478260875</v>
          </cell>
          <cell r="V25">
            <v>570.0333333333333</v>
          </cell>
          <cell r="W25">
            <v>613.07777777777778</v>
          </cell>
          <cell r="X25">
            <v>580.2696629213483</v>
          </cell>
          <cell r="Y25">
            <v>546.88043478260875</v>
          </cell>
          <cell r="Z25">
            <v>519.62637362637361</v>
          </cell>
          <cell r="AA25">
            <v>510.06521739130437</v>
          </cell>
          <cell r="AB25">
            <v>489.98913043478262</v>
          </cell>
          <cell r="AC25">
            <v>486</v>
          </cell>
          <cell r="AD25">
            <v>480</v>
          </cell>
          <cell r="AE25">
            <v>493.30769230769232</v>
          </cell>
          <cell r="AF25">
            <v>464.92391304347825</v>
          </cell>
        </row>
        <row r="27">
          <cell r="E27">
            <v>28043.666666666668</v>
          </cell>
          <cell r="F27">
            <v>29481.333333333332</v>
          </cell>
          <cell r="G27">
            <v>30637.666666666668</v>
          </cell>
          <cell r="H27">
            <v>30044</v>
          </cell>
          <cell r="I27">
            <v>29627</v>
          </cell>
          <cell r="J27">
            <v>29941</v>
          </cell>
          <cell r="K27">
            <v>30824.666666666668</v>
          </cell>
          <cell r="L27">
            <v>31709.333333333332</v>
          </cell>
          <cell r="M27">
            <v>32198.666666666668</v>
          </cell>
          <cell r="N27">
            <v>33180</v>
          </cell>
          <cell r="O27">
            <v>33017.333333333336</v>
          </cell>
          <cell r="P27">
            <v>32914.333333333336</v>
          </cell>
          <cell r="Q27">
            <v>31410</v>
          </cell>
          <cell r="R27">
            <v>31937</v>
          </cell>
          <cell r="S27">
            <v>33219</v>
          </cell>
          <cell r="T27">
            <v>35210.333333333336</v>
          </cell>
          <cell r="U27">
            <v>36091</v>
          </cell>
          <cell r="V27">
            <v>36084.666666666664</v>
          </cell>
          <cell r="W27">
            <v>37014.333333333336</v>
          </cell>
          <cell r="X27">
            <v>35669</v>
          </cell>
          <cell r="Y27">
            <v>34106.666666666664</v>
          </cell>
          <cell r="Z27">
            <v>33075.333333333336</v>
          </cell>
          <cell r="AA27">
            <v>32837.333333333336</v>
          </cell>
          <cell r="AB27">
            <v>32063.666666666668</v>
          </cell>
          <cell r="AC27">
            <v>31797</v>
          </cell>
          <cell r="AD27">
            <v>32192</v>
          </cell>
          <cell r="AE27">
            <v>32795.333333333336</v>
          </cell>
          <cell r="AF27">
            <v>31344.666666666668</v>
          </cell>
        </row>
        <row r="29">
          <cell r="E29">
            <v>65.11906444556621</v>
          </cell>
          <cell r="F29">
            <v>64.5843096167889</v>
          </cell>
          <cell r="G29">
            <v>64.908799540583118</v>
          </cell>
          <cell r="H29">
            <v>68.561279920625083</v>
          </cell>
          <cell r="I29">
            <v>65.45988136122385</v>
          </cell>
          <cell r="J29">
            <v>65.786723956934651</v>
          </cell>
          <cell r="K29">
            <v>63.225762341036507</v>
          </cell>
          <cell r="L29">
            <v>66.395263302356582</v>
          </cell>
          <cell r="M29">
            <v>67.24806659099508</v>
          </cell>
          <cell r="N29">
            <v>68.025503537151351</v>
          </cell>
          <cell r="O29">
            <v>68.860959980655309</v>
          </cell>
          <cell r="P29">
            <v>69.711281980447225</v>
          </cell>
          <cell r="Q29">
            <v>69.327767381603564</v>
          </cell>
          <cell r="R29">
            <v>67.114461271385821</v>
          </cell>
          <cell r="S29">
            <v>65.597487142764138</v>
          </cell>
          <cell r="T29">
            <v>67.482254581310897</v>
          </cell>
          <cell r="U29">
            <v>65.013549498746855</v>
          </cell>
          <cell r="V29">
            <v>63.302730834454124</v>
          </cell>
          <cell r="W29">
            <v>60.374612610326771</v>
          </cell>
          <cell r="X29">
            <v>61.469696382929286</v>
          </cell>
          <cell r="Y29">
            <v>62.365856405567804</v>
          </cell>
          <cell r="Z29">
            <v>63.652145102849339</v>
          </cell>
          <cell r="AA29">
            <v>64.378695534813673</v>
          </cell>
          <cell r="AB29">
            <v>65.437506007971194</v>
          </cell>
          <cell r="AC29">
            <v>65.425925925925924</v>
          </cell>
          <cell r="AD29">
            <v>67.066666666666663</v>
          </cell>
          <cell r="AE29">
            <v>66.480482353552688</v>
          </cell>
          <cell r="AF29">
            <v>67.418916917993442</v>
          </cell>
        </row>
        <row r="30">
          <cell r="I30">
            <v>66.460769951247627</v>
          </cell>
          <cell r="J30">
            <v>66.248138473181811</v>
          </cell>
          <cell r="K30">
            <v>61.732189252016951</v>
          </cell>
          <cell r="L30">
            <v>63.518585049053478</v>
          </cell>
          <cell r="M30">
            <v>64.267737442922368</v>
          </cell>
          <cell r="N30">
            <v>64.427830145925867</v>
          </cell>
          <cell r="O30">
            <v>65.538193082895461</v>
          </cell>
          <cell r="P30">
            <v>66.124237791786186</v>
          </cell>
          <cell r="Q30">
            <v>66.000175457497733</v>
          </cell>
          <cell r="R30">
            <v>65.986469675248514</v>
          </cell>
          <cell r="S30">
            <v>65.904070858535206</v>
          </cell>
          <cell r="T30">
            <v>66.234299196355735</v>
          </cell>
          <cell r="U30">
            <v>64.042606516290718</v>
          </cell>
          <cell r="V30">
            <v>63.584878077305426</v>
          </cell>
          <cell r="W30">
            <v>59.540161661561882</v>
          </cell>
          <cell r="X30">
            <v>60.73713751169317</v>
          </cell>
          <cell r="Y30">
            <v>61.487047694187893</v>
          </cell>
          <cell r="Z30">
            <v>61.887004507550465</v>
          </cell>
          <cell r="AA30">
            <v>62.497412325502211</v>
          </cell>
          <cell r="AB30">
            <v>63.097770193574924</v>
          </cell>
          <cell r="AC30">
            <v>63.184266349583837</v>
          </cell>
          <cell r="AD30">
            <v>63.883017254954893</v>
          </cell>
          <cell r="AE30">
            <v>64.014707440668801</v>
          </cell>
          <cell r="AF30">
            <v>64.249013090222263</v>
          </cell>
        </row>
        <row r="31">
          <cell r="R31">
            <v>66.964689653938933</v>
          </cell>
          <cell r="S31">
            <v>66.857477315158434</v>
          </cell>
          <cell r="T31">
            <v>66.234299196355735</v>
          </cell>
          <cell r="U31">
            <v>66.29055175652924</v>
          </cell>
          <cell r="V31">
            <v>66.059605252974791</v>
          </cell>
          <cell r="W31">
            <v>65.428007774901801</v>
          </cell>
          <cell r="X31">
            <v>65.252880372865476</v>
          </cell>
          <cell r="Y31">
            <v>64.951488682503609</v>
          </cell>
          <cell r="Z31">
            <v>64.824832540942012</v>
          </cell>
          <cell r="AA31">
            <v>64.154319811745836</v>
          </cell>
          <cell r="AB31">
            <v>63.981909841292136</v>
          </cell>
          <cell r="AC31">
            <v>63.336278048361372</v>
          </cell>
          <cell r="AD31">
            <v>64.368072330761052</v>
          </cell>
          <cell r="AE31">
            <v>64.757355403357721</v>
          </cell>
          <cell r="AF31">
            <v>64.249013090222263</v>
          </cell>
        </row>
        <row r="34">
          <cell r="E34">
            <v>12989</v>
          </cell>
          <cell r="F34">
            <v>11949</v>
          </cell>
          <cell r="G34">
            <v>12153</v>
          </cell>
          <cell r="H34">
            <v>10199</v>
          </cell>
          <cell r="I34">
            <v>13335</v>
          </cell>
          <cell r="J34">
            <v>11820</v>
          </cell>
          <cell r="K34">
            <v>13159</v>
          </cell>
          <cell r="L34">
            <v>12258</v>
          </cell>
          <cell r="M34">
            <v>13437</v>
          </cell>
          <cell r="N34">
            <v>13456</v>
          </cell>
          <cell r="O34">
            <v>12213</v>
          </cell>
          <cell r="P34">
            <v>12531</v>
          </cell>
          <cell r="Q34">
            <v>13085</v>
          </cell>
          <cell r="R34">
            <v>14613</v>
          </cell>
          <cell r="S34">
            <v>15245</v>
          </cell>
          <cell r="T34">
            <v>14666</v>
          </cell>
          <cell r="U34">
            <v>17268</v>
          </cell>
          <cell r="V34">
            <v>14528</v>
          </cell>
          <cell r="W34">
            <v>17034</v>
          </cell>
          <cell r="X34">
            <v>13814</v>
          </cell>
          <cell r="Y34">
            <v>13914</v>
          </cell>
          <cell r="Z34">
            <v>14385</v>
          </cell>
          <cell r="AA34">
            <v>13183</v>
          </cell>
          <cell r="AB34">
            <v>12430</v>
          </cell>
          <cell r="AC34">
            <v>13814</v>
          </cell>
          <cell r="AD34">
            <v>12575</v>
          </cell>
          <cell r="AE34">
            <v>12583</v>
          </cell>
          <cell r="AF34">
            <v>12142</v>
          </cell>
        </row>
        <row r="35">
          <cell r="E35">
            <v>35175</v>
          </cell>
          <cell r="F35">
            <v>36377</v>
          </cell>
          <cell r="G35">
            <v>37091</v>
          </cell>
          <cell r="H35">
            <v>34301</v>
          </cell>
          <cell r="I35">
            <v>35687</v>
          </cell>
          <cell r="J35">
            <v>35354</v>
          </cell>
          <cell r="K35">
            <v>38314</v>
          </cell>
          <cell r="L35">
            <v>37237</v>
          </cell>
          <cell r="M35">
            <v>38854</v>
          </cell>
          <cell r="N35">
            <v>39151</v>
          </cell>
          <cell r="O35">
            <v>39106</v>
          </cell>
          <cell r="P35">
            <v>38200</v>
          </cell>
          <cell r="Q35">
            <v>37829</v>
          </cell>
          <cell r="R35">
            <v>40229</v>
          </cell>
          <cell r="S35">
            <v>42943</v>
          </cell>
          <cell r="T35">
            <v>44524</v>
          </cell>
          <cell r="U35">
            <v>47179</v>
          </cell>
          <cell r="V35">
            <v>46462</v>
          </cell>
          <cell r="W35">
            <v>48830</v>
          </cell>
          <cell r="X35">
            <v>45376</v>
          </cell>
          <cell r="Y35">
            <v>44762</v>
          </cell>
          <cell r="Z35">
            <v>42113</v>
          </cell>
          <cell r="AA35">
            <v>41482</v>
          </cell>
          <cell r="AB35">
            <v>39998</v>
          </cell>
          <cell r="AC35">
            <v>39427</v>
          </cell>
          <cell r="AD35">
            <v>38819</v>
          </cell>
          <cell r="AE35">
            <v>38972</v>
          </cell>
          <cell r="AF35">
            <v>37300</v>
          </cell>
        </row>
        <row r="36">
          <cell r="E36">
            <v>7404</v>
          </cell>
          <cell r="F36">
            <v>7614</v>
          </cell>
          <cell r="G36">
            <v>7100</v>
          </cell>
          <cell r="H36">
            <v>7647</v>
          </cell>
          <cell r="I36">
            <v>7252</v>
          </cell>
          <cell r="J36">
            <v>7704</v>
          </cell>
          <cell r="K36">
            <v>8063</v>
          </cell>
          <cell r="L36">
            <v>8314</v>
          </cell>
          <cell r="M36">
            <v>9336</v>
          </cell>
          <cell r="N36">
            <v>9557</v>
          </cell>
          <cell r="O36">
            <v>10732</v>
          </cell>
          <cell r="P36">
            <v>11483</v>
          </cell>
          <cell r="Q36">
            <v>9714</v>
          </cell>
          <cell r="R36">
            <v>9779</v>
          </cell>
          <cell r="S36">
            <v>10309</v>
          </cell>
          <cell r="T36">
            <v>10174</v>
          </cell>
          <cell r="U36">
            <v>8004</v>
          </cell>
          <cell r="V36">
            <v>7947</v>
          </cell>
          <cell r="W36">
            <v>8320</v>
          </cell>
          <cell r="X36">
            <v>9299</v>
          </cell>
          <cell r="Y36">
            <v>9400</v>
          </cell>
          <cell r="Z36">
            <v>9501</v>
          </cell>
          <cell r="AA36">
            <v>9401</v>
          </cell>
          <cell r="AB36">
            <v>9350</v>
          </cell>
          <cell r="AC36">
            <v>9300</v>
          </cell>
          <cell r="AD36">
            <v>9000</v>
          </cell>
          <cell r="AE36">
            <v>8700</v>
          </cell>
          <cell r="AF36">
            <v>8400</v>
          </cell>
        </row>
        <row r="37">
          <cell r="E37">
            <v>7747.666666666667</v>
          </cell>
          <cell r="F37">
            <v>7819</v>
          </cell>
          <cell r="G37">
            <v>7372.666666666667</v>
          </cell>
          <cell r="H37">
            <v>7453.666666666667</v>
          </cell>
          <cell r="I37">
            <v>7333</v>
          </cell>
          <cell r="J37">
            <v>7534.333333333333</v>
          </cell>
          <cell r="K37">
            <v>7673</v>
          </cell>
          <cell r="L37">
            <v>8027</v>
          </cell>
          <cell r="M37">
            <v>8571</v>
          </cell>
          <cell r="N37">
            <v>9069</v>
          </cell>
          <cell r="O37">
            <v>9875</v>
          </cell>
          <cell r="P37">
            <v>10590.666666666666</v>
          </cell>
          <cell r="Q37">
            <v>10643</v>
          </cell>
          <cell r="R37">
            <v>10325.333333333334</v>
          </cell>
          <cell r="S37">
            <v>9934</v>
          </cell>
          <cell r="T37">
            <v>10087.333333333334</v>
          </cell>
          <cell r="U37">
            <v>9495.6666666666661</v>
          </cell>
          <cell r="V37">
            <v>8708.3333333333339</v>
          </cell>
          <cell r="W37">
            <v>8090.333333333333</v>
          </cell>
          <cell r="X37">
            <v>8522</v>
          </cell>
          <cell r="Y37">
            <v>9006.3333333333339</v>
          </cell>
          <cell r="Z37">
            <v>9400</v>
          </cell>
          <cell r="AA37">
            <v>9434</v>
          </cell>
          <cell r="AB37">
            <v>9417.3333333333339</v>
          </cell>
          <cell r="AC37">
            <v>9350.3333333333339</v>
          </cell>
          <cell r="AD37">
            <v>9216.6666666666661</v>
          </cell>
          <cell r="AE37">
            <v>9000</v>
          </cell>
          <cell r="AF37">
            <v>8700</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382.33695652173913</v>
          </cell>
          <cell r="F43">
            <v>395.4021739130435</v>
          </cell>
          <cell r="G43">
            <v>407.5934065934066</v>
          </cell>
          <cell r="H43">
            <v>372.83695652173913</v>
          </cell>
          <cell r="I43">
            <v>387.9021739130435</v>
          </cell>
          <cell r="J43">
            <v>392.82222222222219</v>
          </cell>
          <cell r="K43">
            <v>425.71111111111111</v>
          </cell>
          <cell r="L43">
            <v>418.39325842696627</v>
          </cell>
          <cell r="M43">
            <v>422.32608695652175</v>
          </cell>
          <cell r="N43">
            <v>430.23076923076923</v>
          </cell>
          <cell r="O43">
            <v>425.06521739130437</v>
          </cell>
          <cell r="P43">
            <v>415.21739130434781</v>
          </cell>
          <cell r="Q43">
            <v>411.18478260869563</v>
          </cell>
          <cell r="R43">
            <v>437.27173913043481</v>
          </cell>
          <cell r="S43">
            <v>471.90109890109892</v>
          </cell>
          <cell r="T43">
            <v>483.95652173913044</v>
          </cell>
          <cell r="U43">
            <v>512.81521739130437</v>
          </cell>
          <cell r="V43">
            <v>516.24444444444441</v>
          </cell>
          <cell r="W43">
            <v>542.55555555555554</v>
          </cell>
          <cell r="X43">
            <v>509.84269662921349</v>
          </cell>
          <cell r="Y43">
            <v>486.54347826086956</v>
          </cell>
          <cell r="Z43">
            <v>462.7802197802198</v>
          </cell>
          <cell r="AA43">
            <v>450.89130434782606</v>
          </cell>
          <cell r="AB43">
            <v>434.76086956521738</v>
          </cell>
          <cell r="AC43">
            <v>428.55434782608694</v>
          </cell>
          <cell r="AD43">
            <v>421.94565217391306</v>
          </cell>
          <cell r="AE43">
            <v>428.26373626373629</v>
          </cell>
          <cell r="AF43">
            <v>405.43478260869563</v>
          </cell>
        </row>
        <row r="45">
          <cell r="E45">
            <v>7747.666666666667</v>
          </cell>
          <cell r="F45">
            <v>7819</v>
          </cell>
          <cell r="G45">
            <v>7372.666666666667</v>
          </cell>
          <cell r="H45">
            <v>7453.666666666667</v>
          </cell>
          <cell r="I45">
            <v>7333</v>
          </cell>
          <cell r="J45">
            <v>7534.333333333333</v>
          </cell>
          <cell r="K45">
            <v>7673</v>
          </cell>
          <cell r="L45">
            <v>8027</v>
          </cell>
          <cell r="M45">
            <v>8571</v>
          </cell>
          <cell r="N45">
            <v>9069</v>
          </cell>
          <cell r="O45">
            <v>9875</v>
          </cell>
          <cell r="P45">
            <v>10590.666666666666</v>
          </cell>
          <cell r="Q45">
            <v>10643</v>
          </cell>
          <cell r="R45">
            <v>10325.333333333334</v>
          </cell>
          <cell r="S45">
            <v>9934</v>
          </cell>
          <cell r="T45">
            <v>10087.333333333334</v>
          </cell>
          <cell r="U45">
            <v>9495.6666666666661</v>
          </cell>
          <cell r="V45">
            <v>8708.3333333333339</v>
          </cell>
          <cell r="W45">
            <v>8090.333333333333</v>
          </cell>
          <cell r="X45">
            <v>8522</v>
          </cell>
          <cell r="Y45">
            <v>9006.3333333333339</v>
          </cell>
          <cell r="Z45">
            <v>9400</v>
          </cell>
          <cell r="AA45">
            <v>9434</v>
          </cell>
          <cell r="AB45">
            <v>9417.3333333333339</v>
          </cell>
          <cell r="AC45">
            <v>9350.3333333333339</v>
          </cell>
          <cell r="AD45">
            <v>9216.6666666666661</v>
          </cell>
          <cell r="AE45">
            <v>9000</v>
          </cell>
          <cell r="AF45">
            <v>8700</v>
          </cell>
        </row>
        <row r="47">
          <cell r="E47">
            <v>20.263975361288797</v>
          </cell>
          <cell r="F47">
            <v>19.774802759985704</v>
          </cell>
          <cell r="G47">
            <v>18.088287365308744</v>
          </cell>
          <cell r="H47">
            <v>19.991759229565709</v>
          </cell>
          <cell r="I47">
            <v>18.904250847647603</v>
          </cell>
          <cell r="J47">
            <v>19.18000791989591</v>
          </cell>
          <cell r="K47">
            <v>18.023959910215588</v>
          </cell>
          <cell r="L47">
            <v>19.185299567634342</v>
          </cell>
          <cell r="M47">
            <v>20.294744427858134</v>
          </cell>
          <cell r="N47">
            <v>21.079384945467549</v>
          </cell>
          <cell r="O47">
            <v>23.231729146422541</v>
          </cell>
          <cell r="P47">
            <v>25.50631762652705</v>
          </cell>
          <cell r="Q47">
            <v>25.88373998784002</v>
          </cell>
          <cell r="R47">
            <v>23.613081773513304</v>
          </cell>
          <cell r="S47">
            <v>21.051021121020888</v>
          </cell>
          <cell r="T47">
            <v>20.843470188362833</v>
          </cell>
          <cell r="U47">
            <v>18.516741205479835</v>
          </cell>
          <cell r="V47">
            <v>16.868623821617668</v>
          </cell>
          <cell r="W47">
            <v>14.911529797255785</v>
          </cell>
          <cell r="X47">
            <v>16.714959449929477</v>
          </cell>
          <cell r="Y47">
            <v>18.510849976914944</v>
          </cell>
          <cell r="Z47">
            <v>20.312017666753732</v>
          </cell>
          <cell r="AA47">
            <v>20.923002748179936</v>
          </cell>
          <cell r="AB47">
            <v>21.660949714152377</v>
          </cell>
          <cell r="AC47">
            <v>21.81831401493055</v>
          </cell>
          <cell r="AD47">
            <v>21.843255450509627</v>
          </cell>
          <cell r="AE47">
            <v>21.015087755311505</v>
          </cell>
          <cell r="AF47">
            <v>21.458445040214478</v>
          </cell>
        </row>
        <row r="48">
          <cell r="I48">
            <v>19.085353209852325</v>
          </cell>
          <cell r="J48">
            <v>18.903589409967758</v>
          </cell>
          <cell r="K48">
            <v>18.008691339980164</v>
          </cell>
          <cell r="L48">
            <v>18.498774025152258</v>
          </cell>
          <cell r="M48">
            <v>18.996589021335542</v>
          </cell>
          <cell r="N48">
            <v>19.317503757457285</v>
          </cell>
          <cell r="O48">
            <v>20.272893017239458</v>
          </cell>
          <cell r="P48">
            <v>21.156414797131365</v>
          </cell>
          <cell r="Q48">
            <v>21.263852412094298</v>
          </cell>
          <cell r="R48">
            <v>21.184822428912433</v>
          </cell>
          <cell r="S48">
            <v>21.071738591269842</v>
          </cell>
          <cell r="T48">
            <v>21.09291626917927</v>
          </cell>
          <cell r="U48">
            <v>18.654867631785326</v>
          </cell>
          <cell r="V48">
            <v>17.643773406224444</v>
          </cell>
          <cell r="W48">
            <v>15.871646528773296</v>
          </cell>
          <cell r="X48">
            <v>16.759083072600728</v>
          </cell>
          <cell r="Y48">
            <v>17.469857275965065</v>
          </cell>
          <cell r="Z48">
            <v>17.811384210832216</v>
          </cell>
          <cell r="AA48">
            <v>18.335660641914604</v>
          </cell>
          <cell r="AB48">
            <v>18.855245547204778</v>
          </cell>
          <cell r="AC48">
            <v>18.992105545754391</v>
          </cell>
          <cell r="AD48">
            <v>19.274790367560314</v>
          </cell>
          <cell r="AE48">
            <v>19.398577748058226</v>
          </cell>
          <cell r="AF48">
            <v>19.55789531634942</v>
          </cell>
        </row>
        <row r="49">
          <cell r="R49">
            <v>21.07627084820551</v>
          </cell>
          <cell r="S49">
            <v>21.143856368927338</v>
          </cell>
          <cell r="T49">
            <v>21.09291626917927</v>
          </cell>
          <cell r="U49">
            <v>20.647514542483123</v>
          </cell>
          <cell r="V49">
            <v>20.428842029476421</v>
          </cell>
          <cell r="W49">
            <v>20.065635750936394</v>
          </cell>
          <cell r="X49">
            <v>20.085886770161601</v>
          </cell>
          <cell r="Y49">
            <v>20.20720100358314</v>
          </cell>
          <cell r="Z49">
            <v>20.125607675262597</v>
          </cell>
          <cell r="AA49">
            <v>19.988450459024179</v>
          </cell>
          <cell r="AB49">
            <v>19.777251456951742</v>
          </cell>
          <cell r="AC49">
            <v>19.344363311051708</v>
          </cell>
          <cell r="AD49">
            <v>19.456461759187725</v>
          </cell>
          <cell r="AE49">
            <v>19.582777030013713</v>
          </cell>
          <cell r="AF49">
            <v>19.55789531634942</v>
          </cell>
        </row>
        <row r="53">
          <cell r="E53">
            <v>12989</v>
          </cell>
          <cell r="F53">
            <v>11949</v>
          </cell>
          <cell r="G53">
            <v>12153</v>
          </cell>
          <cell r="H53">
            <v>10199</v>
          </cell>
          <cell r="I53">
            <v>13335</v>
          </cell>
          <cell r="J53">
            <v>11820</v>
          </cell>
          <cell r="K53">
            <v>13159</v>
          </cell>
          <cell r="L53">
            <v>12258</v>
          </cell>
          <cell r="M53">
            <v>13437</v>
          </cell>
          <cell r="N53">
            <v>13456</v>
          </cell>
          <cell r="O53">
            <v>12213</v>
          </cell>
          <cell r="P53">
            <v>12531</v>
          </cell>
          <cell r="Q53">
            <v>13085</v>
          </cell>
          <cell r="R53">
            <v>14613</v>
          </cell>
          <cell r="S53">
            <v>15245</v>
          </cell>
          <cell r="T53">
            <v>14666</v>
          </cell>
          <cell r="U53">
            <v>17268</v>
          </cell>
          <cell r="V53">
            <v>14528</v>
          </cell>
          <cell r="W53">
            <v>17034</v>
          </cell>
          <cell r="X53">
            <v>13814</v>
          </cell>
          <cell r="Y53">
            <v>13914</v>
          </cell>
          <cell r="Z53">
            <v>14385</v>
          </cell>
          <cell r="AA53">
            <v>13183</v>
          </cell>
          <cell r="AB53">
            <v>12430</v>
          </cell>
          <cell r="AC53">
            <v>13814</v>
          </cell>
          <cell r="AD53">
            <v>12575</v>
          </cell>
          <cell r="AE53">
            <v>12583</v>
          </cell>
          <cell r="AF53">
            <v>12142</v>
          </cell>
        </row>
        <row r="54">
          <cell r="E54">
            <v>436</v>
          </cell>
          <cell r="F54">
            <v>474</v>
          </cell>
          <cell r="G54">
            <v>404</v>
          </cell>
          <cell r="H54">
            <v>551</v>
          </cell>
          <cell r="I54">
            <v>501</v>
          </cell>
          <cell r="J54">
            <v>494</v>
          </cell>
          <cell r="K54">
            <v>452</v>
          </cell>
          <cell r="L54">
            <v>502</v>
          </cell>
          <cell r="M54">
            <v>531</v>
          </cell>
          <cell r="N54">
            <v>524</v>
          </cell>
          <cell r="O54">
            <v>465</v>
          </cell>
          <cell r="P54">
            <v>555</v>
          </cell>
          <cell r="Q54">
            <v>489</v>
          </cell>
          <cell r="R54">
            <v>469</v>
          </cell>
          <cell r="S54">
            <v>527</v>
          </cell>
          <cell r="T54">
            <v>691</v>
          </cell>
          <cell r="U54">
            <v>581</v>
          </cell>
          <cell r="V54">
            <v>874</v>
          </cell>
          <cell r="W54">
            <v>633</v>
          </cell>
          <cell r="X54">
            <v>534</v>
          </cell>
          <cell r="Y54">
            <v>520</v>
          </cell>
          <cell r="Z54">
            <v>536</v>
          </cell>
          <cell r="AA54">
            <v>502</v>
          </cell>
          <cell r="AB54">
            <v>458</v>
          </cell>
          <cell r="AC54">
            <v>541</v>
          </cell>
          <cell r="AD54">
            <v>526</v>
          </cell>
          <cell r="AE54">
            <v>534</v>
          </cell>
          <cell r="AF54">
            <v>470</v>
          </cell>
        </row>
        <row r="55">
          <cell r="E55">
            <v>532</v>
          </cell>
          <cell r="F55">
            <v>557</v>
          </cell>
          <cell r="G55">
            <v>542</v>
          </cell>
          <cell r="H55">
            <v>726</v>
          </cell>
          <cell r="I55">
            <v>561</v>
          </cell>
          <cell r="J55">
            <v>522</v>
          </cell>
          <cell r="K55">
            <v>602</v>
          </cell>
          <cell r="L55">
            <v>576</v>
          </cell>
          <cell r="M55">
            <v>595</v>
          </cell>
          <cell r="N55">
            <v>561</v>
          </cell>
          <cell r="O55">
            <v>539</v>
          </cell>
          <cell r="P55">
            <v>420</v>
          </cell>
          <cell r="Q55">
            <v>648</v>
          </cell>
          <cell r="R55">
            <v>491</v>
          </cell>
          <cell r="S55">
            <v>599</v>
          </cell>
          <cell r="T55">
            <v>214</v>
          </cell>
          <cell r="U55">
            <v>663</v>
          </cell>
          <cell r="V55">
            <v>537</v>
          </cell>
          <cell r="W55">
            <v>590</v>
          </cell>
          <cell r="X55">
            <v>547</v>
          </cell>
          <cell r="Y55">
            <v>559</v>
          </cell>
          <cell r="Z55">
            <v>564</v>
          </cell>
          <cell r="AA55">
            <v>558</v>
          </cell>
          <cell r="AB55">
            <v>472</v>
          </cell>
          <cell r="AC55">
            <v>564</v>
          </cell>
          <cell r="AD55">
            <v>559</v>
          </cell>
          <cell r="AE55">
            <v>559</v>
          </cell>
          <cell r="AF55">
            <v>577</v>
          </cell>
        </row>
        <row r="56">
          <cell r="E56">
            <v>396</v>
          </cell>
          <cell r="F56">
            <v>412</v>
          </cell>
          <cell r="G56">
            <v>384</v>
          </cell>
          <cell r="H56">
            <v>282</v>
          </cell>
          <cell r="I56">
            <v>400</v>
          </cell>
          <cell r="J56">
            <v>410</v>
          </cell>
          <cell r="K56">
            <v>383</v>
          </cell>
          <cell r="L56">
            <v>376</v>
          </cell>
          <cell r="M56">
            <v>431</v>
          </cell>
          <cell r="N56">
            <v>386</v>
          </cell>
          <cell r="O56">
            <v>378</v>
          </cell>
          <cell r="P56">
            <v>426</v>
          </cell>
          <cell r="Q56">
            <v>416</v>
          </cell>
          <cell r="R56">
            <v>416</v>
          </cell>
          <cell r="S56">
            <v>481</v>
          </cell>
          <cell r="T56">
            <v>561</v>
          </cell>
          <cell r="U56">
            <v>467</v>
          </cell>
          <cell r="V56">
            <v>427</v>
          </cell>
          <cell r="W56">
            <v>422</v>
          </cell>
          <cell r="X56">
            <v>440</v>
          </cell>
          <cell r="Y56">
            <v>437</v>
          </cell>
          <cell r="Z56">
            <v>448</v>
          </cell>
          <cell r="AA56">
            <v>438</v>
          </cell>
          <cell r="AB56">
            <v>432</v>
          </cell>
          <cell r="AC56">
            <v>436</v>
          </cell>
          <cell r="AD56">
            <v>434</v>
          </cell>
          <cell r="AE56">
            <v>433</v>
          </cell>
          <cell r="AF56">
            <v>431</v>
          </cell>
        </row>
        <row r="57">
          <cell r="E57">
            <v>14353</v>
          </cell>
          <cell r="F57">
            <v>13392</v>
          </cell>
          <cell r="G57">
            <v>13483</v>
          </cell>
          <cell r="H57">
            <v>11758</v>
          </cell>
          <cell r="I57">
            <v>14797</v>
          </cell>
          <cell r="J57">
            <v>13246</v>
          </cell>
          <cell r="K57">
            <v>14596</v>
          </cell>
          <cell r="L57">
            <v>13712</v>
          </cell>
          <cell r="M57">
            <v>14994</v>
          </cell>
          <cell r="N57">
            <v>14927</v>
          </cell>
          <cell r="O57">
            <v>13595</v>
          </cell>
          <cell r="P57">
            <v>13932</v>
          </cell>
          <cell r="Q57">
            <v>14638</v>
          </cell>
          <cell r="R57">
            <v>15989</v>
          </cell>
          <cell r="S57">
            <v>16852</v>
          </cell>
          <cell r="T57">
            <v>16132</v>
          </cell>
          <cell r="U57">
            <v>18979</v>
          </cell>
          <cell r="V57">
            <v>16366</v>
          </cell>
          <cell r="W57">
            <v>18679</v>
          </cell>
          <cell r="X57">
            <v>15335</v>
          </cell>
          <cell r="Y57">
            <v>15430</v>
          </cell>
          <cell r="Z57">
            <v>15933</v>
          </cell>
          <cell r="AA57">
            <v>14681</v>
          </cell>
          <cell r="AB57">
            <v>13792</v>
          </cell>
          <cell r="AC57">
            <v>15355</v>
          </cell>
          <cell r="AD57">
            <v>14094</v>
          </cell>
          <cell r="AE57">
            <v>14109</v>
          </cell>
          <cell r="AF57">
            <v>13620</v>
          </cell>
        </row>
        <row r="58">
          <cell r="E58">
            <v>39179</v>
          </cell>
          <cell r="F58">
            <v>40451</v>
          </cell>
          <cell r="G58">
            <v>41228</v>
          </cell>
          <cell r="H58">
            <v>38633</v>
          </cell>
          <cell r="I58">
            <v>40038</v>
          </cell>
          <cell r="J58">
            <v>39801</v>
          </cell>
          <cell r="K58">
            <v>42639</v>
          </cell>
          <cell r="L58">
            <v>41554</v>
          </cell>
          <cell r="M58">
            <v>43302</v>
          </cell>
          <cell r="N58">
            <v>43633</v>
          </cell>
          <cell r="O58">
            <v>43516</v>
          </cell>
          <cell r="P58">
            <v>42454</v>
          </cell>
          <cell r="Q58">
            <v>42165</v>
          </cell>
          <cell r="R58">
            <v>44559</v>
          </cell>
          <cell r="S58">
            <v>47479</v>
          </cell>
          <cell r="T58">
            <v>48973</v>
          </cell>
          <cell r="U58">
            <v>51963</v>
          </cell>
          <cell r="V58">
            <v>51477</v>
          </cell>
          <cell r="W58">
            <v>54024</v>
          </cell>
          <cell r="X58">
            <v>50380</v>
          </cell>
          <cell r="Y58">
            <v>49444</v>
          </cell>
          <cell r="Z58">
            <v>46698</v>
          </cell>
          <cell r="AA58">
            <v>46044</v>
          </cell>
          <cell r="AB58">
            <v>44406</v>
          </cell>
          <cell r="AC58">
            <v>43828</v>
          </cell>
          <cell r="AD58">
            <v>43241</v>
          </cell>
          <cell r="AE58">
            <v>43558</v>
          </cell>
          <cell r="AF58">
            <v>41823</v>
          </cell>
        </row>
        <row r="59">
          <cell r="E59">
            <v>19080</v>
          </cell>
          <cell r="F59">
            <v>14239</v>
          </cell>
          <cell r="G59">
            <v>13875</v>
          </cell>
          <cell r="H59">
            <v>17569</v>
          </cell>
          <cell r="I59">
            <v>14357</v>
          </cell>
          <cell r="J59">
            <v>15228</v>
          </cell>
          <cell r="K59">
            <v>21878</v>
          </cell>
          <cell r="L59">
            <v>16162</v>
          </cell>
          <cell r="M59">
            <v>19282</v>
          </cell>
          <cell r="N59">
            <v>22467</v>
          </cell>
          <cell r="O59">
            <v>17777</v>
          </cell>
          <cell r="P59">
            <v>17903</v>
          </cell>
          <cell r="Q59">
            <v>17926</v>
          </cell>
          <cell r="R59">
            <v>18052</v>
          </cell>
          <cell r="S59">
            <v>19270</v>
          </cell>
          <cell r="T59">
            <v>24212</v>
          </cell>
          <cell r="U59">
            <v>21219</v>
          </cell>
          <cell r="V59">
            <v>21144</v>
          </cell>
          <cell r="W59">
            <v>23130</v>
          </cell>
          <cell r="X59">
            <v>20501</v>
          </cell>
          <cell r="Y59">
            <v>20500</v>
          </cell>
          <cell r="Z59">
            <v>20600</v>
          </cell>
          <cell r="AA59">
            <v>20399</v>
          </cell>
          <cell r="AB59">
            <v>20199</v>
          </cell>
          <cell r="AC59">
            <v>20100</v>
          </cell>
          <cell r="AD59">
            <v>19500</v>
          </cell>
          <cell r="AE59">
            <v>19000</v>
          </cell>
          <cell r="AF59">
            <v>18399</v>
          </cell>
        </row>
        <row r="60">
          <cell r="E60">
            <v>16069.333333333334</v>
          </cell>
          <cell r="F60">
            <v>16413.333333333332</v>
          </cell>
          <cell r="G60">
            <v>15731.333333333334</v>
          </cell>
          <cell r="H60">
            <v>15227.666666666666</v>
          </cell>
          <cell r="I60">
            <v>15267</v>
          </cell>
          <cell r="J60">
            <v>15718</v>
          </cell>
          <cell r="K60">
            <v>17154.333333333332</v>
          </cell>
          <cell r="L60">
            <v>17756</v>
          </cell>
          <cell r="M60">
            <v>19107.333333333332</v>
          </cell>
          <cell r="N60">
            <v>19303.666666666668</v>
          </cell>
          <cell r="O60">
            <v>19842</v>
          </cell>
          <cell r="P60">
            <v>19382.333333333332</v>
          </cell>
          <cell r="Q60">
            <v>17868.666666666668</v>
          </cell>
          <cell r="R60">
            <v>17960.333333333332</v>
          </cell>
          <cell r="S60">
            <v>18416</v>
          </cell>
          <cell r="T60">
            <v>20511.333333333332</v>
          </cell>
          <cell r="U60">
            <v>21567</v>
          </cell>
          <cell r="V60">
            <v>22191.666666666668</v>
          </cell>
          <cell r="W60">
            <v>21831</v>
          </cell>
          <cell r="X60">
            <v>21591.666666666668</v>
          </cell>
          <cell r="Y60">
            <v>21377</v>
          </cell>
          <cell r="Z60">
            <v>20533.666666666668</v>
          </cell>
          <cell r="AA60">
            <v>20499.666666666668</v>
          </cell>
          <cell r="AB60">
            <v>20399.333333333332</v>
          </cell>
          <cell r="AC60">
            <v>20232.666666666668</v>
          </cell>
          <cell r="AD60">
            <v>19933</v>
          </cell>
          <cell r="AE60">
            <v>19533.333333333332</v>
          </cell>
          <cell r="AF60">
            <v>18966.333333333332</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425.85869565217394</v>
          </cell>
          <cell r="F66">
            <v>439.68478260869563</v>
          </cell>
          <cell r="G66">
            <v>453.05494505494505</v>
          </cell>
          <cell r="H66">
            <v>419.92391304347825</v>
          </cell>
          <cell r="I66">
            <v>435.19565217391306</v>
          </cell>
          <cell r="J66">
            <v>442.23333333333335</v>
          </cell>
          <cell r="K66">
            <v>473.76666666666665</v>
          </cell>
          <cell r="L66">
            <v>466.89887640449439</v>
          </cell>
          <cell r="M66">
            <v>470.67391304347825</v>
          </cell>
          <cell r="N66">
            <v>479.4835164835165</v>
          </cell>
          <cell r="O66">
            <v>473</v>
          </cell>
          <cell r="P66">
            <v>461.45652173913044</v>
          </cell>
          <cell r="Q66">
            <v>458.31521739130437</v>
          </cell>
          <cell r="R66">
            <v>484.33695652173913</v>
          </cell>
          <cell r="S66">
            <v>521.74725274725279</v>
          </cell>
          <cell r="T66">
            <v>532.31521739130437</v>
          </cell>
          <cell r="U66">
            <v>564.81521739130437</v>
          </cell>
          <cell r="V66">
            <v>571.9666666666667</v>
          </cell>
          <cell r="W66">
            <v>600.26666666666665</v>
          </cell>
          <cell r="X66">
            <v>566.06741573033707</v>
          </cell>
          <cell r="Y66">
            <v>537.43478260869563</v>
          </cell>
          <cell r="Z66">
            <v>513.16483516483515</v>
          </cell>
          <cell r="AA66">
            <v>500.47826086956519</v>
          </cell>
          <cell r="AB66">
            <v>482.67391304347825</v>
          </cell>
          <cell r="AC66">
            <v>476.39130434782606</v>
          </cell>
          <cell r="AD66">
            <v>470.01086956521738</v>
          </cell>
          <cell r="AE66">
            <v>478.65934065934067</v>
          </cell>
          <cell r="AF66">
            <v>454.5978260869565</v>
          </cell>
        </row>
        <row r="68">
          <cell r="E68">
            <v>16069.333333333334</v>
          </cell>
          <cell r="F68">
            <v>16413.333333333332</v>
          </cell>
          <cell r="G68">
            <v>15731.333333333334</v>
          </cell>
          <cell r="H68">
            <v>15227.666666666666</v>
          </cell>
          <cell r="I68">
            <v>15267</v>
          </cell>
          <cell r="J68">
            <v>15718</v>
          </cell>
          <cell r="K68">
            <v>17154.333333333332</v>
          </cell>
          <cell r="L68">
            <v>17756</v>
          </cell>
          <cell r="M68">
            <v>19107.333333333332</v>
          </cell>
          <cell r="N68">
            <v>19303.666666666668</v>
          </cell>
          <cell r="O68">
            <v>19842</v>
          </cell>
          <cell r="P68">
            <v>19382.333333333332</v>
          </cell>
          <cell r="Q68">
            <v>17868.666666666668</v>
          </cell>
          <cell r="R68">
            <v>17960.333333333332</v>
          </cell>
          <cell r="S68">
            <v>18416</v>
          </cell>
          <cell r="T68">
            <v>20511.333333333332</v>
          </cell>
          <cell r="U68">
            <v>21567</v>
          </cell>
          <cell r="V68">
            <v>22191.666666666668</v>
          </cell>
          <cell r="W68">
            <v>21831</v>
          </cell>
          <cell r="X68">
            <v>21591.666666666668</v>
          </cell>
          <cell r="Y68">
            <v>21377</v>
          </cell>
          <cell r="Z68">
            <v>20533.666666666668</v>
          </cell>
          <cell r="AA68">
            <v>20499.666666666668</v>
          </cell>
          <cell r="AB68">
            <v>20399.333333333332</v>
          </cell>
          <cell r="AC68">
            <v>20232.666666666668</v>
          </cell>
          <cell r="AD68">
            <v>19933</v>
          </cell>
          <cell r="AE68">
            <v>19533.333333333332</v>
          </cell>
          <cell r="AF68">
            <v>18966.333333333332</v>
          </cell>
        </row>
        <row r="70">
          <cell r="E70">
            <v>37.733956115946469</v>
          </cell>
          <cell r="F70">
            <v>37.329773470783579</v>
          </cell>
          <cell r="G70">
            <v>34.722793570712462</v>
          </cell>
          <cell r="H70">
            <v>36.262918575656393</v>
          </cell>
          <cell r="I70">
            <v>35.080773265397873</v>
          </cell>
          <cell r="J70">
            <v>35.542323057209614</v>
          </cell>
          <cell r="K70">
            <v>36.208400759867729</v>
          </cell>
          <cell r="L70">
            <v>38.029648168648023</v>
          </cell>
          <cell r="M70">
            <v>40.59569226979508</v>
          </cell>
          <cell r="N70">
            <v>40.25929151483205</v>
          </cell>
          <cell r="O70">
            <v>41.949260042283299</v>
          </cell>
          <cell r="P70">
            <v>42.002512523358611</v>
          </cell>
          <cell r="Q70">
            <v>38.987722834894662</v>
          </cell>
          <cell r="R70">
            <v>37.082310345085538</v>
          </cell>
          <cell r="S70">
            <v>35.296783841277197</v>
          </cell>
          <cell r="T70">
            <v>38.532306917417074</v>
          </cell>
          <cell r="U70">
            <v>38.184169505224872</v>
          </cell>
          <cell r="V70">
            <v>38.798881053674457</v>
          </cell>
          <cell r="W70">
            <v>36.36883607285651</v>
          </cell>
          <cell r="X70">
            <v>38.143277755723176</v>
          </cell>
          <cell r="Y70">
            <v>39.775988997653911</v>
          </cell>
          <cell r="Z70">
            <v>40.013783602438366</v>
          </cell>
          <cell r="AA70">
            <v>40.960154055541082</v>
          </cell>
          <cell r="AB70">
            <v>42.263177648666094</v>
          </cell>
          <cell r="AC70">
            <v>42.470688448784649</v>
          </cell>
          <cell r="AD70">
            <v>42.409657500982867</v>
          </cell>
          <cell r="AE70">
            <v>40.808424017019448</v>
          </cell>
          <cell r="AF70">
            <v>41.721126333994853</v>
          </cell>
        </row>
        <row r="71">
          <cell r="I71">
            <v>34.490234277436436</v>
          </cell>
          <cell r="J71">
            <v>34.500452249943464</v>
          </cell>
          <cell r="K71">
            <v>36.427214521916554</v>
          </cell>
          <cell r="L71">
            <v>36.284289542332878</v>
          </cell>
          <cell r="M71">
            <v>36.853495923563905</v>
          </cell>
          <cell r="N71">
            <v>38.046913085523528</v>
          </cell>
          <cell r="O71">
            <v>38.401874493075795</v>
          </cell>
          <cell r="P71">
            <v>38.584003374370603</v>
          </cell>
          <cell r="Q71">
            <v>38.376695967672873</v>
          </cell>
          <cell r="R71">
            <v>38.00291813486114</v>
          </cell>
          <cell r="S71">
            <v>37.600144884402503</v>
          </cell>
          <cell r="T71">
            <v>38.31207806341677</v>
          </cell>
          <cell r="U71">
            <v>36.628350942016432</v>
          </cell>
          <cell r="V71">
            <v>37.521854420420766</v>
          </cell>
          <cell r="W71">
            <v>37.360478676143934</v>
          </cell>
          <cell r="X71">
            <v>38.134113813636297</v>
          </cell>
          <cell r="Y71">
            <v>38.795531653083927</v>
          </cell>
          <cell r="Z71">
            <v>38.842962383023149</v>
          </cell>
          <cell r="AA71">
            <v>39.428632704522414</v>
          </cell>
          <cell r="AB71">
            <v>40.10532915360502</v>
          </cell>
          <cell r="AC71">
            <v>40.039496368038748</v>
          </cell>
          <cell r="AD71">
            <v>40.328841476971881</v>
          </cell>
          <cell r="AE71">
            <v>40.36029089702253</v>
          </cell>
          <cell r="AF71">
            <v>40.509992574857122</v>
          </cell>
        </row>
        <row r="72">
          <cell r="R72">
            <v>37.5173699976107</v>
          </cell>
          <cell r="S72">
            <v>37.603242188819756</v>
          </cell>
          <cell r="T72">
            <v>38.31207806341677</v>
          </cell>
          <cell r="U72">
            <v>37.99411063516861</v>
          </cell>
          <cell r="V72">
            <v>38.383995708912337</v>
          </cell>
          <cell r="W72">
            <v>38.729036582210661</v>
          </cell>
          <cell r="X72">
            <v>38.195898173815173</v>
          </cell>
          <cell r="Y72">
            <v>38.746812908135176</v>
          </cell>
          <cell r="Z72">
            <v>38.736524629337097</v>
          </cell>
          <cell r="AA72">
            <v>38.217566254089427</v>
          </cell>
          <cell r="AB72">
            <v>38.59801482398808</v>
          </cell>
          <cell r="AC72">
            <v>38.773757362968972</v>
          </cell>
          <cell r="AD72">
            <v>39.387808269547889</v>
          </cell>
          <cell r="AE72">
            <v>40.100716553214106</v>
          </cell>
          <cell r="AF72">
            <v>40.509992574857122</v>
          </cell>
        </row>
      </sheetData>
      <sheetData sheetId="9">
        <row r="14">
          <cell r="E14">
            <v>4712</v>
          </cell>
          <cell r="F14">
            <v>4320</v>
          </cell>
          <cell r="G14">
            <v>4563</v>
          </cell>
          <cell r="H14">
            <v>3921</v>
          </cell>
          <cell r="I14">
            <v>4673</v>
          </cell>
          <cell r="J14">
            <v>4573</v>
          </cell>
          <cell r="K14">
            <v>5167</v>
          </cell>
          <cell r="L14">
            <v>4644</v>
          </cell>
          <cell r="M14">
            <v>5749</v>
          </cell>
          <cell r="N14">
            <v>4956</v>
          </cell>
          <cell r="O14">
            <v>3649</v>
          </cell>
          <cell r="P14">
            <v>4050</v>
          </cell>
          <cell r="Q14">
            <v>4729</v>
          </cell>
          <cell r="R14">
            <v>5464</v>
          </cell>
          <cell r="S14">
            <v>5409</v>
          </cell>
          <cell r="T14">
            <v>4778</v>
          </cell>
          <cell r="U14">
            <v>5537</v>
          </cell>
          <cell r="V14">
            <v>5425</v>
          </cell>
          <cell r="W14">
            <v>5555</v>
          </cell>
          <cell r="X14">
            <v>5857</v>
          </cell>
          <cell r="Y14">
            <v>5857</v>
          </cell>
          <cell r="Z14">
            <v>5857</v>
          </cell>
          <cell r="AA14">
            <v>3975</v>
          </cell>
          <cell r="AB14">
            <v>3584</v>
          </cell>
          <cell r="AC14">
            <v>5657</v>
          </cell>
          <cell r="AD14">
            <v>5639</v>
          </cell>
          <cell r="AE14">
            <v>5639</v>
          </cell>
          <cell r="AF14">
            <v>4601</v>
          </cell>
        </row>
        <row r="15">
          <cell r="E15">
            <v>10209</v>
          </cell>
          <cell r="F15">
            <v>12635</v>
          </cell>
          <cell r="G15">
            <v>13595</v>
          </cell>
          <cell r="H15">
            <v>12804</v>
          </cell>
          <cell r="I15">
            <v>13157</v>
          </cell>
          <cell r="J15">
            <v>13167</v>
          </cell>
          <cell r="K15">
            <v>14413</v>
          </cell>
          <cell r="L15">
            <v>14384</v>
          </cell>
          <cell r="M15">
            <v>15560</v>
          </cell>
          <cell r="N15">
            <v>15349</v>
          </cell>
          <cell r="O15">
            <v>14354</v>
          </cell>
          <cell r="P15">
            <v>12655</v>
          </cell>
          <cell r="Q15">
            <v>12428</v>
          </cell>
          <cell r="R15">
            <v>14243</v>
          </cell>
          <cell r="S15">
            <v>15602</v>
          </cell>
          <cell r="T15">
            <v>15651</v>
          </cell>
          <cell r="U15">
            <v>15724</v>
          </cell>
          <cell r="V15">
            <v>15740</v>
          </cell>
          <cell r="W15">
            <v>16517</v>
          </cell>
          <cell r="X15">
            <v>16837</v>
          </cell>
          <cell r="Y15">
            <v>17269</v>
          </cell>
          <cell r="Z15">
            <v>17571</v>
          </cell>
          <cell r="AA15">
            <v>15689</v>
          </cell>
          <cell r="AB15">
            <v>13416</v>
          </cell>
          <cell r="AC15">
            <v>13216</v>
          </cell>
          <cell r="AD15">
            <v>14880</v>
          </cell>
          <cell r="AE15">
            <v>16935</v>
          </cell>
          <cell r="AF15">
            <v>15879</v>
          </cell>
        </row>
        <row r="16">
          <cell r="E16">
            <v>5808</v>
          </cell>
          <cell r="F16">
            <v>6327</v>
          </cell>
          <cell r="G16">
            <v>7064</v>
          </cell>
          <cell r="H16">
            <v>5909</v>
          </cell>
          <cell r="I16">
            <v>7088</v>
          </cell>
          <cell r="J16">
            <v>7307</v>
          </cell>
          <cell r="K16">
            <v>12491</v>
          </cell>
          <cell r="L16">
            <v>9898</v>
          </cell>
          <cell r="M16">
            <v>9373</v>
          </cell>
          <cell r="N16">
            <v>9318</v>
          </cell>
          <cell r="O16">
            <v>7069</v>
          </cell>
          <cell r="P16">
            <v>7028</v>
          </cell>
          <cell r="Q16">
            <v>9164</v>
          </cell>
          <cell r="R16">
            <v>9756</v>
          </cell>
          <cell r="S16">
            <v>8569</v>
          </cell>
          <cell r="T16">
            <v>7418</v>
          </cell>
          <cell r="U16">
            <v>7144</v>
          </cell>
          <cell r="V16">
            <v>8413</v>
          </cell>
          <cell r="W16">
            <v>8507</v>
          </cell>
          <cell r="X16">
            <v>9121</v>
          </cell>
          <cell r="Y16">
            <v>9121</v>
          </cell>
          <cell r="Z16">
            <v>9121</v>
          </cell>
          <cell r="AA16">
            <v>9121</v>
          </cell>
          <cell r="AB16">
            <v>9121</v>
          </cell>
          <cell r="AC16">
            <v>9121</v>
          </cell>
          <cell r="AD16">
            <v>9121</v>
          </cell>
          <cell r="AE16">
            <v>9121</v>
          </cell>
          <cell r="AF16">
            <v>7500</v>
          </cell>
        </row>
        <row r="17">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E18">
            <v>5808</v>
          </cell>
          <cell r="F18">
            <v>6327</v>
          </cell>
          <cell r="G18">
            <v>7064</v>
          </cell>
          <cell r="H18">
            <v>5909</v>
          </cell>
          <cell r="I18">
            <v>7088</v>
          </cell>
          <cell r="J18">
            <v>7307</v>
          </cell>
          <cell r="K18">
            <v>12491</v>
          </cell>
          <cell r="L18">
            <v>9898</v>
          </cell>
          <cell r="M18">
            <v>9373</v>
          </cell>
          <cell r="N18">
            <v>9318</v>
          </cell>
          <cell r="O18">
            <v>7069</v>
          </cell>
          <cell r="P18">
            <v>7028</v>
          </cell>
          <cell r="Q18">
            <v>9164</v>
          </cell>
          <cell r="R18">
            <v>9756</v>
          </cell>
          <cell r="S18">
            <v>8569</v>
          </cell>
          <cell r="T18">
            <v>7418</v>
          </cell>
          <cell r="U18">
            <v>7144</v>
          </cell>
          <cell r="V18">
            <v>8413</v>
          </cell>
          <cell r="W18">
            <v>8507</v>
          </cell>
          <cell r="X18">
            <v>9121</v>
          </cell>
          <cell r="Y18">
            <v>9121</v>
          </cell>
          <cell r="Z18">
            <v>9121</v>
          </cell>
          <cell r="AA18">
            <v>9121</v>
          </cell>
          <cell r="AB18">
            <v>9121</v>
          </cell>
          <cell r="AC18">
            <v>9121</v>
          </cell>
          <cell r="AD18">
            <v>9121</v>
          </cell>
          <cell r="AE18">
            <v>9121</v>
          </cell>
          <cell r="AF18">
            <v>7500</v>
          </cell>
        </row>
        <row r="19">
          <cell r="E19">
            <v>5638.333333333333</v>
          </cell>
          <cell r="F19">
            <v>5820.333333333333</v>
          </cell>
          <cell r="G19">
            <v>6399.666666666667</v>
          </cell>
          <cell r="H19">
            <v>6433.333333333333</v>
          </cell>
          <cell r="I19">
            <v>6687</v>
          </cell>
          <cell r="J19">
            <v>6768</v>
          </cell>
          <cell r="K19">
            <v>8962</v>
          </cell>
          <cell r="L19">
            <v>9898.6666666666661</v>
          </cell>
          <cell r="M19">
            <v>10587.333333333334</v>
          </cell>
          <cell r="N19">
            <v>9529.6666666666661</v>
          </cell>
          <cell r="O19">
            <v>8586.6666666666661</v>
          </cell>
          <cell r="P19">
            <v>7805</v>
          </cell>
          <cell r="Q19">
            <v>7753.666666666667</v>
          </cell>
          <cell r="R19">
            <v>8649.3333333333339</v>
          </cell>
          <cell r="S19">
            <v>9163</v>
          </cell>
          <cell r="T19">
            <v>8581</v>
          </cell>
          <cell r="U19">
            <v>7710.333333333333</v>
          </cell>
          <cell r="V19">
            <v>7658.333333333333</v>
          </cell>
          <cell r="W19">
            <v>8021.333333333333</v>
          </cell>
          <cell r="X19">
            <v>8680.3333333333339</v>
          </cell>
          <cell r="Y19">
            <v>8916.3333333333339</v>
          </cell>
          <cell r="Z19">
            <v>9121</v>
          </cell>
          <cell r="AA19">
            <v>9121</v>
          </cell>
          <cell r="AB19">
            <v>9121</v>
          </cell>
          <cell r="AC19">
            <v>9121</v>
          </cell>
          <cell r="AD19">
            <v>9121</v>
          </cell>
          <cell r="AE19">
            <v>9121</v>
          </cell>
          <cell r="AF19">
            <v>8580.6666666666661</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110.96739130434783</v>
          </cell>
          <cell r="F25">
            <v>137.33695652173913</v>
          </cell>
          <cell r="G25">
            <v>149.39560439560441</v>
          </cell>
          <cell r="H25">
            <v>139.17391304347825</v>
          </cell>
          <cell r="I25">
            <v>143.0108695652174</v>
          </cell>
          <cell r="J25">
            <v>146.30000000000001</v>
          </cell>
          <cell r="K25">
            <v>160.14444444444445</v>
          </cell>
          <cell r="L25">
            <v>161.61797752808988</v>
          </cell>
          <cell r="M25">
            <v>169.13043478260869</v>
          </cell>
          <cell r="N25">
            <v>168.67032967032966</v>
          </cell>
          <cell r="O25">
            <v>156.02173913043478</v>
          </cell>
          <cell r="P25">
            <v>137.55434782608697</v>
          </cell>
          <cell r="Q25">
            <v>135.08695652173913</v>
          </cell>
          <cell r="R25">
            <v>154.81521739130434</v>
          </cell>
          <cell r="S25">
            <v>171.45054945054946</v>
          </cell>
          <cell r="T25">
            <v>170.11956521739131</v>
          </cell>
          <cell r="U25">
            <v>170.91304347826087</v>
          </cell>
          <cell r="V25">
            <v>174.88888888888889</v>
          </cell>
          <cell r="W25">
            <v>183.52222222222221</v>
          </cell>
          <cell r="X25">
            <v>189.17977528089887</v>
          </cell>
          <cell r="Y25">
            <v>187.70652173913044</v>
          </cell>
          <cell r="Z25">
            <v>193.08791208791209</v>
          </cell>
          <cell r="AA25">
            <v>170.53260869565219</v>
          </cell>
          <cell r="AB25">
            <v>145.82608695652175</v>
          </cell>
          <cell r="AC25">
            <v>143.65217391304347</v>
          </cell>
          <cell r="AD25">
            <v>161.7391304347826</v>
          </cell>
          <cell r="AE25">
            <v>186.09890109890111</v>
          </cell>
          <cell r="AF25">
            <v>172.59782608695653</v>
          </cell>
        </row>
        <row r="27">
          <cell r="E27">
            <v>5638.333333333333</v>
          </cell>
          <cell r="F27">
            <v>5820.333333333333</v>
          </cell>
          <cell r="G27">
            <v>6399.666666666667</v>
          </cell>
          <cell r="H27">
            <v>6433.333333333333</v>
          </cell>
          <cell r="I27">
            <v>6687</v>
          </cell>
          <cell r="J27">
            <v>6768</v>
          </cell>
          <cell r="K27">
            <v>8962</v>
          </cell>
          <cell r="L27">
            <v>9898.6666666666661</v>
          </cell>
          <cell r="M27">
            <v>10587.333333333334</v>
          </cell>
          <cell r="N27">
            <v>9529.6666666666661</v>
          </cell>
          <cell r="O27">
            <v>8586.6666666666661</v>
          </cell>
          <cell r="P27">
            <v>7805</v>
          </cell>
          <cell r="Q27">
            <v>7753.666666666667</v>
          </cell>
          <cell r="R27">
            <v>8649.3333333333339</v>
          </cell>
          <cell r="S27">
            <v>9163</v>
          </cell>
          <cell r="T27">
            <v>8581</v>
          </cell>
          <cell r="U27">
            <v>7710.333333333333</v>
          </cell>
          <cell r="V27">
            <v>7658.333333333333</v>
          </cell>
          <cell r="W27">
            <v>8021.333333333333</v>
          </cell>
          <cell r="X27">
            <v>8680.3333333333339</v>
          </cell>
          <cell r="Y27">
            <v>8916.3333333333339</v>
          </cell>
          <cell r="Z27">
            <v>9121</v>
          </cell>
          <cell r="AA27">
            <v>9121</v>
          </cell>
          <cell r="AB27">
            <v>9121</v>
          </cell>
          <cell r="AC27">
            <v>9121</v>
          </cell>
          <cell r="AD27">
            <v>9121</v>
          </cell>
          <cell r="AE27">
            <v>9121</v>
          </cell>
          <cell r="AF27">
            <v>8580.6666666666661</v>
          </cell>
        </row>
        <row r="29">
          <cell r="E29">
            <v>50.81072256505697</v>
          </cell>
          <cell r="F29">
            <v>42.379949874686716</v>
          </cell>
          <cell r="G29">
            <v>42.837047934289565</v>
          </cell>
          <cell r="H29">
            <v>46.225137977715299</v>
          </cell>
          <cell r="I29">
            <v>46.758683590484146</v>
          </cell>
          <cell r="J29">
            <v>46.26110731373889</v>
          </cell>
          <cell r="K29">
            <v>55.961978769166727</v>
          </cell>
          <cell r="L29">
            <v>61.247311827956985</v>
          </cell>
          <cell r="M29">
            <v>62.598628963153388</v>
          </cell>
          <cell r="N29">
            <v>56.498772992811688</v>
          </cell>
          <cell r="O29">
            <v>55.035065719195572</v>
          </cell>
          <cell r="P29">
            <v>56.741209008297112</v>
          </cell>
          <cell r="Q29">
            <v>57.397596824375071</v>
          </cell>
          <cell r="R29">
            <v>55.8687542418498</v>
          </cell>
          <cell r="S29">
            <v>53.443981540828098</v>
          </cell>
          <cell r="T29">
            <v>50.440994185675038</v>
          </cell>
          <cell r="U29">
            <v>45.112609174934278</v>
          </cell>
          <cell r="V29">
            <v>43.789707750952985</v>
          </cell>
          <cell r="W29">
            <v>43.707695102016103</v>
          </cell>
          <cell r="X29">
            <v>45.884045059491996</v>
          </cell>
          <cell r="Y29">
            <v>47.50145733202077</v>
          </cell>
          <cell r="Z29">
            <v>47.237550509362016</v>
          </cell>
          <cell r="AA29">
            <v>53.485371916629482</v>
          </cell>
          <cell r="AB29">
            <v>62.547107930828858</v>
          </cell>
          <cell r="AC29">
            <v>63.493644067796616</v>
          </cell>
          <cell r="AD29">
            <v>56.393279569892478</v>
          </cell>
          <cell r="AE29">
            <v>49.011573664009447</v>
          </cell>
          <cell r="AF29">
            <v>49.71480151982702</v>
          </cell>
        </row>
        <row r="30">
          <cell r="I30">
            <v>46.129360796534158</v>
          </cell>
          <cell r="J30">
            <v>46.766917293233078</v>
          </cell>
          <cell r="K30">
            <v>51.195968916949973</v>
          </cell>
          <cell r="L30">
            <v>53.766699900299102</v>
          </cell>
          <cell r="M30">
            <v>52.823013249482649</v>
          </cell>
          <cell r="N30">
            <v>53.330248543204661</v>
          </cell>
          <cell r="O30">
            <v>54.29363084014247</v>
          </cell>
          <cell r="P30">
            <v>54.402899014975567</v>
          </cell>
          <cell r="Q30">
            <v>54.771474283005446</v>
          </cell>
          <cell r="R30">
            <v>54.746723541284332</v>
          </cell>
          <cell r="S30">
            <v>54.011238213695677</v>
          </cell>
          <cell r="T30">
            <v>53.584056026268293</v>
          </cell>
          <cell r="U30">
            <v>48.104871533960825</v>
          </cell>
          <cell r="V30">
            <v>45.091486658195677</v>
          </cell>
          <cell r="W30">
            <v>42.885814615244904</v>
          </cell>
          <cell r="X30">
            <v>43.553767766157151</v>
          </cell>
          <cell r="Y30">
            <v>44.326709409278223</v>
          </cell>
          <cell r="Z30">
            <v>44.636340396285242</v>
          </cell>
          <cell r="AA30">
            <v>47.318892362661906</v>
          </cell>
          <cell r="AB30">
            <v>49.975964655317313</v>
          </cell>
          <cell r="AC30">
            <v>49.752207001522066</v>
          </cell>
          <cell r="AD30">
            <v>49.761949815667968</v>
          </cell>
          <cell r="AE30">
            <v>49.626022782879836</v>
          </cell>
          <cell r="AF30">
            <v>49.747741298474878</v>
          </cell>
        </row>
        <row r="31">
          <cell r="R31">
            <v>53.911213301287766</v>
          </cell>
          <cell r="S31">
            <v>54.215501787276317</v>
          </cell>
          <cell r="T31">
            <v>53.584056026268293</v>
          </cell>
          <cell r="U31">
            <v>53.386089508821811</v>
          </cell>
          <cell r="V31">
            <v>53.247012235208409</v>
          </cell>
          <cell r="W31">
            <v>53.464419307442078</v>
          </cell>
          <cell r="X31">
            <v>50.856885192703892</v>
          </cell>
          <cell r="Y31">
            <v>50.41115162381444</v>
          </cell>
          <cell r="Z31">
            <v>49.566719172056409</v>
          </cell>
          <cell r="AA31">
            <v>49.219641830654268</v>
          </cell>
          <cell r="AB31">
            <v>50.518273059746925</v>
          </cell>
          <cell r="AC31">
            <v>50.707043492604605</v>
          </cell>
          <cell r="AD31">
            <v>50.547356492707358</v>
          </cell>
          <cell r="AE31">
            <v>50.082477418414911</v>
          </cell>
          <cell r="AF31">
            <v>49.747741298474878</v>
          </cell>
        </row>
        <row r="34">
          <cell r="E34">
            <v>3875</v>
          </cell>
          <cell r="F34">
            <v>3503</v>
          </cell>
          <cell r="G34">
            <v>2898</v>
          </cell>
          <cell r="H34">
            <v>2744</v>
          </cell>
          <cell r="I34">
            <v>3621</v>
          </cell>
          <cell r="J34">
            <v>3778</v>
          </cell>
          <cell r="K34">
            <v>4104</v>
          </cell>
          <cell r="L34">
            <v>3631</v>
          </cell>
          <cell r="M34">
            <v>4892</v>
          </cell>
          <cell r="N34">
            <v>4458</v>
          </cell>
          <cell r="O34">
            <v>3422</v>
          </cell>
          <cell r="P34">
            <v>3841</v>
          </cell>
          <cell r="Q34">
            <v>4102</v>
          </cell>
          <cell r="R34">
            <v>4522</v>
          </cell>
          <cell r="S34">
            <v>4383</v>
          </cell>
          <cell r="T34">
            <v>4053</v>
          </cell>
          <cell r="U34">
            <v>4495</v>
          </cell>
          <cell r="V34">
            <v>4614</v>
          </cell>
          <cell r="W34">
            <v>4817</v>
          </cell>
          <cell r="X34">
            <v>4790</v>
          </cell>
          <cell r="Y34">
            <v>4804</v>
          </cell>
          <cell r="Z34">
            <v>4705</v>
          </cell>
          <cell r="AA34">
            <v>3421</v>
          </cell>
          <cell r="AB34">
            <v>3192</v>
          </cell>
          <cell r="AC34">
            <v>4674</v>
          </cell>
          <cell r="AD34">
            <v>4647</v>
          </cell>
          <cell r="AE34">
            <v>4679</v>
          </cell>
          <cell r="AF34">
            <v>3938</v>
          </cell>
        </row>
        <row r="35">
          <cell r="E35">
            <v>8803</v>
          </cell>
          <cell r="F35">
            <v>9952</v>
          </cell>
          <cell r="G35">
            <v>10276</v>
          </cell>
          <cell r="H35">
            <v>9145</v>
          </cell>
          <cell r="I35">
            <v>9263</v>
          </cell>
          <cell r="J35">
            <v>10143</v>
          </cell>
          <cell r="K35">
            <v>11503</v>
          </cell>
          <cell r="L35">
            <v>11513</v>
          </cell>
          <cell r="M35">
            <v>12627</v>
          </cell>
          <cell r="N35">
            <v>12981</v>
          </cell>
          <cell r="O35">
            <v>12772</v>
          </cell>
          <cell r="P35">
            <v>11721</v>
          </cell>
          <cell r="Q35">
            <v>11365</v>
          </cell>
          <cell r="R35">
            <v>12465</v>
          </cell>
          <cell r="S35">
            <v>13007</v>
          </cell>
          <cell r="T35">
            <v>12958</v>
          </cell>
          <cell r="U35">
            <v>12931</v>
          </cell>
          <cell r="V35">
            <v>13162</v>
          </cell>
          <cell r="W35">
            <v>13926</v>
          </cell>
          <cell r="X35">
            <v>14221</v>
          </cell>
          <cell r="Y35">
            <v>14411</v>
          </cell>
          <cell r="Z35">
            <v>14299</v>
          </cell>
          <cell r="AA35">
            <v>12930</v>
          </cell>
          <cell r="AB35">
            <v>11318</v>
          </cell>
          <cell r="AC35">
            <v>11287</v>
          </cell>
          <cell r="AD35">
            <v>12513</v>
          </cell>
          <cell r="AE35">
            <v>14000</v>
          </cell>
          <cell r="AF35">
            <v>13264</v>
          </cell>
        </row>
        <row r="36">
          <cell r="E36">
            <v>3439</v>
          </cell>
          <cell r="F36">
            <v>3108</v>
          </cell>
          <cell r="G36">
            <v>3376</v>
          </cell>
          <cell r="H36">
            <v>3351</v>
          </cell>
          <cell r="I36">
            <v>2760</v>
          </cell>
          <cell r="J36">
            <v>3400</v>
          </cell>
          <cell r="K36">
            <v>3734</v>
          </cell>
          <cell r="L36">
            <v>4186</v>
          </cell>
          <cell r="M36">
            <v>3192</v>
          </cell>
          <cell r="N36">
            <v>4007</v>
          </cell>
          <cell r="O36">
            <v>5108</v>
          </cell>
          <cell r="P36">
            <v>4048</v>
          </cell>
          <cell r="Q36">
            <v>4229</v>
          </cell>
          <cell r="R36">
            <v>3498</v>
          </cell>
          <cell r="S36">
            <v>3880</v>
          </cell>
          <cell r="T36">
            <v>3806</v>
          </cell>
          <cell r="U36">
            <v>3903</v>
          </cell>
          <cell r="V36">
            <v>5218</v>
          </cell>
          <cell r="W36">
            <v>5644</v>
          </cell>
          <cell r="X36">
            <v>4377</v>
          </cell>
          <cell r="Y36">
            <v>3245</v>
          </cell>
          <cell r="Z36">
            <v>4085</v>
          </cell>
          <cell r="AA36">
            <v>4000</v>
          </cell>
          <cell r="AB36">
            <v>3850</v>
          </cell>
          <cell r="AC36">
            <v>3700</v>
          </cell>
          <cell r="AD36">
            <v>3650</v>
          </cell>
          <cell r="AE36">
            <v>3650</v>
          </cell>
          <cell r="AF36">
            <v>3601</v>
          </cell>
        </row>
        <row r="37">
          <cell r="E37">
            <v>3193.6666666666665</v>
          </cell>
          <cell r="F37">
            <v>3251.3333333333335</v>
          </cell>
          <cell r="G37">
            <v>3307.6666666666665</v>
          </cell>
          <cell r="H37">
            <v>3278.3333333333335</v>
          </cell>
          <cell r="I37">
            <v>3162.3333333333335</v>
          </cell>
          <cell r="J37">
            <v>3170.3333333333335</v>
          </cell>
          <cell r="K37">
            <v>3298</v>
          </cell>
          <cell r="L37">
            <v>3773.3333333333335</v>
          </cell>
          <cell r="M37">
            <v>3704</v>
          </cell>
          <cell r="N37">
            <v>3795</v>
          </cell>
          <cell r="O37">
            <v>4102.333333333333</v>
          </cell>
          <cell r="P37">
            <v>4387.666666666667</v>
          </cell>
          <cell r="Q37">
            <v>4461.666666666667</v>
          </cell>
          <cell r="R37">
            <v>3925</v>
          </cell>
          <cell r="S37">
            <v>3869</v>
          </cell>
          <cell r="T37">
            <v>3728</v>
          </cell>
          <cell r="U37">
            <v>3863</v>
          </cell>
          <cell r="V37">
            <v>4309</v>
          </cell>
          <cell r="W37">
            <v>4921.666666666667</v>
          </cell>
          <cell r="X37">
            <v>5079.666666666667</v>
          </cell>
          <cell r="Y37">
            <v>4422</v>
          </cell>
          <cell r="Z37">
            <v>3902.3333333333335</v>
          </cell>
          <cell r="AA37">
            <v>3776.6666666666665</v>
          </cell>
          <cell r="AB37">
            <v>3978.3333333333335</v>
          </cell>
          <cell r="AC37">
            <v>3850</v>
          </cell>
          <cell r="AD37">
            <v>3733.3333333333335</v>
          </cell>
          <cell r="AE37">
            <v>3666.6666666666665</v>
          </cell>
          <cell r="AF37">
            <v>3633.6666666666665</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95.684782608695656</v>
          </cell>
          <cell r="F43">
            <v>108.17391304347827</v>
          </cell>
          <cell r="G43">
            <v>112.92307692307692</v>
          </cell>
          <cell r="H43">
            <v>99.402173913043484</v>
          </cell>
          <cell r="I43">
            <v>100.68478260869566</v>
          </cell>
          <cell r="J43">
            <v>112.7</v>
          </cell>
          <cell r="K43">
            <v>127.81111111111112</v>
          </cell>
          <cell r="L43">
            <v>129.35955056179776</v>
          </cell>
          <cell r="M43">
            <v>137.25</v>
          </cell>
          <cell r="N43">
            <v>142.64835164835165</v>
          </cell>
          <cell r="O43">
            <v>138.82608695652175</v>
          </cell>
          <cell r="P43">
            <v>127.40217391304348</v>
          </cell>
          <cell r="Q43">
            <v>123.53260869565217</v>
          </cell>
          <cell r="R43">
            <v>135.4891304347826</v>
          </cell>
          <cell r="S43">
            <v>142.93406593406593</v>
          </cell>
          <cell r="T43">
            <v>140.84782608695653</v>
          </cell>
          <cell r="U43">
            <v>140.55434782608697</v>
          </cell>
          <cell r="V43">
            <v>146.24444444444444</v>
          </cell>
          <cell r="W43">
            <v>154.73333333333332</v>
          </cell>
          <cell r="X43">
            <v>159.7865168539326</v>
          </cell>
          <cell r="Y43">
            <v>156.64130434782609</v>
          </cell>
          <cell r="Z43">
            <v>157.13186813186815</v>
          </cell>
          <cell r="AA43">
            <v>140.54347826086956</v>
          </cell>
          <cell r="AB43">
            <v>123.02173913043478</v>
          </cell>
          <cell r="AC43">
            <v>122.68478260869566</v>
          </cell>
          <cell r="AD43">
            <v>136.0108695652174</v>
          </cell>
          <cell r="AE43">
            <v>153.84615384615384</v>
          </cell>
          <cell r="AF43">
            <v>144.17391304347825</v>
          </cell>
        </row>
        <row r="45">
          <cell r="E45">
            <v>3193.6666666666665</v>
          </cell>
          <cell r="F45">
            <v>3251.3333333333335</v>
          </cell>
          <cell r="G45">
            <v>3307.6666666666665</v>
          </cell>
          <cell r="H45">
            <v>3278.3333333333335</v>
          </cell>
          <cell r="I45">
            <v>3162.3333333333335</v>
          </cell>
          <cell r="J45">
            <v>3170.3333333333335</v>
          </cell>
          <cell r="K45">
            <v>3298</v>
          </cell>
          <cell r="L45">
            <v>3773.3333333333335</v>
          </cell>
          <cell r="M45">
            <v>3704</v>
          </cell>
          <cell r="N45">
            <v>3795</v>
          </cell>
          <cell r="O45">
            <v>4102.333333333333</v>
          </cell>
          <cell r="P45">
            <v>4387.666666666667</v>
          </cell>
          <cell r="Q45">
            <v>4461.666666666667</v>
          </cell>
          <cell r="R45">
            <v>3925</v>
          </cell>
          <cell r="S45">
            <v>3869</v>
          </cell>
          <cell r="T45">
            <v>3728</v>
          </cell>
          <cell r="U45">
            <v>3863</v>
          </cell>
          <cell r="V45">
            <v>4309</v>
          </cell>
          <cell r="W45">
            <v>4921.666666666667</v>
          </cell>
          <cell r="X45">
            <v>5079.666666666667</v>
          </cell>
          <cell r="Y45">
            <v>4422</v>
          </cell>
          <cell r="Z45">
            <v>3902.3333333333335</v>
          </cell>
          <cell r="AA45">
            <v>3776.6666666666665</v>
          </cell>
          <cell r="AB45">
            <v>3978.3333333333335</v>
          </cell>
          <cell r="AC45">
            <v>3850</v>
          </cell>
          <cell r="AD45">
            <v>3733.3333333333335</v>
          </cell>
          <cell r="AE45">
            <v>3666.6666666666665</v>
          </cell>
          <cell r="AF45">
            <v>3633.6666666666665</v>
          </cell>
        </row>
        <row r="47">
          <cell r="E47">
            <v>33.376954826006283</v>
          </cell>
          <cell r="F47">
            <v>30.056538049303324</v>
          </cell>
          <cell r="G47">
            <v>29.291326067211624</v>
          </cell>
          <cell r="H47">
            <v>32.980499362128668</v>
          </cell>
          <cell r="I47">
            <v>31.40825506495376</v>
          </cell>
          <cell r="J47">
            <v>28.130730553090803</v>
          </cell>
          <cell r="K47">
            <v>25.803703381726503</v>
          </cell>
          <cell r="L47">
            <v>29.169344798633428</v>
          </cell>
          <cell r="M47">
            <v>26.987249544626593</v>
          </cell>
          <cell r="N47">
            <v>26.603882597642709</v>
          </cell>
          <cell r="O47">
            <v>29.550161812297731</v>
          </cell>
          <cell r="P47">
            <v>34.439496061200693</v>
          </cell>
          <cell r="Q47">
            <v>36.117319255022736</v>
          </cell>
          <cell r="R47">
            <v>28.969113517849983</v>
          </cell>
          <cell r="S47">
            <v>27.068424694395326</v>
          </cell>
          <cell r="T47">
            <v>26.46828214230591</v>
          </cell>
          <cell r="U47">
            <v>27.484030624081662</v>
          </cell>
          <cell r="V47">
            <v>29.464367117459354</v>
          </cell>
          <cell r="W47">
            <v>31.807410598879798</v>
          </cell>
          <cell r="X47">
            <v>31.790333544288963</v>
          </cell>
          <cell r="Y47">
            <v>28.23010200541253</v>
          </cell>
          <cell r="Z47">
            <v>24.834767000023309</v>
          </cell>
          <cell r="AA47">
            <v>26.871874194379995</v>
          </cell>
          <cell r="AB47">
            <v>32.338457913647879</v>
          </cell>
          <cell r="AC47">
            <v>31.381235049171611</v>
          </cell>
          <cell r="AD47">
            <v>27.448786595274246</v>
          </cell>
          <cell r="AE47">
            <v>23.833333333333332</v>
          </cell>
          <cell r="AF47">
            <v>25.203357458785685</v>
          </cell>
        </row>
        <row r="48">
          <cell r="I48">
            <v>31.273345568390368</v>
          </cell>
          <cell r="J48">
            <v>28.586956521739129</v>
          </cell>
          <cell r="K48">
            <v>25.907371989915674</v>
          </cell>
          <cell r="L48">
            <v>27.642658913704242</v>
          </cell>
          <cell r="M48">
            <v>25.916916342088616</v>
          </cell>
          <cell r="N48">
            <v>26.011331015006885</v>
          </cell>
          <cell r="O48">
            <v>28.239697556081133</v>
          </cell>
          <cell r="P48">
            <v>28.734116609443408</v>
          </cell>
          <cell r="Q48">
            <v>28.949468604424116</v>
          </cell>
          <cell r="R48">
            <v>28.418130926565201</v>
          </cell>
          <cell r="S48">
            <v>28.230739151807658</v>
          </cell>
          <cell r="T48">
            <v>28.302426669566625</v>
          </cell>
          <cell r="U48">
            <v>26.834815559508158</v>
          </cell>
          <cell r="V48">
            <v>28.731005926151042</v>
          </cell>
          <cell r="W48">
            <v>30.004847048685914</v>
          </cell>
          <cell r="X48">
            <v>29.426800598418467</v>
          </cell>
          <cell r="Y48">
            <v>28.026806972789114</v>
          </cell>
          <cell r="Z48">
            <v>27.73791218524611</v>
          </cell>
          <cell r="AA48">
            <v>28.704006825507172</v>
          </cell>
          <cell r="AB48">
            <v>29.549801940409896</v>
          </cell>
          <cell r="AC48">
            <v>28.900192346628874</v>
          </cell>
          <cell r="AD48">
            <v>28.461843462364307</v>
          </cell>
          <cell r="AE48">
            <v>27.998607641590564</v>
          </cell>
          <cell r="AF48">
            <v>28.051918995813946</v>
          </cell>
        </row>
        <row r="49">
          <cell r="R49">
            <v>29.287550842654831</v>
          </cell>
          <cell r="S49">
            <v>28.828234063296595</v>
          </cell>
          <cell r="T49">
            <v>28.302426669566625</v>
          </cell>
          <cell r="U49">
            <v>28.116483162577239</v>
          </cell>
          <cell r="V49">
            <v>29.017322424591264</v>
          </cell>
          <cell r="W49">
            <v>29.843308458084959</v>
          </cell>
          <cell r="X49">
            <v>29.527690046501245</v>
          </cell>
          <cell r="Y49">
            <v>29.072212180087742</v>
          </cell>
          <cell r="Z49">
            <v>29.412698133867348</v>
          </cell>
          <cell r="AA49">
            <v>29.40951763329825</v>
          </cell>
          <cell r="AB49">
            <v>29.096711893447797</v>
          </cell>
          <cell r="AC49">
            <v>28.593298734808165</v>
          </cell>
          <cell r="AD49">
            <v>28.216253373017324</v>
          </cell>
          <cell r="AE49">
            <v>28.139031942325509</v>
          </cell>
          <cell r="AF49">
            <v>28.051918995813946</v>
          </cell>
        </row>
        <row r="53">
          <cell r="E53">
            <v>3875</v>
          </cell>
          <cell r="F53">
            <v>3503</v>
          </cell>
          <cell r="G53">
            <v>2898</v>
          </cell>
          <cell r="H53">
            <v>2744</v>
          </cell>
          <cell r="I53">
            <v>3621</v>
          </cell>
          <cell r="J53">
            <v>3778</v>
          </cell>
          <cell r="K53">
            <v>4104</v>
          </cell>
          <cell r="L53">
            <v>3631</v>
          </cell>
          <cell r="M53">
            <v>4892</v>
          </cell>
          <cell r="N53">
            <v>4458</v>
          </cell>
          <cell r="O53">
            <v>3422</v>
          </cell>
          <cell r="P53">
            <v>3841</v>
          </cell>
          <cell r="Q53">
            <v>4102</v>
          </cell>
          <cell r="R53">
            <v>4522</v>
          </cell>
          <cell r="S53">
            <v>4383</v>
          </cell>
          <cell r="T53">
            <v>4053</v>
          </cell>
          <cell r="U53">
            <v>4495</v>
          </cell>
          <cell r="V53">
            <v>4614</v>
          </cell>
          <cell r="W53">
            <v>4817</v>
          </cell>
          <cell r="X53">
            <v>4790</v>
          </cell>
          <cell r="Y53">
            <v>4804</v>
          </cell>
          <cell r="Z53">
            <v>4705</v>
          </cell>
          <cell r="AA53">
            <v>3421</v>
          </cell>
          <cell r="AB53">
            <v>3192</v>
          </cell>
          <cell r="AC53">
            <v>4674</v>
          </cell>
          <cell r="AD53">
            <v>4647</v>
          </cell>
          <cell r="AE53">
            <v>4679</v>
          </cell>
          <cell r="AF53">
            <v>3938</v>
          </cell>
        </row>
        <row r="54">
          <cell r="E54">
            <v>1010</v>
          </cell>
          <cell r="F54">
            <v>127</v>
          </cell>
          <cell r="G54">
            <v>143</v>
          </cell>
          <cell r="H54">
            <v>127</v>
          </cell>
          <cell r="I54">
            <v>131</v>
          </cell>
          <cell r="J54">
            <v>135</v>
          </cell>
          <cell r="K54">
            <v>153</v>
          </cell>
          <cell r="L54">
            <v>140</v>
          </cell>
          <cell r="M54">
            <v>157</v>
          </cell>
          <cell r="N54">
            <v>126</v>
          </cell>
          <cell r="O54">
            <v>121</v>
          </cell>
          <cell r="P54">
            <v>110</v>
          </cell>
          <cell r="Q54">
            <v>108</v>
          </cell>
          <cell r="R54">
            <v>144</v>
          </cell>
          <cell r="S54">
            <v>112</v>
          </cell>
          <cell r="T54">
            <v>85</v>
          </cell>
          <cell r="U54">
            <v>113</v>
          </cell>
          <cell r="V54">
            <v>153</v>
          </cell>
          <cell r="W54">
            <v>152</v>
          </cell>
          <cell r="X54">
            <v>132</v>
          </cell>
          <cell r="Y54">
            <v>132</v>
          </cell>
          <cell r="Z54">
            <v>132</v>
          </cell>
          <cell r="AA54">
            <v>75</v>
          </cell>
          <cell r="AB54">
            <v>73</v>
          </cell>
          <cell r="AC54">
            <v>115</v>
          </cell>
          <cell r="AD54">
            <v>115</v>
          </cell>
          <cell r="AE54">
            <v>115</v>
          </cell>
          <cell r="AF54">
            <v>99</v>
          </cell>
        </row>
        <row r="55">
          <cell r="E55">
            <v>96</v>
          </cell>
          <cell r="F55">
            <v>72</v>
          </cell>
          <cell r="G55">
            <v>2675</v>
          </cell>
          <cell r="H55">
            <v>33</v>
          </cell>
          <cell r="I55">
            <v>33</v>
          </cell>
          <cell r="J55">
            <v>38</v>
          </cell>
          <cell r="K55">
            <v>47</v>
          </cell>
          <cell r="L55">
            <v>41</v>
          </cell>
          <cell r="M55">
            <v>47</v>
          </cell>
          <cell r="N55">
            <v>34</v>
          </cell>
          <cell r="O55">
            <v>52</v>
          </cell>
          <cell r="P55">
            <v>44</v>
          </cell>
          <cell r="Q55">
            <v>44</v>
          </cell>
          <cell r="R55">
            <v>46</v>
          </cell>
          <cell r="S55">
            <v>44</v>
          </cell>
          <cell r="T55">
            <v>31</v>
          </cell>
          <cell r="U55">
            <v>50</v>
          </cell>
          <cell r="V55">
            <v>35</v>
          </cell>
          <cell r="W55">
            <v>48</v>
          </cell>
          <cell r="X55">
            <v>47</v>
          </cell>
          <cell r="Y55">
            <v>43</v>
          </cell>
          <cell r="Z55">
            <v>21</v>
          </cell>
          <cell r="AA55">
            <v>56</v>
          </cell>
          <cell r="AB55">
            <v>42</v>
          </cell>
          <cell r="AC55">
            <v>42</v>
          </cell>
          <cell r="AD55">
            <v>42</v>
          </cell>
          <cell r="AE55">
            <v>42</v>
          </cell>
          <cell r="AF55">
            <v>42</v>
          </cell>
        </row>
        <row r="56">
          <cell r="E56">
            <v>372</v>
          </cell>
          <cell r="F56">
            <v>382</v>
          </cell>
          <cell r="G56">
            <v>-1960</v>
          </cell>
          <cell r="H56">
            <v>481</v>
          </cell>
          <cell r="I56">
            <v>214</v>
          </cell>
          <cell r="J56">
            <v>143</v>
          </cell>
          <cell r="K56">
            <v>174</v>
          </cell>
          <cell r="L56">
            <v>180</v>
          </cell>
          <cell r="M56">
            <v>140</v>
          </cell>
          <cell r="N56">
            <v>120</v>
          </cell>
          <cell r="O56">
            <v>169</v>
          </cell>
          <cell r="P56">
            <v>776</v>
          </cell>
          <cell r="Q56">
            <v>317</v>
          </cell>
          <cell r="R56">
            <v>229</v>
          </cell>
          <cell r="S56">
            <v>264</v>
          </cell>
          <cell r="T56">
            <v>255</v>
          </cell>
          <cell r="U56">
            <v>294</v>
          </cell>
          <cell r="V56">
            <v>276</v>
          </cell>
          <cell r="W56">
            <v>28</v>
          </cell>
          <cell r="X56">
            <v>217</v>
          </cell>
          <cell r="Y56">
            <v>213</v>
          </cell>
          <cell r="Z56">
            <v>128</v>
          </cell>
          <cell r="AA56">
            <v>214</v>
          </cell>
          <cell r="AB56">
            <v>213</v>
          </cell>
          <cell r="AC56">
            <v>213</v>
          </cell>
          <cell r="AD56">
            <v>213</v>
          </cell>
          <cell r="AE56">
            <v>213</v>
          </cell>
          <cell r="AF56">
            <v>213</v>
          </cell>
        </row>
        <row r="57">
          <cell r="E57">
            <v>5353</v>
          </cell>
          <cell r="F57">
            <v>4084</v>
          </cell>
          <cell r="G57">
            <v>3756</v>
          </cell>
          <cell r="H57">
            <v>3385</v>
          </cell>
          <cell r="I57">
            <v>3999</v>
          </cell>
          <cell r="J57">
            <v>4094</v>
          </cell>
          <cell r="K57">
            <v>4478</v>
          </cell>
          <cell r="L57">
            <v>3992</v>
          </cell>
          <cell r="M57">
            <v>5236</v>
          </cell>
          <cell r="N57">
            <v>4738</v>
          </cell>
          <cell r="O57">
            <v>3764</v>
          </cell>
          <cell r="P57">
            <v>4771</v>
          </cell>
          <cell r="Q57">
            <v>4571</v>
          </cell>
          <cell r="R57">
            <v>4941</v>
          </cell>
          <cell r="S57">
            <v>4803</v>
          </cell>
          <cell r="T57">
            <v>4424</v>
          </cell>
          <cell r="U57">
            <v>4952</v>
          </cell>
          <cell r="V57">
            <v>5078</v>
          </cell>
          <cell r="W57">
            <v>5045</v>
          </cell>
          <cell r="X57">
            <v>5186</v>
          </cell>
          <cell r="Y57">
            <v>5192</v>
          </cell>
          <cell r="Z57">
            <v>4986</v>
          </cell>
          <cell r="AA57">
            <v>3766</v>
          </cell>
          <cell r="AB57">
            <v>3520</v>
          </cell>
          <cell r="AC57">
            <v>5044</v>
          </cell>
          <cell r="AD57">
            <v>5017</v>
          </cell>
          <cell r="AE57">
            <v>5049</v>
          </cell>
          <cell r="AF57">
            <v>4292</v>
          </cell>
        </row>
        <row r="58">
          <cell r="E58">
            <v>10129</v>
          </cell>
          <cell r="F58">
            <v>12466</v>
          </cell>
          <cell r="G58">
            <v>13193</v>
          </cell>
          <cell r="H58">
            <v>11225</v>
          </cell>
          <cell r="I58">
            <v>11140</v>
          </cell>
          <cell r="J58">
            <v>11478</v>
          </cell>
          <cell r="K58">
            <v>12571</v>
          </cell>
          <cell r="L58">
            <v>12564</v>
          </cell>
          <cell r="M58">
            <v>13706</v>
          </cell>
          <cell r="N58">
            <v>13966</v>
          </cell>
          <cell r="O58">
            <v>13738</v>
          </cell>
          <cell r="P58">
            <v>13273</v>
          </cell>
          <cell r="Q58">
            <v>13106</v>
          </cell>
          <cell r="R58">
            <v>14283</v>
          </cell>
          <cell r="S58">
            <v>14315</v>
          </cell>
          <cell r="T58">
            <v>14168</v>
          </cell>
          <cell r="U58">
            <v>14179</v>
          </cell>
          <cell r="V58">
            <v>14454</v>
          </cell>
          <cell r="W58">
            <v>15075</v>
          </cell>
          <cell r="X58">
            <v>15309</v>
          </cell>
          <cell r="Y58">
            <v>15423</v>
          </cell>
          <cell r="Z58">
            <v>15364</v>
          </cell>
          <cell r="AA58">
            <v>13944</v>
          </cell>
          <cell r="AB58">
            <v>12272</v>
          </cell>
          <cell r="AC58">
            <v>12330</v>
          </cell>
          <cell r="AD58">
            <v>13581</v>
          </cell>
          <cell r="AE58">
            <v>15110</v>
          </cell>
          <cell r="AF58">
            <v>14358</v>
          </cell>
        </row>
        <row r="59">
          <cell r="E59">
            <v>3316</v>
          </cell>
          <cell r="F59">
            <v>2996</v>
          </cell>
          <cell r="G59">
            <v>4371</v>
          </cell>
          <cell r="H59">
            <v>5466</v>
          </cell>
          <cell r="I59">
            <v>3339</v>
          </cell>
          <cell r="J59">
            <v>5693</v>
          </cell>
          <cell r="K59">
            <v>5731</v>
          </cell>
          <cell r="L59">
            <v>8020</v>
          </cell>
          <cell r="M59">
            <v>6435</v>
          </cell>
          <cell r="N59">
            <v>9965</v>
          </cell>
          <cell r="O59">
            <v>8623</v>
          </cell>
          <cell r="P59">
            <v>4154</v>
          </cell>
          <cell r="Q59">
            <v>5612</v>
          </cell>
          <cell r="R59">
            <v>5244</v>
          </cell>
          <cell r="S59">
            <v>4681</v>
          </cell>
          <cell r="T59">
            <v>6585</v>
          </cell>
          <cell r="U59">
            <v>5547</v>
          </cell>
          <cell r="V59">
            <v>7815</v>
          </cell>
          <cell r="W59">
            <v>8293</v>
          </cell>
          <cell r="X59">
            <v>6300</v>
          </cell>
          <cell r="Y59">
            <v>6484</v>
          </cell>
          <cell r="Z59">
            <v>7000</v>
          </cell>
          <cell r="AA59">
            <v>7000</v>
          </cell>
          <cell r="AB59">
            <v>7000</v>
          </cell>
          <cell r="AC59">
            <v>6000</v>
          </cell>
          <cell r="AD59">
            <v>6000</v>
          </cell>
          <cell r="AE59">
            <v>6000</v>
          </cell>
          <cell r="AF59">
            <v>6000</v>
          </cell>
        </row>
        <row r="60">
          <cell r="E60">
            <v>2893.3333333333335</v>
          </cell>
          <cell r="F60">
            <v>2878.6666666666665</v>
          </cell>
          <cell r="G60">
            <v>3561</v>
          </cell>
          <cell r="H60">
            <v>4277.666666666667</v>
          </cell>
          <cell r="I60">
            <v>4392</v>
          </cell>
          <cell r="J60">
            <v>4832.666666666667</v>
          </cell>
          <cell r="K60">
            <v>4921</v>
          </cell>
          <cell r="L60">
            <v>6481.333333333333</v>
          </cell>
          <cell r="M60">
            <v>6728.666666666667</v>
          </cell>
          <cell r="N60">
            <v>8140</v>
          </cell>
          <cell r="O60">
            <v>8341</v>
          </cell>
          <cell r="P60">
            <v>7580.666666666667</v>
          </cell>
          <cell r="Q60">
            <v>6129.666666666667</v>
          </cell>
          <cell r="R60">
            <v>5003.333333333333</v>
          </cell>
          <cell r="S60">
            <v>5179</v>
          </cell>
          <cell r="T60">
            <v>5503.333333333333</v>
          </cell>
          <cell r="U60">
            <v>5604.333333333333</v>
          </cell>
          <cell r="V60">
            <v>6649</v>
          </cell>
          <cell r="W60">
            <v>7218.333333333333</v>
          </cell>
          <cell r="X60">
            <v>7469.333333333333</v>
          </cell>
          <cell r="Y60">
            <v>7025.666666666667</v>
          </cell>
          <cell r="Z60">
            <v>6594.666666666667</v>
          </cell>
          <cell r="AA60">
            <v>6828</v>
          </cell>
          <cell r="AB60">
            <v>7000</v>
          </cell>
          <cell r="AC60">
            <v>6666.666666666667</v>
          </cell>
          <cell r="AD60">
            <v>6333.333333333333</v>
          </cell>
          <cell r="AE60">
            <v>6000</v>
          </cell>
          <cell r="AF60">
            <v>6000</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110.09782608695652</v>
          </cell>
          <cell r="F66">
            <v>135.5</v>
          </cell>
          <cell r="G66">
            <v>144.97802197802199</v>
          </cell>
          <cell r="H66">
            <v>122.01086956521739</v>
          </cell>
          <cell r="I66">
            <v>121.08695652173913</v>
          </cell>
          <cell r="J66">
            <v>127.53333333333333</v>
          </cell>
          <cell r="K66">
            <v>139.67777777777778</v>
          </cell>
          <cell r="L66">
            <v>141.16853932584269</v>
          </cell>
          <cell r="M66">
            <v>148.97826086956522</v>
          </cell>
          <cell r="N66">
            <v>153.47252747252747</v>
          </cell>
          <cell r="O66">
            <v>149.32608695652175</v>
          </cell>
          <cell r="P66">
            <v>144.27173913043478</v>
          </cell>
          <cell r="Q66">
            <v>142.45652173913044</v>
          </cell>
          <cell r="R66">
            <v>155.25</v>
          </cell>
          <cell r="S66">
            <v>157.30769230769232</v>
          </cell>
          <cell r="T66">
            <v>154</v>
          </cell>
          <cell r="U66">
            <v>154.11956521739131</v>
          </cell>
          <cell r="V66">
            <v>160.6</v>
          </cell>
          <cell r="W66">
            <v>167.5</v>
          </cell>
          <cell r="X66">
            <v>172.01123595505618</v>
          </cell>
          <cell r="Y66">
            <v>167.64130434782609</v>
          </cell>
          <cell r="Z66">
            <v>168.83516483516485</v>
          </cell>
          <cell r="AA66">
            <v>151.56521739130434</v>
          </cell>
          <cell r="AB66">
            <v>133.39130434782609</v>
          </cell>
          <cell r="AC66">
            <v>134.02173913043478</v>
          </cell>
          <cell r="AD66">
            <v>147.61956521739131</v>
          </cell>
          <cell r="AE66">
            <v>166.04395604395606</v>
          </cell>
          <cell r="AF66">
            <v>156.06521739130434</v>
          </cell>
        </row>
        <row r="68">
          <cell r="E68">
            <v>2893.3333333333335</v>
          </cell>
          <cell r="F68">
            <v>2878.6666666666665</v>
          </cell>
          <cell r="G68">
            <v>3561</v>
          </cell>
          <cell r="H68">
            <v>4277.666666666667</v>
          </cell>
          <cell r="I68">
            <v>4392</v>
          </cell>
          <cell r="J68">
            <v>4832.666666666667</v>
          </cell>
          <cell r="K68">
            <v>4921</v>
          </cell>
          <cell r="L68">
            <v>6481.333333333333</v>
          </cell>
          <cell r="M68">
            <v>6728.666666666667</v>
          </cell>
          <cell r="N68">
            <v>8140</v>
          </cell>
          <cell r="O68">
            <v>8341</v>
          </cell>
          <cell r="P68">
            <v>7580.666666666667</v>
          </cell>
          <cell r="Q68">
            <v>6129.666666666667</v>
          </cell>
          <cell r="R68">
            <v>5003.333333333333</v>
          </cell>
          <cell r="S68">
            <v>5179</v>
          </cell>
          <cell r="T68">
            <v>5503.333333333333</v>
          </cell>
          <cell r="U68">
            <v>5604.333333333333</v>
          </cell>
          <cell r="V68">
            <v>6649</v>
          </cell>
          <cell r="W68">
            <v>7218.333333333333</v>
          </cell>
          <cell r="X68">
            <v>7469.333333333333</v>
          </cell>
          <cell r="Y68">
            <v>7025.666666666667</v>
          </cell>
          <cell r="Z68">
            <v>6594.666666666667</v>
          </cell>
          <cell r="AA68">
            <v>6828</v>
          </cell>
          <cell r="AB68">
            <v>7000</v>
          </cell>
          <cell r="AC68">
            <v>6666.666666666667</v>
          </cell>
          <cell r="AD68">
            <v>6333.333333333333</v>
          </cell>
          <cell r="AE68">
            <v>6000</v>
          </cell>
          <cell r="AF68">
            <v>6000</v>
          </cell>
        </row>
        <row r="70">
          <cell r="E70">
            <v>26.279659064731632</v>
          </cell>
          <cell r="F70">
            <v>21.244772447724475</v>
          </cell>
          <cell r="G70">
            <v>24.562343667096187</v>
          </cell>
          <cell r="H70">
            <v>35.059717891610987</v>
          </cell>
          <cell r="I70">
            <v>36.271454219030524</v>
          </cell>
          <cell r="J70">
            <v>37.89336121275484</v>
          </cell>
          <cell r="K70">
            <v>35.231087423434893</v>
          </cell>
          <cell r="L70">
            <v>45.912023771622628</v>
          </cell>
          <cell r="M70">
            <v>45.165426333965662</v>
          </cell>
          <cell r="N70">
            <v>53.038808535013601</v>
          </cell>
          <cell r="O70">
            <v>55.857621196680739</v>
          </cell>
          <cell r="P70">
            <v>52.544363243677644</v>
          </cell>
          <cell r="Q70">
            <v>43.028333078996901</v>
          </cell>
          <cell r="R70">
            <v>32.22758990874933</v>
          </cell>
          <cell r="S70">
            <v>32.922738386308069</v>
          </cell>
          <cell r="T70">
            <v>35.735930735930737</v>
          </cell>
          <cell r="U70">
            <v>36.363542327855747</v>
          </cell>
          <cell r="V70">
            <v>41.400996264009962</v>
          </cell>
          <cell r="W70">
            <v>43.094527363184078</v>
          </cell>
          <cell r="X70">
            <v>43.423519933807995</v>
          </cell>
          <cell r="Y70">
            <v>41.908923901532347</v>
          </cell>
          <cell r="Z70">
            <v>39.059793456565131</v>
          </cell>
          <cell r="AA70">
            <v>45.049913941480206</v>
          </cell>
          <cell r="AB70">
            <v>52.477183833116037</v>
          </cell>
          <cell r="AC70">
            <v>49.743173830765073</v>
          </cell>
          <cell r="AD70">
            <v>42.903075374911026</v>
          </cell>
          <cell r="AE70">
            <v>36.135009927200528</v>
          </cell>
          <cell r="AF70">
            <v>38.445465942331801</v>
          </cell>
        </row>
        <row r="71">
          <cell r="I71">
            <v>33.38922800718133</v>
          </cell>
          <cell r="J71">
            <v>36.988369053842135</v>
          </cell>
          <cell r="K71">
            <v>36.206546814095937</v>
          </cell>
          <cell r="L71">
            <v>40.933164281833001</v>
          </cell>
          <cell r="M71">
            <v>40.042234353257797</v>
          </cell>
          <cell r="N71">
            <v>43.505127611582751</v>
          </cell>
          <cell r="O71">
            <v>46.589485495528201</v>
          </cell>
          <cell r="P71">
            <v>44.209112682481752</v>
          </cell>
          <cell r="Q71">
            <v>43.410877077920439</v>
          </cell>
          <cell r="R71">
            <v>42.326085183433108</v>
          </cell>
          <cell r="S71">
            <v>41.120203697329259</v>
          </cell>
          <cell r="T71">
            <v>41.505697290945655</v>
          </cell>
          <cell r="U71">
            <v>35.779039424501022</v>
          </cell>
          <cell r="V71">
            <v>38.337484433374847</v>
          </cell>
          <cell r="W71">
            <v>42.149253731343286</v>
          </cell>
          <cell r="X71">
            <v>40.914071368639256</v>
          </cell>
          <cell r="Y71">
            <v>40.562500818502073</v>
          </cell>
          <cell r="Z71">
            <v>40.795145325780361</v>
          </cell>
          <cell r="AA71">
            <v>42.629323198362812</v>
          </cell>
          <cell r="AB71">
            <v>44.390934393638169</v>
          </cell>
          <cell r="AC71">
            <v>43.420589679440717</v>
          </cell>
          <cell r="AD71">
            <v>42.810743351989736</v>
          </cell>
          <cell r="AE71">
            <v>42.156424087568219</v>
          </cell>
          <cell r="AF71">
            <v>42.279294042558355</v>
          </cell>
        </row>
        <row r="72">
          <cell r="R72">
            <v>41.063144588615828</v>
          </cell>
          <cell r="S72">
            <v>41.144939915689555</v>
          </cell>
          <cell r="T72">
            <v>41.505697290945655</v>
          </cell>
          <cell r="U72">
            <v>40.824945359950107</v>
          </cell>
          <cell r="V72">
            <v>42.358642738476995</v>
          </cell>
          <cell r="W72">
            <v>43.228440298048753</v>
          </cell>
          <cell r="X72">
            <v>42.608728800976969</v>
          </cell>
          <cell r="Y72">
            <v>41.890876720947205</v>
          </cell>
          <cell r="Z72">
            <v>41.985734449910638</v>
          </cell>
          <cell r="AA72">
            <v>40.541880193790448</v>
          </cell>
          <cell r="AB72">
            <v>40.633071855177974</v>
          </cell>
          <cell r="AC72">
            <v>41.205819927828458</v>
          </cell>
          <cell r="AD72">
            <v>41.341967891263671</v>
          </cell>
          <cell r="AE72">
            <v>41.535055960299154</v>
          </cell>
          <cell r="AF72">
            <v>42.279294042558355</v>
          </cell>
        </row>
      </sheetData>
      <sheetData sheetId="10">
        <row r="14">
          <cell r="E14">
            <v>923</v>
          </cell>
          <cell r="F14">
            <v>670</v>
          </cell>
          <cell r="G14">
            <v>700</v>
          </cell>
          <cell r="H14">
            <v>470</v>
          </cell>
          <cell r="I14">
            <v>671</v>
          </cell>
          <cell r="J14">
            <v>661</v>
          </cell>
          <cell r="K14">
            <v>801</v>
          </cell>
          <cell r="L14">
            <v>683</v>
          </cell>
          <cell r="M14">
            <v>759</v>
          </cell>
          <cell r="N14">
            <v>735</v>
          </cell>
          <cell r="O14">
            <v>713</v>
          </cell>
          <cell r="P14">
            <v>1053</v>
          </cell>
          <cell r="Q14">
            <v>1142</v>
          </cell>
          <cell r="R14">
            <v>982</v>
          </cell>
          <cell r="S14">
            <v>1204</v>
          </cell>
          <cell r="T14">
            <v>978</v>
          </cell>
          <cell r="U14">
            <v>1170</v>
          </cell>
          <cell r="V14">
            <v>1140</v>
          </cell>
          <cell r="W14">
            <v>1154</v>
          </cell>
          <cell r="X14">
            <v>1014</v>
          </cell>
          <cell r="Y14">
            <v>1014</v>
          </cell>
          <cell r="Z14">
            <v>1014</v>
          </cell>
          <cell r="AA14">
            <v>1014</v>
          </cell>
          <cell r="AB14">
            <v>1014</v>
          </cell>
          <cell r="AC14">
            <v>1014</v>
          </cell>
          <cell r="AD14">
            <v>1014</v>
          </cell>
          <cell r="AE14">
            <v>1014</v>
          </cell>
          <cell r="AF14">
            <v>1014</v>
          </cell>
        </row>
        <row r="15">
          <cell r="E15">
            <v>2007</v>
          </cell>
          <cell r="F15">
            <v>2262</v>
          </cell>
          <cell r="G15">
            <v>2293</v>
          </cell>
          <cell r="H15">
            <v>1840</v>
          </cell>
          <cell r="I15">
            <v>1841</v>
          </cell>
          <cell r="J15">
            <v>1802</v>
          </cell>
          <cell r="K15">
            <v>2133</v>
          </cell>
          <cell r="L15">
            <v>2145</v>
          </cell>
          <cell r="M15">
            <v>2243</v>
          </cell>
          <cell r="N15">
            <v>2177</v>
          </cell>
          <cell r="O15">
            <v>2207</v>
          </cell>
          <cell r="P15">
            <v>2501</v>
          </cell>
          <cell r="Q15">
            <v>2908</v>
          </cell>
          <cell r="R15">
            <v>3177</v>
          </cell>
          <cell r="S15">
            <v>3328</v>
          </cell>
          <cell r="T15">
            <v>3164</v>
          </cell>
          <cell r="U15">
            <v>3352</v>
          </cell>
          <cell r="V15">
            <v>3288</v>
          </cell>
          <cell r="W15">
            <v>3464</v>
          </cell>
          <cell r="X15">
            <v>3308</v>
          </cell>
          <cell r="Y15">
            <v>3182</v>
          </cell>
          <cell r="Z15">
            <v>3042</v>
          </cell>
          <cell r="AA15">
            <v>3042</v>
          </cell>
          <cell r="AB15">
            <v>3042</v>
          </cell>
          <cell r="AC15">
            <v>3042</v>
          </cell>
          <cell r="AD15">
            <v>3042</v>
          </cell>
          <cell r="AE15">
            <v>3042</v>
          </cell>
          <cell r="AF15">
            <v>3042</v>
          </cell>
        </row>
        <row r="16">
          <cell r="E16">
            <v>1752</v>
          </cell>
          <cell r="F16">
            <v>1788</v>
          </cell>
          <cell r="G16">
            <v>1709</v>
          </cell>
          <cell r="H16">
            <v>1559</v>
          </cell>
          <cell r="I16">
            <v>1463</v>
          </cell>
          <cell r="J16">
            <v>1645</v>
          </cell>
          <cell r="K16">
            <v>1761</v>
          </cell>
          <cell r="L16">
            <v>1793</v>
          </cell>
          <cell r="M16">
            <v>1799</v>
          </cell>
          <cell r="N16">
            <v>1656</v>
          </cell>
          <cell r="O16">
            <v>1781</v>
          </cell>
          <cell r="P16">
            <v>1926</v>
          </cell>
          <cell r="Q16">
            <v>2361</v>
          </cell>
          <cell r="R16">
            <v>2060</v>
          </cell>
          <cell r="S16">
            <v>2531</v>
          </cell>
          <cell r="T16">
            <v>2421</v>
          </cell>
          <cell r="U16">
            <v>2232</v>
          </cell>
          <cell r="V16">
            <v>2447</v>
          </cell>
          <cell r="W16">
            <v>2261</v>
          </cell>
          <cell r="X16">
            <v>1400</v>
          </cell>
          <cell r="Y16">
            <v>1400</v>
          </cell>
          <cell r="Z16">
            <v>1400</v>
          </cell>
          <cell r="AA16">
            <v>1400</v>
          </cell>
          <cell r="AB16">
            <v>1400</v>
          </cell>
          <cell r="AC16">
            <v>1400</v>
          </cell>
          <cell r="AD16">
            <v>1400</v>
          </cell>
          <cell r="AE16">
            <v>1400</v>
          </cell>
          <cell r="AF16">
            <v>1400</v>
          </cell>
        </row>
        <row r="17">
          <cell r="E17">
            <v>-223</v>
          </cell>
          <cell r="F17">
            <v>-222</v>
          </cell>
          <cell r="G17">
            <v>-206</v>
          </cell>
          <cell r="H17">
            <v>-217</v>
          </cell>
          <cell r="I17">
            <v>-223</v>
          </cell>
          <cell r="J17">
            <v>-219</v>
          </cell>
          <cell r="K17">
            <v>-223</v>
          </cell>
          <cell r="L17">
            <v>-233</v>
          </cell>
          <cell r="M17">
            <v>-241</v>
          </cell>
          <cell r="N17">
            <v>-234</v>
          </cell>
          <cell r="O17">
            <v>-3</v>
          </cell>
          <cell r="P17">
            <v>-3</v>
          </cell>
          <cell r="Q17">
            <v>-3</v>
          </cell>
          <cell r="R17">
            <v>-3</v>
          </cell>
          <cell r="S17">
            <v>-3</v>
          </cell>
          <cell r="T17">
            <v>-3</v>
          </cell>
          <cell r="U17">
            <v>-4</v>
          </cell>
          <cell r="V17">
            <v>-4</v>
          </cell>
          <cell r="W17">
            <v>-4</v>
          </cell>
          <cell r="X17">
            <v>0</v>
          </cell>
          <cell r="Y17">
            <v>0</v>
          </cell>
          <cell r="Z17">
            <v>0</v>
          </cell>
          <cell r="AA17">
            <v>0</v>
          </cell>
          <cell r="AB17">
            <v>0</v>
          </cell>
          <cell r="AC17">
            <v>0</v>
          </cell>
          <cell r="AD17">
            <v>0</v>
          </cell>
          <cell r="AE17">
            <v>0</v>
          </cell>
          <cell r="AF17">
            <v>0</v>
          </cell>
        </row>
        <row r="18">
          <cell r="E18">
            <v>1529</v>
          </cell>
          <cell r="F18">
            <v>1566</v>
          </cell>
          <cell r="G18">
            <v>1503</v>
          </cell>
          <cell r="H18">
            <v>1342</v>
          </cell>
          <cell r="I18">
            <v>1240</v>
          </cell>
          <cell r="J18">
            <v>1426</v>
          </cell>
          <cell r="K18">
            <v>1538</v>
          </cell>
          <cell r="L18">
            <v>1560</v>
          </cell>
          <cell r="M18">
            <v>1558</v>
          </cell>
          <cell r="N18">
            <v>1422</v>
          </cell>
          <cell r="O18">
            <v>1778</v>
          </cell>
          <cell r="P18">
            <v>1923</v>
          </cell>
          <cell r="Q18">
            <v>2358</v>
          </cell>
          <cell r="R18">
            <v>2057</v>
          </cell>
          <cell r="S18">
            <v>2528</v>
          </cell>
          <cell r="T18">
            <v>2418</v>
          </cell>
          <cell r="U18">
            <v>2228</v>
          </cell>
          <cell r="V18">
            <v>2443</v>
          </cell>
          <cell r="W18">
            <v>2257</v>
          </cell>
          <cell r="X18">
            <v>1400</v>
          </cell>
          <cell r="Y18">
            <v>1400</v>
          </cell>
          <cell r="Z18">
            <v>1400</v>
          </cell>
          <cell r="AA18">
            <v>1400</v>
          </cell>
          <cell r="AB18">
            <v>1400</v>
          </cell>
          <cell r="AC18">
            <v>1400</v>
          </cell>
          <cell r="AD18">
            <v>1400</v>
          </cell>
          <cell r="AE18">
            <v>1400</v>
          </cell>
          <cell r="AF18">
            <v>1400</v>
          </cell>
        </row>
        <row r="19">
          <cell r="E19">
            <v>1370</v>
          </cell>
          <cell r="F19">
            <v>1454.3333333333333</v>
          </cell>
          <cell r="G19">
            <v>1532.6666666666667</v>
          </cell>
          <cell r="H19">
            <v>1470.3333333333333</v>
          </cell>
          <cell r="I19">
            <v>1361.6666666666667</v>
          </cell>
          <cell r="J19">
            <v>1336</v>
          </cell>
          <cell r="K19">
            <v>1401.3333333333333</v>
          </cell>
          <cell r="L19">
            <v>1508</v>
          </cell>
          <cell r="M19">
            <v>1552</v>
          </cell>
          <cell r="N19">
            <v>1513.3333333333333</v>
          </cell>
          <cell r="O19">
            <v>1586</v>
          </cell>
          <cell r="P19">
            <v>1707.6666666666667</v>
          </cell>
          <cell r="Q19">
            <v>2019.6666666666667</v>
          </cell>
          <cell r="R19">
            <v>2112.6666666666665</v>
          </cell>
          <cell r="S19">
            <v>2314.3333333333335</v>
          </cell>
          <cell r="T19">
            <v>2334.3333333333335</v>
          </cell>
          <cell r="U19">
            <v>2391.3333333333335</v>
          </cell>
          <cell r="V19">
            <v>2363</v>
          </cell>
          <cell r="W19">
            <v>2309.3333333333335</v>
          </cell>
          <cell r="X19">
            <v>2033.3333333333333</v>
          </cell>
          <cell r="Y19">
            <v>1685.6666666666667</v>
          </cell>
          <cell r="Z19">
            <v>1400</v>
          </cell>
          <cell r="AA19">
            <v>1400</v>
          </cell>
          <cell r="AB19">
            <v>1400</v>
          </cell>
          <cell r="AC19">
            <v>1400</v>
          </cell>
          <cell r="AD19">
            <v>1400</v>
          </cell>
          <cell r="AE19">
            <v>1400</v>
          </cell>
          <cell r="AF19">
            <v>1400</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21.815217391304348</v>
          </cell>
          <cell r="F25">
            <v>24.586956521739129</v>
          </cell>
          <cell r="G25">
            <v>25.197802197802197</v>
          </cell>
          <cell r="H25">
            <v>20</v>
          </cell>
          <cell r="I25">
            <v>20.010869565217391</v>
          </cell>
          <cell r="J25">
            <v>20.022222222222222</v>
          </cell>
          <cell r="K25">
            <v>23.7</v>
          </cell>
          <cell r="L25">
            <v>24.101123595505619</v>
          </cell>
          <cell r="M25">
            <v>24.380434782608695</v>
          </cell>
          <cell r="N25">
            <v>23.923076923076923</v>
          </cell>
          <cell r="O25">
            <v>23.989130434782609</v>
          </cell>
          <cell r="P25">
            <v>27.184782608695652</v>
          </cell>
          <cell r="Q25">
            <v>31.608695652173914</v>
          </cell>
          <cell r="R25">
            <v>34.532608695652172</v>
          </cell>
          <cell r="S25">
            <v>36.571428571428569</v>
          </cell>
          <cell r="T25">
            <v>34.391304347826086</v>
          </cell>
          <cell r="U25">
            <v>36.434782608695649</v>
          </cell>
          <cell r="V25">
            <v>36.533333333333331</v>
          </cell>
          <cell r="W25">
            <v>38.488888888888887</v>
          </cell>
          <cell r="X25">
            <v>37.168539325842694</v>
          </cell>
          <cell r="Y25">
            <v>34.586956521739133</v>
          </cell>
          <cell r="Z25">
            <v>33.428571428571431</v>
          </cell>
          <cell r="AA25">
            <v>33.065217391304351</v>
          </cell>
          <cell r="AB25">
            <v>33.065217391304351</v>
          </cell>
          <cell r="AC25">
            <v>33.065217391304351</v>
          </cell>
          <cell r="AD25">
            <v>33.065217391304351</v>
          </cell>
          <cell r="AE25">
            <v>33.428571428571431</v>
          </cell>
          <cell r="AF25">
            <v>33.065217391304351</v>
          </cell>
        </row>
        <row r="27">
          <cell r="E27">
            <v>1370</v>
          </cell>
          <cell r="F27">
            <v>1454.3333333333333</v>
          </cell>
          <cell r="G27">
            <v>1532.6666666666667</v>
          </cell>
          <cell r="H27">
            <v>1470.3333333333333</v>
          </cell>
          <cell r="I27">
            <v>1361.6666666666667</v>
          </cell>
          <cell r="J27">
            <v>1336</v>
          </cell>
          <cell r="K27">
            <v>1401.3333333333333</v>
          </cell>
          <cell r="L27">
            <v>1508</v>
          </cell>
          <cell r="M27">
            <v>1552</v>
          </cell>
          <cell r="N27">
            <v>1513.3333333333333</v>
          </cell>
          <cell r="O27">
            <v>1586</v>
          </cell>
          <cell r="P27">
            <v>1707.6666666666667</v>
          </cell>
          <cell r="Q27">
            <v>2019.6666666666667</v>
          </cell>
          <cell r="R27">
            <v>2112.6666666666665</v>
          </cell>
          <cell r="S27">
            <v>2314.3333333333335</v>
          </cell>
          <cell r="T27">
            <v>2334.3333333333335</v>
          </cell>
          <cell r="U27">
            <v>2391.3333333333335</v>
          </cell>
          <cell r="V27">
            <v>2363</v>
          </cell>
          <cell r="W27">
            <v>2309.3333333333335</v>
          </cell>
          <cell r="X27">
            <v>2033.3333333333333</v>
          </cell>
          <cell r="Y27">
            <v>1685.6666666666667</v>
          </cell>
          <cell r="Z27">
            <v>1400</v>
          </cell>
          <cell r="AA27">
            <v>1400</v>
          </cell>
          <cell r="AB27">
            <v>1400</v>
          </cell>
          <cell r="AC27">
            <v>1400</v>
          </cell>
          <cell r="AD27">
            <v>1400</v>
          </cell>
          <cell r="AE27">
            <v>1400</v>
          </cell>
          <cell r="AF27">
            <v>1400</v>
          </cell>
        </row>
        <row r="29">
          <cell r="E29">
            <v>62.800199302441456</v>
          </cell>
          <cell r="F29">
            <v>59.150604185086941</v>
          </cell>
          <cell r="G29">
            <v>60.825410670155549</v>
          </cell>
          <cell r="H29">
            <v>73.516666666666666</v>
          </cell>
          <cell r="I29">
            <v>68.046351620496111</v>
          </cell>
          <cell r="J29">
            <v>66.725860155382904</v>
          </cell>
          <cell r="K29">
            <v>59.127988748241911</v>
          </cell>
          <cell r="L29">
            <v>62.569696969696963</v>
          </cell>
          <cell r="M29">
            <v>63.657601426660726</v>
          </cell>
          <cell r="N29">
            <v>63.258306538049297</v>
          </cell>
          <cell r="O29">
            <v>66.113275940190306</v>
          </cell>
          <cell r="P29">
            <v>62.817006530721045</v>
          </cell>
          <cell r="Q29">
            <v>63.895919303071985</v>
          </cell>
          <cell r="R29">
            <v>61.178889938096738</v>
          </cell>
          <cell r="S29">
            <v>63.282552083333343</v>
          </cell>
          <cell r="T29">
            <v>67.875684787189215</v>
          </cell>
          <cell r="U29">
            <v>65.633253778838508</v>
          </cell>
          <cell r="V29">
            <v>64.680656934306569</v>
          </cell>
          <cell r="W29">
            <v>60.000000000000007</v>
          </cell>
          <cell r="X29">
            <v>54.705763804917375</v>
          </cell>
          <cell r="Y29">
            <v>48.737062644039391</v>
          </cell>
          <cell r="Z29">
            <v>41.880341880341881</v>
          </cell>
          <cell r="AA29">
            <v>42.340565417488492</v>
          </cell>
          <cell r="AB29">
            <v>42.340565417488492</v>
          </cell>
          <cell r="AC29">
            <v>42.340565417488492</v>
          </cell>
          <cell r="AD29">
            <v>42.340565417488492</v>
          </cell>
          <cell r="AE29">
            <v>41.880341880341881</v>
          </cell>
          <cell r="AF29">
            <v>42.340565417488492</v>
          </cell>
        </row>
        <row r="30">
          <cell r="I30">
            <v>70.599130907115693</v>
          </cell>
          <cell r="J30">
            <v>68.811043285238625</v>
          </cell>
          <cell r="K30">
            <v>58.502109704641349</v>
          </cell>
          <cell r="L30">
            <v>60.562500000000007</v>
          </cell>
          <cell r="M30">
            <v>60.991328671328674</v>
          </cell>
          <cell r="N30">
            <v>60.509313887968176</v>
          </cell>
          <cell r="O30">
            <v>62.591280111487166</v>
          </cell>
          <cell r="P30">
            <v>61.265470704410802</v>
          </cell>
          <cell r="Q30">
            <v>61.063798836242732</v>
          </cell>
          <cell r="R30">
            <v>61.345986696230604</v>
          </cell>
          <cell r="S30">
            <v>61.355274351339858</v>
          </cell>
          <cell r="T30">
            <v>62.601099536179476</v>
          </cell>
          <cell r="U30">
            <v>63.339200477326976</v>
          </cell>
          <cell r="V30">
            <v>65.809762773722625</v>
          </cell>
          <cell r="W30">
            <v>60.705831408775985</v>
          </cell>
          <cell r="X30">
            <v>57.593568557391684</v>
          </cell>
          <cell r="Y30">
            <v>55.658108764263176</v>
          </cell>
          <cell r="Z30">
            <v>53.836590400070264</v>
          </cell>
          <cell r="AA30">
            <v>52.668750000000003</v>
          </cell>
          <cell r="AB30">
            <v>51.715725333958282</v>
          </cell>
          <cell r="AC30">
            <v>50.740029325513198</v>
          </cell>
          <cell r="AD30">
            <v>50.097123478679997</v>
          </cell>
          <cell r="AE30">
            <v>49.400800506795669</v>
          </cell>
          <cell r="AF30">
            <v>48.941711981426039</v>
          </cell>
        </row>
        <row r="31">
          <cell r="R31">
            <v>63.737911501518766</v>
          </cell>
          <cell r="S31">
            <v>63.219995014100753</v>
          </cell>
          <cell r="T31">
            <v>62.601099536179476</v>
          </cell>
          <cell r="U31">
            <v>62.016429485412111</v>
          </cell>
          <cell r="V31">
            <v>62.374763001083423</v>
          </cell>
          <cell r="W31">
            <v>62.48691460507392</v>
          </cell>
          <cell r="X31">
            <v>60.447908949237416</v>
          </cell>
          <cell r="Y31">
            <v>58.829360736019815</v>
          </cell>
          <cell r="Z31">
            <v>57.171740646060883</v>
          </cell>
          <cell r="AA31">
            <v>55.787596982565532</v>
          </cell>
          <cell r="AB31">
            <v>55.130481667864842</v>
          </cell>
          <cell r="AC31">
            <v>54.530455777702471</v>
          </cell>
          <cell r="AD31">
            <v>52.282914433338163</v>
          </cell>
          <cell r="AE31">
            <v>51.604821019350254</v>
          </cell>
          <cell r="AF31">
            <v>48.941711981426039</v>
          </cell>
        </row>
        <row r="34">
          <cell r="E34">
            <v>527</v>
          </cell>
          <cell r="F34">
            <v>552</v>
          </cell>
          <cell r="G34">
            <v>570</v>
          </cell>
          <cell r="H34">
            <v>385</v>
          </cell>
          <cell r="I34">
            <v>557</v>
          </cell>
          <cell r="J34">
            <v>562</v>
          </cell>
          <cell r="K34">
            <v>681</v>
          </cell>
          <cell r="L34">
            <v>576</v>
          </cell>
          <cell r="M34">
            <v>629</v>
          </cell>
          <cell r="N34">
            <v>618</v>
          </cell>
          <cell r="O34">
            <v>685</v>
          </cell>
          <cell r="P34">
            <v>928</v>
          </cell>
          <cell r="Q34">
            <v>957</v>
          </cell>
          <cell r="R34">
            <v>892</v>
          </cell>
          <cell r="S34">
            <v>1119</v>
          </cell>
          <cell r="T34">
            <v>838</v>
          </cell>
          <cell r="U34">
            <v>1059</v>
          </cell>
          <cell r="V34">
            <v>939</v>
          </cell>
          <cell r="W34">
            <v>1089</v>
          </cell>
          <cell r="X34">
            <v>881</v>
          </cell>
          <cell r="Y34">
            <v>881</v>
          </cell>
          <cell r="Z34">
            <v>886</v>
          </cell>
          <cell r="AA34">
            <v>877</v>
          </cell>
          <cell r="AB34">
            <v>884</v>
          </cell>
          <cell r="AC34">
            <v>887</v>
          </cell>
          <cell r="AD34">
            <v>879</v>
          </cell>
          <cell r="AE34">
            <v>881</v>
          </cell>
          <cell r="AF34">
            <v>860</v>
          </cell>
        </row>
        <row r="35">
          <cell r="E35">
            <v>1652</v>
          </cell>
          <cell r="F35">
            <v>1750</v>
          </cell>
          <cell r="G35">
            <v>1649</v>
          </cell>
          <cell r="H35">
            <v>1507</v>
          </cell>
          <cell r="I35">
            <v>1512</v>
          </cell>
          <cell r="J35">
            <v>1504</v>
          </cell>
          <cell r="K35">
            <v>1800</v>
          </cell>
          <cell r="L35">
            <v>1819</v>
          </cell>
          <cell r="M35">
            <v>1886</v>
          </cell>
          <cell r="N35">
            <v>1823</v>
          </cell>
          <cell r="O35">
            <v>1932</v>
          </cell>
          <cell r="P35">
            <v>2231</v>
          </cell>
          <cell r="Q35">
            <v>2570</v>
          </cell>
          <cell r="R35">
            <v>2777</v>
          </cell>
          <cell r="S35">
            <v>2968</v>
          </cell>
          <cell r="T35">
            <v>2849</v>
          </cell>
          <cell r="U35">
            <v>3016</v>
          </cell>
          <cell r="V35">
            <v>2836</v>
          </cell>
          <cell r="W35">
            <v>3087</v>
          </cell>
          <cell r="X35">
            <v>2909</v>
          </cell>
          <cell r="Y35">
            <v>2851</v>
          </cell>
          <cell r="Z35">
            <v>2648</v>
          </cell>
          <cell r="AA35">
            <v>2644</v>
          </cell>
          <cell r="AB35">
            <v>2647</v>
          </cell>
          <cell r="AC35">
            <v>2648</v>
          </cell>
          <cell r="AD35">
            <v>2650</v>
          </cell>
          <cell r="AE35">
            <v>2647</v>
          </cell>
          <cell r="AF35">
            <v>2620</v>
          </cell>
        </row>
        <row r="36">
          <cell r="E36">
            <v>498</v>
          </cell>
          <cell r="F36">
            <v>584</v>
          </cell>
          <cell r="G36">
            <v>540</v>
          </cell>
          <cell r="H36">
            <v>544</v>
          </cell>
          <cell r="I36">
            <v>521</v>
          </cell>
          <cell r="J36">
            <v>583</v>
          </cell>
          <cell r="K36">
            <v>571</v>
          </cell>
          <cell r="L36">
            <v>568</v>
          </cell>
          <cell r="M36">
            <v>594</v>
          </cell>
          <cell r="N36">
            <v>657</v>
          </cell>
          <cell r="O36">
            <v>616</v>
          </cell>
          <cell r="P36">
            <v>649</v>
          </cell>
          <cell r="Q36">
            <v>585</v>
          </cell>
          <cell r="R36">
            <v>691</v>
          </cell>
          <cell r="S36">
            <v>739</v>
          </cell>
          <cell r="T36">
            <v>803</v>
          </cell>
          <cell r="U36">
            <v>754</v>
          </cell>
          <cell r="V36">
            <v>646</v>
          </cell>
          <cell r="W36">
            <v>613</v>
          </cell>
          <cell r="X36">
            <v>652</v>
          </cell>
          <cell r="Y36">
            <v>652</v>
          </cell>
          <cell r="Z36">
            <v>652</v>
          </cell>
          <cell r="AA36">
            <v>652</v>
          </cell>
          <cell r="AB36">
            <v>652</v>
          </cell>
          <cell r="AC36">
            <v>652</v>
          </cell>
          <cell r="AD36">
            <v>652</v>
          </cell>
          <cell r="AE36">
            <v>652</v>
          </cell>
          <cell r="AF36">
            <v>652</v>
          </cell>
        </row>
        <row r="37">
          <cell r="E37">
            <v>507.66666666666669</v>
          </cell>
          <cell r="F37">
            <v>520.66666666666663</v>
          </cell>
          <cell r="G37">
            <v>540.66666666666663</v>
          </cell>
          <cell r="H37">
            <v>556</v>
          </cell>
          <cell r="I37">
            <v>535</v>
          </cell>
          <cell r="J37">
            <v>549.33333333333337</v>
          </cell>
          <cell r="K37">
            <v>558.33333333333337</v>
          </cell>
          <cell r="L37">
            <v>574</v>
          </cell>
          <cell r="M37">
            <v>577.66666666666663</v>
          </cell>
          <cell r="N37">
            <v>606.33333333333337</v>
          </cell>
          <cell r="O37">
            <v>622.33333333333337</v>
          </cell>
          <cell r="P37">
            <v>640.66666666666663</v>
          </cell>
          <cell r="Q37">
            <v>616.66666666666663</v>
          </cell>
          <cell r="R37">
            <v>641.66666666666663</v>
          </cell>
          <cell r="S37">
            <v>671.66666666666663</v>
          </cell>
          <cell r="T37">
            <v>744.33333333333337</v>
          </cell>
          <cell r="U37">
            <v>765.33333333333337</v>
          </cell>
          <cell r="V37">
            <v>734.33333333333337</v>
          </cell>
          <cell r="W37">
            <v>671</v>
          </cell>
          <cell r="X37">
            <v>637</v>
          </cell>
          <cell r="Y37">
            <v>639</v>
          </cell>
          <cell r="Z37">
            <v>652</v>
          </cell>
          <cell r="AA37">
            <v>652</v>
          </cell>
          <cell r="AB37">
            <v>652</v>
          </cell>
          <cell r="AC37">
            <v>652</v>
          </cell>
          <cell r="AD37">
            <v>652</v>
          </cell>
          <cell r="AE37">
            <v>652</v>
          </cell>
          <cell r="AF37">
            <v>652</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17.956521739130434</v>
          </cell>
          <cell r="F43">
            <v>19.021739130434781</v>
          </cell>
          <cell r="G43">
            <v>18.12087912087912</v>
          </cell>
          <cell r="H43">
            <v>16.380434782608695</v>
          </cell>
          <cell r="I43">
            <v>16.434782608695652</v>
          </cell>
          <cell r="J43">
            <v>16.711111111111112</v>
          </cell>
          <cell r="K43">
            <v>20</v>
          </cell>
          <cell r="L43">
            <v>20.438202247191011</v>
          </cell>
          <cell r="M43">
            <v>20.5</v>
          </cell>
          <cell r="N43">
            <v>20.032967032967033</v>
          </cell>
          <cell r="O43">
            <v>21</v>
          </cell>
          <cell r="P43">
            <v>24.25</v>
          </cell>
          <cell r="Q43">
            <v>27.934782608695652</v>
          </cell>
          <cell r="R43">
            <v>30.184782608695652</v>
          </cell>
          <cell r="S43">
            <v>32.615384615384613</v>
          </cell>
          <cell r="T43">
            <v>30.967391304347824</v>
          </cell>
          <cell r="U43">
            <v>32.782608695652172</v>
          </cell>
          <cell r="V43">
            <v>31.511111111111113</v>
          </cell>
          <cell r="W43">
            <v>34.299999999999997</v>
          </cell>
          <cell r="X43">
            <v>32.685393258426963</v>
          </cell>
          <cell r="Y43">
            <v>30.989130434782609</v>
          </cell>
          <cell r="Z43">
            <v>29.098901098901099</v>
          </cell>
          <cell r="AA43">
            <v>28.739130434782609</v>
          </cell>
          <cell r="AB43">
            <v>28.771739130434781</v>
          </cell>
          <cell r="AC43">
            <v>28.782608695652176</v>
          </cell>
          <cell r="AD43">
            <v>28.804347826086957</v>
          </cell>
          <cell r="AE43">
            <v>29.087912087912088</v>
          </cell>
          <cell r="AF43">
            <v>28.478260869565219</v>
          </cell>
        </row>
        <row r="45">
          <cell r="E45">
            <v>507.66666666666669</v>
          </cell>
          <cell r="F45">
            <v>520.66666666666663</v>
          </cell>
          <cell r="G45">
            <v>540.66666666666663</v>
          </cell>
          <cell r="H45">
            <v>556</v>
          </cell>
          <cell r="I45">
            <v>535</v>
          </cell>
          <cell r="J45">
            <v>549.33333333333337</v>
          </cell>
          <cell r="K45">
            <v>558.33333333333337</v>
          </cell>
          <cell r="L45">
            <v>574</v>
          </cell>
          <cell r="M45">
            <v>577.66666666666663</v>
          </cell>
          <cell r="N45">
            <v>606.33333333333337</v>
          </cell>
          <cell r="O45">
            <v>622.33333333333337</v>
          </cell>
          <cell r="P45">
            <v>640.66666666666663</v>
          </cell>
          <cell r="Q45">
            <v>616.66666666666663</v>
          </cell>
          <cell r="R45">
            <v>641.66666666666663</v>
          </cell>
          <cell r="S45">
            <v>671.66666666666663</v>
          </cell>
          <cell r="T45">
            <v>744.33333333333337</v>
          </cell>
          <cell r="U45">
            <v>765.33333333333337</v>
          </cell>
          <cell r="V45">
            <v>734.33333333333337</v>
          </cell>
          <cell r="W45">
            <v>671</v>
          </cell>
          <cell r="X45">
            <v>637</v>
          </cell>
          <cell r="Y45">
            <v>639</v>
          </cell>
          <cell r="Z45">
            <v>652</v>
          </cell>
          <cell r="AA45">
            <v>652</v>
          </cell>
          <cell r="AB45">
            <v>652</v>
          </cell>
          <cell r="AC45">
            <v>652</v>
          </cell>
          <cell r="AD45">
            <v>652</v>
          </cell>
          <cell r="AE45">
            <v>652</v>
          </cell>
          <cell r="AF45">
            <v>652</v>
          </cell>
        </row>
        <row r="47">
          <cell r="E47">
            <v>28.271993543179988</v>
          </cell>
          <cell r="F47">
            <v>27.372190476190475</v>
          </cell>
          <cell r="G47">
            <v>29.836668688093791</v>
          </cell>
          <cell r="H47">
            <v>33.94293297942933</v>
          </cell>
          <cell r="I47">
            <v>32.55291005291005</v>
          </cell>
          <cell r="J47">
            <v>32.872340425531917</v>
          </cell>
          <cell r="K47">
            <v>27.916666666666668</v>
          </cell>
          <cell r="L47">
            <v>28.084661902144035</v>
          </cell>
          <cell r="M47">
            <v>28.178861788617883</v>
          </cell>
          <cell r="N47">
            <v>30.266776375937102</v>
          </cell>
          <cell r="O47">
            <v>29.634920634920636</v>
          </cell>
          <cell r="P47">
            <v>26.419243986254294</v>
          </cell>
          <cell r="Q47">
            <v>22.075226977950713</v>
          </cell>
          <cell r="R47">
            <v>21.257952226623452</v>
          </cell>
          <cell r="S47">
            <v>20.593553459119498</v>
          </cell>
          <cell r="T47">
            <v>24.036036036036037</v>
          </cell>
          <cell r="U47">
            <v>23.345711759504866</v>
          </cell>
          <cell r="V47">
            <v>23.303949224259519</v>
          </cell>
          <cell r="W47">
            <v>19.562682215743443</v>
          </cell>
          <cell r="X47">
            <v>19.488827775867996</v>
          </cell>
          <cell r="Y47">
            <v>20.620133286566116</v>
          </cell>
          <cell r="Z47">
            <v>22.406344410876134</v>
          </cell>
          <cell r="AA47">
            <v>22.686838124054461</v>
          </cell>
          <cell r="AB47">
            <v>22.66112580279562</v>
          </cell>
          <cell r="AC47">
            <v>22.652567975830813</v>
          </cell>
          <cell r="AD47">
            <v>22.635471698113207</v>
          </cell>
          <cell r="AE47">
            <v>22.414809217982622</v>
          </cell>
          <cell r="AF47">
            <v>22.894656488549618</v>
          </cell>
        </row>
        <row r="48">
          <cell r="I48">
            <v>33.298280423280424</v>
          </cell>
          <cell r="J48">
            <v>32.732712765957444</v>
          </cell>
          <cell r="K48">
            <v>27.737500000000001</v>
          </cell>
          <cell r="L48">
            <v>28.151515151515149</v>
          </cell>
          <cell r="M48">
            <v>28.315640599001664</v>
          </cell>
          <cell r="N48">
            <v>28.818974015220224</v>
          </cell>
          <cell r="O48">
            <v>28.628365831012072</v>
          </cell>
          <cell r="P48">
            <v>27.345492742551563</v>
          </cell>
          <cell r="Q48">
            <v>25.955498143064748</v>
          </cell>
          <cell r="R48">
            <v>25.662616282799771</v>
          </cell>
          <cell r="S48">
            <v>24.827441898261011</v>
          </cell>
          <cell r="T48">
            <v>25.217063957939871</v>
          </cell>
          <cell r="U48">
            <v>22.778846153846157</v>
          </cell>
          <cell r="V48">
            <v>23.340973201692524</v>
          </cell>
          <cell r="W48">
            <v>20.524781341107872</v>
          </cell>
          <cell r="X48">
            <v>20.9758064516129</v>
          </cell>
          <cell r="Y48">
            <v>21.383103045301439</v>
          </cell>
          <cell r="Z48">
            <v>21.515307012081205</v>
          </cell>
          <cell r="AA48">
            <v>21.738656987295826</v>
          </cell>
          <cell r="AB48">
            <v>21.885272145144075</v>
          </cell>
          <cell r="AC48">
            <v>21.910342359537157</v>
          </cell>
          <cell r="AD48">
            <v>22.020769125066252</v>
          </cell>
          <cell r="AE48">
            <v>22.040553419435408</v>
          </cell>
          <cell r="AF48">
            <v>22.159411069708259</v>
          </cell>
        </row>
        <row r="49">
          <cell r="R49">
            <v>26.900066972828167</v>
          </cell>
          <cell r="S49">
            <v>25.687328156765808</v>
          </cell>
          <cell r="T49">
            <v>25.217063957939871</v>
          </cell>
          <cell r="U49">
            <v>24.508470887871557</v>
          </cell>
          <cell r="V49">
            <v>23.930900265947134</v>
          </cell>
          <cell r="W49">
            <v>23.067167124675109</v>
          </cell>
          <cell r="X49">
            <v>22.6194282490126</v>
          </cell>
          <cell r="Y49">
            <v>22.312462018965785</v>
          </cell>
          <cell r="Z49">
            <v>21.922352795133861</v>
          </cell>
          <cell r="AA49">
            <v>21.539003918697201</v>
          </cell>
          <cell r="AB49">
            <v>21.712290540816465</v>
          </cell>
          <cell r="AC49">
            <v>21.855104920008767</v>
          </cell>
          <cell r="AD49">
            <v>22.048105206140683</v>
          </cell>
          <cell r="AE49">
            <v>22.426253738975714</v>
          </cell>
          <cell r="AF49">
            <v>22.159411069708259</v>
          </cell>
        </row>
        <row r="53">
          <cell r="E53">
            <v>527</v>
          </cell>
          <cell r="F53">
            <v>552</v>
          </cell>
          <cell r="G53">
            <v>570</v>
          </cell>
          <cell r="H53">
            <v>385</v>
          </cell>
          <cell r="I53">
            <v>557</v>
          </cell>
          <cell r="J53">
            <v>562</v>
          </cell>
          <cell r="K53">
            <v>681</v>
          </cell>
          <cell r="L53">
            <v>576</v>
          </cell>
          <cell r="M53">
            <v>629</v>
          </cell>
          <cell r="N53">
            <v>618</v>
          </cell>
          <cell r="O53">
            <v>685</v>
          </cell>
          <cell r="P53">
            <v>928</v>
          </cell>
          <cell r="Q53">
            <v>957</v>
          </cell>
          <cell r="R53">
            <v>892</v>
          </cell>
          <cell r="S53">
            <v>1119</v>
          </cell>
          <cell r="T53">
            <v>838</v>
          </cell>
          <cell r="U53">
            <v>1059</v>
          </cell>
          <cell r="V53">
            <v>939</v>
          </cell>
          <cell r="W53">
            <v>1089</v>
          </cell>
          <cell r="X53">
            <v>881</v>
          </cell>
          <cell r="Y53">
            <v>881</v>
          </cell>
          <cell r="Z53">
            <v>886</v>
          </cell>
          <cell r="AA53">
            <v>877</v>
          </cell>
          <cell r="AB53">
            <v>884</v>
          </cell>
          <cell r="AC53">
            <v>887</v>
          </cell>
          <cell r="AD53">
            <v>879</v>
          </cell>
          <cell r="AE53">
            <v>881</v>
          </cell>
          <cell r="AF53">
            <v>860</v>
          </cell>
        </row>
        <row r="54">
          <cell r="E54">
            <v>148</v>
          </cell>
          <cell r="F54">
            <v>11</v>
          </cell>
          <cell r="G54">
            <v>11</v>
          </cell>
          <cell r="H54">
            <v>10</v>
          </cell>
          <cell r="I54">
            <v>17</v>
          </cell>
          <cell r="J54">
            <v>16</v>
          </cell>
          <cell r="K54">
            <v>19</v>
          </cell>
          <cell r="L54">
            <v>17</v>
          </cell>
          <cell r="M54">
            <v>32</v>
          </cell>
          <cell r="N54">
            <v>18</v>
          </cell>
          <cell r="O54">
            <v>23</v>
          </cell>
          <cell r="P54">
            <v>29</v>
          </cell>
          <cell r="Q54">
            <v>64</v>
          </cell>
          <cell r="R54">
            <v>29</v>
          </cell>
          <cell r="S54">
            <v>50</v>
          </cell>
          <cell r="T54">
            <v>-65</v>
          </cell>
          <cell r="U54">
            <v>29</v>
          </cell>
          <cell r="V54">
            <v>25</v>
          </cell>
          <cell r="W54">
            <v>28</v>
          </cell>
          <cell r="X54">
            <v>28</v>
          </cell>
          <cell r="Y54">
            <v>28</v>
          </cell>
          <cell r="Z54">
            <v>28</v>
          </cell>
          <cell r="AA54">
            <v>28</v>
          </cell>
          <cell r="AB54">
            <v>28</v>
          </cell>
          <cell r="AC54">
            <v>28</v>
          </cell>
          <cell r="AD54">
            <v>28</v>
          </cell>
          <cell r="AE54">
            <v>28</v>
          </cell>
          <cell r="AF54">
            <v>28</v>
          </cell>
        </row>
        <row r="55">
          <cell r="E55">
            <v>117</v>
          </cell>
          <cell r="F55">
            <v>9</v>
          </cell>
          <cell r="G55">
            <v>8</v>
          </cell>
          <cell r="H55">
            <v>9</v>
          </cell>
          <cell r="I55">
            <v>11</v>
          </cell>
          <cell r="J55">
            <v>10</v>
          </cell>
          <cell r="K55">
            <v>11</v>
          </cell>
          <cell r="L55">
            <v>11</v>
          </cell>
          <cell r="M55">
            <v>10</v>
          </cell>
          <cell r="N55">
            <v>11</v>
          </cell>
          <cell r="O55">
            <v>13</v>
          </cell>
          <cell r="P55">
            <v>11</v>
          </cell>
          <cell r="Q55">
            <v>23</v>
          </cell>
          <cell r="R55">
            <v>8</v>
          </cell>
          <cell r="S55">
            <v>15</v>
          </cell>
          <cell r="T55">
            <v>16</v>
          </cell>
          <cell r="U55">
            <v>15</v>
          </cell>
          <cell r="V55">
            <v>14</v>
          </cell>
          <cell r="W55">
            <v>16</v>
          </cell>
          <cell r="X55">
            <v>13</v>
          </cell>
          <cell r="Y55">
            <v>11</v>
          </cell>
          <cell r="Z55">
            <v>13</v>
          </cell>
          <cell r="AA55">
            <v>13</v>
          </cell>
          <cell r="AB55">
            <v>13</v>
          </cell>
          <cell r="AC55">
            <v>13</v>
          </cell>
          <cell r="AD55">
            <v>13</v>
          </cell>
          <cell r="AE55">
            <v>13</v>
          </cell>
          <cell r="AF55">
            <v>13</v>
          </cell>
        </row>
        <row r="56">
          <cell r="E56">
            <v>35</v>
          </cell>
          <cell r="F56">
            <v>17</v>
          </cell>
          <cell r="G56">
            <v>17</v>
          </cell>
          <cell r="H56">
            <v>21</v>
          </cell>
          <cell r="I56">
            <v>21</v>
          </cell>
          <cell r="J56">
            <v>21</v>
          </cell>
          <cell r="K56">
            <v>20</v>
          </cell>
          <cell r="L56">
            <v>22</v>
          </cell>
          <cell r="M56">
            <v>25</v>
          </cell>
          <cell r="N56">
            <v>2</v>
          </cell>
          <cell r="O56">
            <v>35</v>
          </cell>
          <cell r="P56">
            <v>-3</v>
          </cell>
          <cell r="Q56">
            <v>14</v>
          </cell>
          <cell r="R56">
            <v>13</v>
          </cell>
          <cell r="S56">
            <v>23</v>
          </cell>
          <cell r="T56">
            <v>27</v>
          </cell>
          <cell r="U56">
            <v>17</v>
          </cell>
          <cell r="V56">
            <v>18</v>
          </cell>
          <cell r="W56">
            <v>86</v>
          </cell>
          <cell r="X56">
            <v>25</v>
          </cell>
          <cell r="Y56">
            <v>28</v>
          </cell>
          <cell r="Z56">
            <v>1</v>
          </cell>
          <cell r="AA56">
            <v>25</v>
          </cell>
          <cell r="AB56">
            <v>25</v>
          </cell>
          <cell r="AC56">
            <v>25</v>
          </cell>
          <cell r="AD56">
            <v>25</v>
          </cell>
          <cell r="AE56">
            <v>25</v>
          </cell>
          <cell r="AF56">
            <v>25</v>
          </cell>
        </row>
        <row r="57">
          <cell r="E57">
            <v>827</v>
          </cell>
          <cell r="F57">
            <v>589</v>
          </cell>
          <cell r="G57">
            <v>606</v>
          </cell>
          <cell r="H57">
            <v>425</v>
          </cell>
          <cell r="I57">
            <v>606</v>
          </cell>
          <cell r="J57">
            <v>609</v>
          </cell>
          <cell r="K57">
            <v>731</v>
          </cell>
          <cell r="L57">
            <v>626</v>
          </cell>
          <cell r="M57">
            <v>696</v>
          </cell>
          <cell r="N57">
            <v>649</v>
          </cell>
          <cell r="O57">
            <v>756</v>
          </cell>
          <cell r="P57">
            <v>965</v>
          </cell>
          <cell r="Q57">
            <v>1058</v>
          </cell>
          <cell r="R57">
            <v>942</v>
          </cell>
          <cell r="S57">
            <v>1207</v>
          </cell>
          <cell r="T57">
            <v>816</v>
          </cell>
          <cell r="U57">
            <v>1120</v>
          </cell>
          <cell r="V57">
            <v>996</v>
          </cell>
          <cell r="W57">
            <v>1219</v>
          </cell>
          <cell r="X57">
            <v>947</v>
          </cell>
          <cell r="Y57">
            <v>948</v>
          </cell>
          <cell r="Z57">
            <v>928</v>
          </cell>
          <cell r="AA57">
            <v>943</v>
          </cell>
          <cell r="AB57">
            <v>950</v>
          </cell>
          <cell r="AC57">
            <v>953</v>
          </cell>
          <cell r="AD57">
            <v>945</v>
          </cell>
          <cell r="AE57">
            <v>947</v>
          </cell>
          <cell r="AF57">
            <v>926</v>
          </cell>
        </row>
        <row r="58">
          <cell r="E58">
            <v>1785</v>
          </cell>
          <cell r="F58">
            <v>2008</v>
          </cell>
          <cell r="G58">
            <v>2022</v>
          </cell>
          <cell r="H58">
            <v>1620</v>
          </cell>
          <cell r="I58">
            <v>1637</v>
          </cell>
          <cell r="J58">
            <v>1640</v>
          </cell>
          <cell r="K58">
            <v>1946</v>
          </cell>
          <cell r="L58">
            <v>1966</v>
          </cell>
          <cell r="M58">
            <v>2053</v>
          </cell>
          <cell r="N58">
            <v>1971</v>
          </cell>
          <cell r="O58">
            <v>2101</v>
          </cell>
          <cell r="P58">
            <v>2370</v>
          </cell>
          <cell r="Q58">
            <v>2779</v>
          </cell>
          <cell r="R58">
            <v>2965</v>
          </cell>
          <cell r="S58">
            <v>3207</v>
          </cell>
          <cell r="T58">
            <v>2965</v>
          </cell>
          <cell r="U58">
            <v>3143</v>
          </cell>
          <cell r="V58">
            <v>2932</v>
          </cell>
          <cell r="W58">
            <v>3335</v>
          </cell>
          <cell r="X58">
            <v>3162</v>
          </cell>
          <cell r="Y58">
            <v>3114</v>
          </cell>
          <cell r="Z58">
            <v>2823</v>
          </cell>
          <cell r="AA58">
            <v>2819</v>
          </cell>
          <cell r="AB58">
            <v>2821</v>
          </cell>
          <cell r="AC58">
            <v>2846</v>
          </cell>
          <cell r="AD58">
            <v>2848</v>
          </cell>
          <cell r="AE58">
            <v>2845</v>
          </cell>
          <cell r="AF58">
            <v>2818</v>
          </cell>
        </row>
        <row r="59">
          <cell r="E59">
            <v>467</v>
          </cell>
          <cell r="F59">
            <v>535</v>
          </cell>
          <cell r="G59">
            <v>411</v>
          </cell>
          <cell r="H59">
            <v>458</v>
          </cell>
          <cell r="I59">
            <v>453</v>
          </cell>
          <cell r="J59">
            <v>560</v>
          </cell>
          <cell r="K59">
            <v>645</v>
          </cell>
          <cell r="L59">
            <v>582</v>
          </cell>
          <cell r="M59">
            <v>690</v>
          </cell>
          <cell r="N59">
            <v>514</v>
          </cell>
          <cell r="O59">
            <v>781</v>
          </cell>
          <cell r="P59">
            <v>1097</v>
          </cell>
          <cell r="Q59">
            <v>1023</v>
          </cell>
          <cell r="R59">
            <v>1266</v>
          </cell>
          <cell r="S59">
            <v>1641</v>
          </cell>
          <cell r="T59">
            <v>1359</v>
          </cell>
          <cell r="U59">
            <v>1262</v>
          </cell>
          <cell r="V59">
            <v>1160</v>
          </cell>
          <cell r="W59">
            <v>1209</v>
          </cell>
          <cell r="X59">
            <v>652</v>
          </cell>
          <cell r="Y59">
            <v>652</v>
          </cell>
          <cell r="Z59">
            <v>652</v>
          </cell>
          <cell r="AA59">
            <v>652</v>
          </cell>
          <cell r="AB59">
            <v>652</v>
          </cell>
          <cell r="AC59">
            <v>652</v>
          </cell>
          <cell r="AD59">
            <v>652</v>
          </cell>
          <cell r="AE59">
            <v>652</v>
          </cell>
          <cell r="AF59">
            <v>652</v>
          </cell>
        </row>
        <row r="60">
          <cell r="E60">
            <v>493.66666666666669</v>
          </cell>
          <cell r="F60">
            <v>480.66666666666669</v>
          </cell>
          <cell r="G60">
            <v>471</v>
          </cell>
          <cell r="H60">
            <v>468</v>
          </cell>
          <cell r="I60">
            <v>440.66666666666669</v>
          </cell>
          <cell r="J60">
            <v>490.33333333333331</v>
          </cell>
          <cell r="K60">
            <v>552.66666666666663</v>
          </cell>
          <cell r="L60">
            <v>595.66666666666663</v>
          </cell>
          <cell r="M60">
            <v>639</v>
          </cell>
          <cell r="N60">
            <v>595.33333333333337</v>
          </cell>
          <cell r="O60">
            <v>661.66666666666663</v>
          </cell>
          <cell r="P60">
            <v>797.33333333333337</v>
          </cell>
          <cell r="Q60">
            <v>967</v>
          </cell>
          <cell r="R60">
            <v>1128.6666666666667</v>
          </cell>
          <cell r="S60">
            <v>1310</v>
          </cell>
          <cell r="T60">
            <v>1422</v>
          </cell>
          <cell r="U60">
            <v>1420.6666666666667</v>
          </cell>
          <cell r="V60">
            <v>1260.3333333333333</v>
          </cell>
          <cell r="W60">
            <v>1210.3333333333333</v>
          </cell>
          <cell r="X60">
            <v>1007</v>
          </cell>
          <cell r="Y60">
            <v>837.66666666666663</v>
          </cell>
          <cell r="Z60">
            <v>652</v>
          </cell>
          <cell r="AA60">
            <v>652</v>
          </cell>
          <cell r="AB60">
            <v>652</v>
          </cell>
          <cell r="AC60">
            <v>652</v>
          </cell>
          <cell r="AD60">
            <v>652</v>
          </cell>
          <cell r="AE60">
            <v>652</v>
          </cell>
          <cell r="AF60">
            <v>652</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19.402173913043477</v>
          </cell>
          <cell r="F66">
            <v>21.826086956521738</v>
          </cell>
          <cell r="G66">
            <v>22.219780219780219</v>
          </cell>
          <cell r="H66">
            <v>17.608695652173914</v>
          </cell>
          <cell r="I66">
            <v>17.793478260869566</v>
          </cell>
          <cell r="J66">
            <v>18.222222222222221</v>
          </cell>
          <cell r="K66">
            <v>21.622222222222224</v>
          </cell>
          <cell r="L66">
            <v>22.089887640449437</v>
          </cell>
          <cell r="M66">
            <v>22.315217391304348</v>
          </cell>
          <cell r="N66">
            <v>21.659340659340661</v>
          </cell>
          <cell r="O66">
            <v>22.836956521739129</v>
          </cell>
          <cell r="P66">
            <v>25.760869565217391</v>
          </cell>
          <cell r="Q66">
            <v>30.206521739130434</v>
          </cell>
          <cell r="R66">
            <v>32.228260869565219</v>
          </cell>
          <cell r="S66">
            <v>35.241758241758241</v>
          </cell>
          <cell r="T66">
            <v>32.228260869565219</v>
          </cell>
          <cell r="U66">
            <v>34.163043478260867</v>
          </cell>
          <cell r="V66">
            <v>32.577777777777776</v>
          </cell>
          <cell r="W66">
            <v>37.055555555555557</v>
          </cell>
          <cell r="X66">
            <v>35.528089887640448</v>
          </cell>
          <cell r="Y66">
            <v>33.847826086956523</v>
          </cell>
          <cell r="Z66">
            <v>31.021978021978022</v>
          </cell>
          <cell r="AA66">
            <v>30.641304347826086</v>
          </cell>
          <cell r="AB66">
            <v>30.663043478260871</v>
          </cell>
          <cell r="AC66">
            <v>30.934782608695652</v>
          </cell>
          <cell r="AD66">
            <v>30.956521739130434</v>
          </cell>
          <cell r="AE66">
            <v>31.263736263736263</v>
          </cell>
          <cell r="AF66">
            <v>30.630434782608695</v>
          </cell>
        </row>
        <row r="68">
          <cell r="E68">
            <v>493.66666666666669</v>
          </cell>
          <cell r="F68">
            <v>480.66666666666669</v>
          </cell>
          <cell r="G68">
            <v>471</v>
          </cell>
          <cell r="H68">
            <v>468</v>
          </cell>
          <cell r="I68">
            <v>440.66666666666669</v>
          </cell>
          <cell r="J68">
            <v>490.33333333333331</v>
          </cell>
          <cell r="K68">
            <v>552.66666666666663</v>
          </cell>
          <cell r="L68">
            <v>595.66666666666663</v>
          </cell>
          <cell r="M68">
            <v>639</v>
          </cell>
          <cell r="N68">
            <v>595.33333333333337</v>
          </cell>
          <cell r="O68">
            <v>661.66666666666663</v>
          </cell>
          <cell r="P68">
            <v>797.33333333333337</v>
          </cell>
          <cell r="Q68">
            <v>967</v>
          </cell>
          <cell r="R68">
            <v>1128.6666666666667</v>
          </cell>
          <cell r="S68">
            <v>1310</v>
          </cell>
          <cell r="T68">
            <v>1422</v>
          </cell>
          <cell r="U68">
            <v>1420.6666666666667</v>
          </cell>
          <cell r="V68">
            <v>1260.3333333333333</v>
          </cell>
          <cell r="W68">
            <v>1210.3333333333333</v>
          </cell>
          <cell r="X68">
            <v>1007</v>
          </cell>
          <cell r="Y68">
            <v>837.66666666666663</v>
          </cell>
          <cell r="Z68">
            <v>652</v>
          </cell>
          <cell r="AA68">
            <v>652</v>
          </cell>
          <cell r="AB68">
            <v>652</v>
          </cell>
          <cell r="AC68">
            <v>652</v>
          </cell>
          <cell r="AD68">
            <v>652</v>
          </cell>
          <cell r="AE68">
            <v>652</v>
          </cell>
          <cell r="AF68">
            <v>652</v>
          </cell>
        </row>
        <row r="70">
          <cell r="E70">
            <v>25.443884220354811</v>
          </cell>
          <cell r="F70">
            <v>22.02257636122178</v>
          </cell>
          <cell r="G70">
            <v>21.197329376854601</v>
          </cell>
          <cell r="H70">
            <v>26.577777777777776</v>
          </cell>
          <cell r="I70">
            <v>24.765628181633069</v>
          </cell>
          <cell r="J70">
            <v>26.908536585365855</v>
          </cell>
          <cell r="K70">
            <v>25.560123329907498</v>
          </cell>
          <cell r="L70">
            <v>26.965581553068837</v>
          </cell>
          <cell r="M70">
            <v>28.635168046760839</v>
          </cell>
          <cell r="N70">
            <v>27.486216810417723</v>
          </cell>
          <cell r="O70">
            <v>28.973504680310963</v>
          </cell>
          <cell r="P70">
            <v>30.951336146272858</v>
          </cell>
          <cell r="Q70">
            <v>32.012954300107957</v>
          </cell>
          <cell r="R70">
            <v>35.021023046655422</v>
          </cell>
          <cell r="S70">
            <v>37.171811661989402</v>
          </cell>
          <cell r="T70">
            <v>44.122765598650929</v>
          </cell>
          <cell r="U70">
            <v>41.584897656167151</v>
          </cell>
          <cell r="V70">
            <v>38.686903137789905</v>
          </cell>
          <cell r="W70">
            <v>32.662668665667162</v>
          </cell>
          <cell r="X70">
            <v>28.343769765970904</v>
          </cell>
          <cell r="Y70">
            <v>24.748019695996572</v>
          </cell>
          <cell r="Z70">
            <v>21.017357421183139</v>
          </cell>
          <cell r="AA70">
            <v>21.278467541681447</v>
          </cell>
          <cell r="AB70">
            <v>21.263381779510812</v>
          </cell>
          <cell r="AC70">
            <v>21.07659873506676</v>
          </cell>
          <cell r="AD70">
            <v>21.061797752808989</v>
          </cell>
          <cell r="AE70">
            <v>20.854833040421795</v>
          </cell>
          <cell r="AF70">
            <v>21.286018452803408</v>
          </cell>
        </row>
        <row r="71">
          <cell r="I71">
            <v>26.091020158827121</v>
          </cell>
          <cell r="J71">
            <v>25.820121951219512</v>
          </cell>
          <cell r="K71">
            <v>24.465570400822198</v>
          </cell>
          <cell r="L71">
            <v>25.175738724727839</v>
          </cell>
          <cell r="M71">
            <v>26.090779273765808</v>
          </cell>
          <cell r="N71">
            <v>25.758123928662606</v>
          </cell>
          <cell r="O71">
            <v>26.556708752407445</v>
          </cell>
          <cell r="P71">
            <v>27.680028378857749</v>
          </cell>
          <cell r="Q71">
            <v>27.736245519713258</v>
          </cell>
          <cell r="R71">
            <v>29.195838986883761</v>
          </cell>
          <cell r="S71">
            <v>30.555304315055587</v>
          </cell>
          <cell r="T71">
            <v>32.168870876561591</v>
          </cell>
          <cell r="U71">
            <v>40.453070314985688</v>
          </cell>
          <cell r="V71">
            <v>41.608117326057304</v>
          </cell>
          <cell r="W71">
            <v>33.665667166416789</v>
          </cell>
          <cell r="X71">
            <v>31.622606258757596</v>
          </cell>
          <cell r="Y71">
            <v>30.286615678776286</v>
          </cell>
          <cell r="Z71">
            <v>29.165916577738603</v>
          </cell>
          <cell r="AA71">
            <v>28.354738769187438</v>
          </cell>
          <cell r="AB71">
            <v>27.667370512979751</v>
          </cell>
          <cell r="AC71">
            <v>26.990737450022216</v>
          </cell>
          <cell r="AD71">
            <v>26.539131388261954</v>
          </cell>
          <cell r="AE71">
            <v>26.070759911894271</v>
          </cell>
          <cell r="AF71">
            <v>25.787449735174317</v>
          </cell>
        </row>
        <row r="72">
          <cell r="R72">
            <v>29.197538532525265</v>
          </cell>
          <cell r="S72">
            <v>30.654427018504691</v>
          </cell>
          <cell r="T72">
            <v>32.168870876561591</v>
          </cell>
          <cell r="U72">
            <v>32.762388962388961</v>
          </cell>
          <cell r="V72">
            <v>33.441364543428548</v>
          </cell>
          <cell r="W72">
            <v>33.613539853811346</v>
          </cell>
          <cell r="X72">
            <v>32.681923651935087</v>
          </cell>
          <cell r="Y72">
            <v>32.142436415859805</v>
          </cell>
          <cell r="Z72">
            <v>31.299329136667396</v>
          </cell>
          <cell r="AA72">
            <v>31.135679607017188</v>
          </cell>
          <cell r="AB72">
            <v>30.874383608771545</v>
          </cell>
          <cell r="AC72">
            <v>30.101351568474968</v>
          </cell>
          <cell r="AD72">
            <v>29.223733583489683</v>
          </cell>
          <cell r="AE72">
            <v>28.400555643127362</v>
          </cell>
          <cell r="AF72">
            <v>25.787449735174317</v>
          </cell>
        </row>
      </sheetData>
      <sheetData sheetId="11">
        <row r="14">
          <cell r="E14">
            <v>9732</v>
          </cell>
          <cell r="F14">
            <v>6378</v>
          </cell>
          <cell r="G14">
            <v>6461</v>
          </cell>
          <cell r="H14">
            <v>5971</v>
          </cell>
          <cell r="I14">
            <v>5664</v>
          </cell>
          <cell r="J14">
            <v>5932</v>
          </cell>
          <cell r="K14">
            <v>6385</v>
          </cell>
          <cell r="L14">
            <v>5024</v>
          </cell>
          <cell r="M14">
            <v>6569</v>
          </cell>
          <cell r="N14">
            <v>6186</v>
          </cell>
          <cell r="O14">
            <v>3051</v>
          </cell>
          <cell r="P14">
            <v>1832</v>
          </cell>
          <cell r="Q14">
            <v>5266</v>
          </cell>
          <cell r="R14">
            <v>5515</v>
          </cell>
          <cell r="S14">
            <v>5604</v>
          </cell>
          <cell r="T14">
            <v>3518</v>
          </cell>
          <cell r="U14">
            <v>5180</v>
          </cell>
          <cell r="V14">
            <v>4782</v>
          </cell>
          <cell r="W14">
            <v>5616</v>
          </cell>
          <cell r="X14">
            <v>5011</v>
          </cell>
          <cell r="Y14">
            <v>6403</v>
          </cell>
          <cell r="Z14">
            <v>5847</v>
          </cell>
          <cell r="AA14">
            <v>6125</v>
          </cell>
          <cell r="AB14">
            <v>2784</v>
          </cell>
          <cell r="AC14">
            <v>5568</v>
          </cell>
          <cell r="AD14">
            <v>6125</v>
          </cell>
          <cell r="AE14">
            <v>5568</v>
          </cell>
          <cell r="AF14">
            <v>4176</v>
          </cell>
        </row>
        <row r="15">
          <cell r="E15">
            <v>18511</v>
          </cell>
          <cell r="F15">
            <v>28206</v>
          </cell>
          <cell r="G15">
            <v>22571</v>
          </cell>
          <cell r="H15">
            <v>18810</v>
          </cell>
          <cell r="I15">
            <v>18096</v>
          </cell>
          <cell r="J15">
            <v>17567</v>
          </cell>
          <cell r="K15">
            <v>17981</v>
          </cell>
          <cell r="L15">
            <v>17341</v>
          </cell>
          <cell r="M15">
            <v>17978</v>
          </cell>
          <cell r="N15">
            <v>17779</v>
          </cell>
          <cell r="O15">
            <v>15806</v>
          </cell>
          <cell r="P15">
            <v>11069</v>
          </cell>
          <cell r="Q15">
            <v>10149</v>
          </cell>
          <cell r="R15">
            <v>12613</v>
          </cell>
          <cell r="S15">
            <v>16385</v>
          </cell>
          <cell r="T15">
            <v>14637</v>
          </cell>
          <cell r="U15">
            <v>14302</v>
          </cell>
          <cell r="V15">
            <v>13480</v>
          </cell>
          <cell r="W15">
            <v>15578</v>
          </cell>
          <cell r="X15">
            <v>15409</v>
          </cell>
          <cell r="Y15">
            <v>17030</v>
          </cell>
          <cell r="Z15">
            <v>17261</v>
          </cell>
          <cell r="AA15">
            <v>18375</v>
          </cell>
          <cell r="AB15">
            <v>14756</v>
          </cell>
          <cell r="AC15">
            <v>14477</v>
          </cell>
          <cell r="AD15">
            <v>14477</v>
          </cell>
          <cell r="AE15">
            <v>17261</v>
          </cell>
          <cell r="AF15">
            <v>15869</v>
          </cell>
        </row>
        <row r="16">
          <cell r="E16">
            <v>24315</v>
          </cell>
          <cell r="F16">
            <v>21406</v>
          </cell>
          <cell r="G16">
            <v>20139</v>
          </cell>
          <cell r="H16">
            <v>18842</v>
          </cell>
          <cell r="I16">
            <v>19815</v>
          </cell>
          <cell r="J16">
            <v>16813</v>
          </cell>
          <cell r="K16">
            <v>18531</v>
          </cell>
          <cell r="L16">
            <v>18110</v>
          </cell>
          <cell r="M16">
            <v>18722</v>
          </cell>
          <cell r="N16">
            <v>18804</v>
          </cell>
          <cell r="O16">
            <v>20858</v>
          </cell>
          <cell r="P16">
            <v>17909</v>
          </cell>
          <cell r="Q16">
            <v>17068</v>
          </cell>
          <cell r="R16">
            <v>18710</v>
          </cell>
          <cell r="S16">
            <v>18445</v>
          </cell>
          <cell r="T16">
            <v>18071</v>
          </cell>
          <cell r="U16">
            <v>17309</v>
          </cell>
          <cell r="V16">
            <v>17501</v>
          </cell>
          <cell r="W16">
            <v>13545</v>
          </cell>
          <cell r="X16">
            <v>16627</v>
          </cell>
          <cell r="Y16">
            <v>15439</v>
          </cell>
          <cell r="Z16">
            <v>17389</v>
          </cell>
          <cell r="AA16">
            <v>16784</v>
          </cell>
          <cell r="AB16">
            <v>12450</v>
          </cell>
          <cell r="AC16">
            <v>10812</v>
          </cell>
          <cell r="AD16">
            <v>18113</v>
          </cell>
          <cell r="AE16">
            <v>18594</v>
          </cell>
          <cell r="AF16">
            <v>15490</v>
          </cell>
        </row>
        <row r="17">
          <cell r="E17">
            <v>-1383</v>
          </cell>
          <cell r="F17">
            <v>-1377</v>
          </cell>
          <cell r="G17">
            <v>-1338</v>
          </cell>
          <cell r="H17">
            <v>-2068</v>
          </cell>
          <cell r="I17">
            <v>-2141</v>
          </cell>
          <cell r="J17">
            <v>-2136</v>
          </cell>
          <cell r="K17">
            <v>-2218</v>
          </cell>
          <cell r="L17">
            <v>-2332</v>
          </cell>
          <cell r="M17">
            <v>-2437</v>
          </cell>
          <cell r="N17">
            <v>-2492</v>
          </cell>
          <cell r="O17">
            <v>-2488</v>
          </cell>
          <cell r="P17">
            <v>-2493</v>
          </cell>
          <cell r="Q17">
            <v>-2547</v>
          </cell>
          <cell r="R17">
            <v>-2564</v>
          </cell>
          <cell r="S17">
            <v>-2795</v>
          </cell>
          <cell r="T17">
            <v>-3969</v>
          </cell>
          <cell r="U17">
            <v>-3908</v>
          </cell>
          <cell r="V17">
            <v>-4041</v>
          </cell>
          <cell r="W17">
            <v>-96</v>
          </cell>
          <cell r="X17">
            <v>-3996</v>
          </cell>
          <cell r="Y17">
            <v>-4017</v>
          </cell>
          <cell r="Z17">
            <v>-4039</v>
          </cell>
          <cell r="AA17">
            <v>-4061</v>
          </cell>
          <cell r="AB17">
            <v>-4082</v>
          </cell>
          <cell r="AC17">
            <v>-4104</v>
          </cell>
          <cell r="AD17">
            <v>-4126</v>
          </cell>
          <cell r="AE17">
            <v>-4147</v>
          </cell>
          <cell r="AF17">
            <v>-4169</v>
          </cell>
        </row>
        <row r="18">
          <cell r="E18">
            <v>22932</v>
          </cell>
          <cell r="F18">
            <v>20029</v>
          </cell>
          <cell r="G18">
            <v>18801</v>
          </cell>
          <cell r="H18">
            <v>16774</v>
          </cell>
          <cell r="I18">
            <v>17674</v>
          </cell>
          <cell r="J18">
            <v>14677</v>
          </cell>
          <cell r="K18">
            <v>16313</v>
          </cell>
          <cell r="L18">
            <v>15778</v>
          </cell>
          <cell r="M18">
            <v>16285</v>
          </cell>
          <cell r="N18">
            <v>16312</v>
          </cell>
          <cell r="O18">
            <v>18370</v>
          </cell>
          <cell r="P18">
            <v>15416</v>
          </cell>
          <cell r="Q18">
            <v>14521</v>
          </cell>
          <cell r="R18">
            <v>16146</v>
          </cell>
          <cell r="S18">
            <v>15650</v>
          </cell>
          <cell r="T18">
            <v>14102</v>
          </cell>
          <cell r="U18">
            <v>13401</v>
          </cell>
          <cell r="V18">
            <v>13460</v>
          </cell>
          <cell r="W18">
            <v>13449</v>
          </cell>
          <cell r="X18">
            <v>12631</v>
          </cell>
          <cell r="Y18">
            <v>11422</v>
          </cell>
          <cell r="Z18">
            <v>13350</v>
          </cell>
          <cell r="AA18">
            <v>12723</v>
          </cell>
          <cell r="AB18">
            <v>8368</v>
          </cell>
          <cell r="AC18">
            <v>6708</v>
          </cell>
          <cell r="AD18">
            <v>13987</v>
          </cell>
          <cell r="AE18">
            <v>14447</v>
          </cell>
          <cell r="AF18">
            <v>11321</v>
          </cell>
        </row>
        <row r="19">
          <cell r="E19">
            <v>23249</v>
          </cell>
          <cell r="F19">
            <v>22128.333333333332</v>
          </cell>
          <cell r="G19">
            <v>20587.333333333332</v>
          </cell>
          <cell r="H19">
            <v>18534.666666666668</v>
          </cell>
          <cell r="I19">
            <v>17749.666666666668</v>
          </cell>
          <cell r="J19">
            <v>16375</v>
          </cell>
          <cell r="K19">
            <v>16221.333333333334</v>
          </cell>
          <cell r="L19">
            <v>15589.333333333334</v>
          </cell>
          <cell r="M19">
            <v>16125.333333333334</v>
          </cell>
          <cell r="N19">
            <v>16125</v>
          </cell>
          <cell r="O19">
            <v>16989</v>
          </cell>
          <cell r="P19">
            <v>16699.333333333332</v>
          </cell>
          <cell r="Q19">
            <v>16102.333333333334</v>
          </cell>
          <cell r="R19">
            <v>15361</v>
          </cell>
          <cell r="S19">
            <v>15439</v>
          </cell>
          <cell r="T19">
            <v>15299.333333333334</v>
          </cell>
          <cell r="U19">
            <v>14384.333333333334</v>
          </cell>
          <cell r="V19">
            <v>13654.333333333334</v>
          </cell>
          <cell r="W19">
            <v>13436.666666666666</v>
          </cell>
          <cell r="X19">
            <v>13180</v>
          </cell>
          <cell r="Y19">
            <v>12500.666666666666</v>
          </cell>
          <cell r="Z19">
            <v>12467.666666666666</v>
          </cell>
          <cell r="AA19">
            <v>12498.333333333334</v>
          </cell>
          <cell r="AB19">
            <v>11480.333333333334</v>
          </cell>
          <cell r="AC19">
            <v>9266.3333333333339</v>
          </cell>
          <cell r="AD19">
            <v>9687.6666666666661</v>
          </cell>
          <cell r="AE19">
            <v>11714</v>
          </cell>
          <cell r="AF19">
            <v>13251.666666666666</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201.20652173913044</v>
          </cell>
          <cell r="F25">
            <v>306.58695652173913</v>
          </cell>
          <cell r="G25">
            <v>248.03296703296704</v>
          </cell>
          <cell r="H25">
            <v>204.45652173913044</v>
          </cell>
          <cell r="I25">
            <v>196.69565217391303</v>
          </cell>
          <cell r="J25">
            <v>195.1888888888889</v>
          </cell>
          <cell r="K25">
            <v>199.78888888888889</v>
          </cell>
          <cell r="L25">
            <v>194.84269662921349</v>
          </cell>
          <cell r="M25">
            <v>195.41304347826087</v>
          </cell>
          <cell r="N25">
            <v>195.37362637362637</v>
          </cell>
          <cell r="O25">
            <v>171.80434782608697</v>
          </cell>
          <cell r="P25">
            <v>120.31521739130434</v>
          </cell>
          <cell r="Q25">
            <v>110.31521739130434</v>
          </cell>
          <cell r="R25">
            <v>137.09782608695653</v>
          </cell>
          <cell r="S25">
            <v>180.05494505494505</v>
          </cell>
          <cell r="T25">
            <v>159.09782608695653</v>
          </cell>
          <cell r="U25">
            <v>155.45652173913044</v>
          </cell>
          <cell r="V25">
            <v>149.77777777777777</v>
          </cell>
          <cell r="W25">
            <v>173.0888888888889</v>
          </cell>
          <cell r="X25">
            <v>173.13483146067415</v>
          </cell>
          <cell r="Y25">
            <v>185.10869565217391</v>
          </cell>
          <cell r="Z25">
            <v>189.68131868131869</v>
          </cell>
          <cell r="AA25">
            <v>199.72826086956522</v>
          </cell>
          <cell r="AB25">
            <v>160.39130434782609</v>
          </cell>
          <cell r="AC25">
            <v>157.35869565217391</v>
          </cell>
          <cell r="AD25">
            <v>157.35869565217391</v>
          </cell>
          <cell r="AE25">
            <v>189.68131868131869</v>
          </cell>
          <cell r="AF25">
            <v>172.4891304347826</v>
          </cell>
        </row>
        <row r="27">
          <cell r="E27">
            <v>23249</v>
          </cell>
          <cell r="F27">
            <v>22128.333333333332</v>
          </cell>
          <cell r="G27">
            <v>20587.333333333332</v>
          </cell>
          <cell r="H27">
            <v>18534.666666666668</v>
          </cell>
          <cell r="I27">
            <v>17749.666666666668</v>
          </cell>
          <cell r="J27">
            <v>16375</v>
          </cell>
          <cell r="K27">
            <v>16221.333333333334</v>
          </cell>
          <cell r="L27">
            <v>15589.333333333334</v>
          </cell>
          <cell r="M27">
            <v>16125.333333333334</v>
          </cell>
          <cell r="N27">
            <v>16125</v>
          </cell>
          <cell r="O27">
            <v>16989</v>
          </cell>
          <cell r="P27">
            <v>16699.333333333332</v>
          </cell>
          <cell r="Q27">
            <v>16102.333333333334</v>
          </cell>
          <cell r="R27">
            <v>15361</v>
          </cell>
          <cell r="S27">
            <v>15439</v>
          </cell>
          <cell r="T27">
            <v>15299.333333333334</v>
          </cell>
          <cell r="U27">
            <v>14384.333333333334</v>
          </cell>
          <cell r="V27">
            <v>13654.333333333334</v>
          </cell>
          <cell r="W27">
            <v>13436.666666666666</v>
          </cell>
          <cell r="X27">
            <v>13180</v>
          </cell>
          <cell r="Y27">
            <v>12500.666666666666</v>
          </cell>
          <cell r="Z27">
            <v>12467.666666666666</v>
          </cell>
          <cell r="AA27">
            <v>12498.333333333334</v>
          </cell>
          <cell r="AB27">
            <v>11480.333333333334</v>
          </cell>
          <cell r="AC27">
            <v>9266.3333333333339</v>
          </cell>
          <cell r="AD27">
            <v>9687.6666666666661</v>
          </cell>
          <cell r="AE27">
            <v>11714</v>
          </cell>
          <cell r="AF27">
            <v>13251.666666666666</v>
          </cell>
        </row>
        <row r="29">
          <cell r="E29">
            <v>115.54794446545297</v>
          </cell>
          <cell r="F29">
            <v>72.17636909404618</v>
          </cell>
          <cell r="G29">
            <v>83.002407218702459</v>
          </cell>
          <cell r="H29">
            <v>90.653340421761484</v>
          </cell>
          <cell r="I29">
            <v>90.23924255820809</v>
          </cell>
          <cell r="J29">
            <v>83.893095007684863</v>
          </cell>
          <cell r="K29">
            <v>81.192369723597139</v>
          </cell>
          <cell r="L29">
            <v>80.009841800741981</v>
          </cell>
          <cell r="M29">
            <v>82.519227203619238</v>
          </cell>
          <cell r="N29">
            <v>82.534169525845101</v>
          </cell>
          <cell r="O29">
            <v>98.885739592559787</v>
          </cell>
          <cell r="P29">
            <v>138.79651880627577</v>
          </cell>
          <cell r="Q29">
            <v>145.96656485039577</v>
          </cell>
          <cell r="R29">
            <v>112.04408150321096</v>
          </cell>
          <cell r="S29">
            <v>85.746048214830637</v>
          </cell>
          <cell r="T29">
            <v>96.163057092755807</v>
          </cell>
          <cell r="U29">
            <v>92.529622896564589</v>
          </cell>
          <cell r="V29">
            <v>91.163946587537097</v>
          </cell>
          <cell r="W29">
            <v>77.628707151110532</v>
          </cell>
          <cell r="X29">
            <v>76.125640859238118</v>
          </cell>
          <cell r="Y29">
            <v>67.531493442943827</v>
          </cell>
          <cell r="Z29">
            <v>65.729544445088152</v>
          </cell>
          <cell r="AA29">
            <v>62.576689342403633</v>
          </cell>
          <cell r="AB29">
            <v>71.577030812324935</v>
          </cell>
          <cell r="AC29">
            <v>58.886693836199953</v>
          </cell>
          <cell r="AD29">
            <v>61.564228316179687</v>
          </cell>
          <cell r="AE29">
            <v>61.756213429117665</v>
          </cell>
          <cell r="AF29">
            <v>76.826097002541644</v>
          </cell>
        </row>
        <row r="30">
          <cell r="I30">
            <v>93.136273209549074</v>
          </cell>
          <cell r="J30">
            <v>87.000341549496213</v>
          </cell>
          <cell r="K30">
            <v>81.883933040431572</v>
          </cell>
          <cell r="L30">
            <v>84.728711149750055</v>
          </cell>
          <cell r="M30">
            <v>82.970689344243809</v>
          </cell>
          <cell r="N30">
            <v>82.295274049216999</v>
          </cell>
          <cell r="O30">
            <v>90.254038803432024</v>
          </cell>
          <cell r="P30">
            <v>98.053121078660539</v>
          </cell>
          <cell r="Q30">
            <v>96.405410703783573</v>
          </cell>
          <cell r="R30">
            <v>95.803982576228989</v>
          </cell>
          <cell r="S30">
            <v>94.643485071660692</v>
          </cell>
          <cell r="T30">
            <v>96.463934605347745</v>
          </cell>
          <cell r="U30">
            <v>95.362676548734441</v>
          </cell>
          <cell r="V30">
            <v>94.494992581602375</v>
          </cell>
          <cell r="W30">
            <v>78.589677750674028</v>
          </cell>
          <cell r="X30">
            <v>78.150080139880529</v>
          </cell>
          <cell r="Y30">
            <v>73.158806312981625</v>
          </cell>
          <cell r="Z30">
            <v>72.29433208771799</v>
          </cell>
          <cell r="AA30">
            <v>71.097859562673236</v>
          </cell>
          <cell r="AB30">
            <v>73.020551882724916</v>
          </cell>
          <cell r="AC30">
            <v>69.013910727872172</v>
          </cell>
          <cell r="AD30">
            <v>69.090133384139861</v>
          </cell>
          <cell r="AE30">
            <v>69.83120089025968</v>
          </cell>
          <cell r="AF30">
            <v>70.8173008442851</v>
          </cell>
        </row>
        <row r="31">
          <cell r="R31">
            <v>95.455206907850368</v>
          </cell>
          <cell r="S31">
            <v>94.802121401194412</v>
          </cell>
          <cell r="T31">
            <v>96.463934605347745</v>
          </cell>
          <cell r="U31">
            <v>95.664512055491372</v>
          </cell>
          <cell r="V31">
            <v>95.523590596665699</v>
          </cell>
          <cell r="W31">
            <v>96.193992530352887</v>
          </cell>
          <cell r="X31">
            <v>94.437090605936305</v>
          </cell>
          <cell r="Y31">
            <v>92.59756055482714</v>
          </cell>
          <cell r="Z31">
            <v>91.71226430835975</v>
          </cell>
          <cell r="AA31">
            <v>85.40752160408168</v>
          </cell>
          <cell r="AB31">
            <v>79.533596685062193</v>
          </cell>
          <cell r="AC31">
            <v>75.199456411746368</v>
          </cell>
          <cell r="AD31">
            <v>74.226601124528017</v>
          </cell>
          <cell r="AE31">
            <v>73.506423686505883</v>
          </cell>
          <cell r="AF31">
            <v>70.8173008442851</v>
          </cell>
        </row>
        <row r="34">
          <cell r="E34">
            <v>6091</v>
          </cell>
          <cell r="F34">
            <v>5612</v>
          </cell>
          <cell r="G34">
            <v>5565</v>
          </cell>
          <cell r="H34">
            <v>3888</v>
          </cell>
          <cell r="I34">
            <v>4794</v>
          </cell>
          <cell r="J34">
            <v>4612</v>
          </cell>
          <cell r="K34">
            <v>5127</v>
          </cell>
          <cell r="L34">
            <v>4131</v>
          </cell>
          <cell r="M34">
            <v>5251</v>
          </cell>
          <cell r="N34">
            <v>5308</v>
          </cell>
          <cell r="O34">
            <v>3950</v>
          </cell>
          <cell r="P34">
            <v>1916</v>
          </cell>
          <cell r="Q34">
            <v>4719</v>
          </cell>
          <cell r="R34">
            <v>4549</v>
          </cell>
          <cell r="S34">
            <v>4891</v>
          </cell>
          <cell r="T34">
            <v>3228</v>
          </cell>
          <cell r="U34">
            <v>4812</v>
          </cell>
          <cell r="V34">
            <v>4258</v>
          </cell>
          <cell r="W34">
            <v>4929</v>
          </cell>
          <cell r="X34">
            <v>4517</v>
          </cell>
          <cell r="Y34">
            <v>5509</v>
          </cell>
          <cell r="Z34">
            <v>5112</v>
          </cell>
          <cell r="AA34">
            <v>5315</v>
          </cell>
          <cell r="AB34">
            <v>2934</v>
          </cell>
          <cell r="AC34">
            <v>4921</v>
          </cell>
          <cell r="AD34">
            <v>5318</v>
          </cell>
          <cell r="AE34">
            <v>4922</v>
          </cell>
          <cell r="AF34">
            <v>3926</v>
          </cell>
        </row>
        <row r="35">
          <cell r="E35">
            <v>16155</v>
          </cell>
          <cell r="F35">
            <v>22392</v>
          </cell>
          <cell r="G35">
            <v>17268</v>
          </cell>
          <cell r="H35">
            <v>15065</v>
          </cell>
          <cell r="I35">
            <v>14247</v>
          </cell>
          <cell r="J35">
            <v>13294</v>
          </cell>
          <cell r="K35">
            <v>14533</v>
          </cell>
          <cell r="L35">
            <v>13870</v>
          </cell>
          <cell r="M35">
            <v>14509</v>
          </cell>
          <cell r="N35">
            <v>14690</v>
          </cell>
          <cell r="O35">
            <v>14509</v>
          </cell>
          <cell r="P35">
            <v>11174</v>
          </cell>
          <cell r="Q35">
            <v>10585</v>
          </cell>
          <cell r="R35">
            <v>11184</v>
          </cell>
          <cell r="S35">
            <v>14159</v>
          </cell>
          <cell r="T35">
            <v>12668</v>
          </cell>
          <cell r="U35">
            <v>12931</v>
          </cell>
          <cell r="V35">
            <v>12298</v>
          </cell>
          <cell r="W35">
            <v>13999</v>
          </cell>
          <cell r="X35">
            <v>13704</v>
          </cell>
          <cell r="Y35">
            <v>14955</v>
          </cell>
          <cell r="Z35">
            <v>15138</v>
          </cell>
          <cell r="AA35">
            <v>15936</v>
          </cell>
          <cell r="AB35">
            <v>13361</v>
          </cell>
          <cell r="AC35">
            <v>13170</v>
          </cell>
          <cell r="AD35">
            <v>13173</v>
          </cell>
          <cell r="AE35">
            <v>15161</v>
          </cell>
          <cell r="AF35">
            <v>14166</v>
          </cell>
        </row>
        <row r="36">
          <cell r="E36">
            <v>7164</v>
          </cell>
          <cell r="F36">
            <v>6063</v>
          </cell>
          <cell r="G36">
            <v>5016</v>
          </cell>
          <cell r="H36">
            <v>5639</v>
          </cell>
          <cell r="I36">
            <v>6133</v>
          </cell>
          <cell r="J36">
            <v>6140</v>
          </cell>
          <cell r="K36">
            <v>6028</v>
          </cell>
          <cell r="L36">
            <v>6978</v>
          </cell>
          <cell r="M36">
            <v>6809</v>
          </cell>
          <cell r="N36">
            <v>6352</v>
          </cell>
          <cell r="O36">
            <v>6183</v>
          </cell>
          <cell r="P36">
            <v>6813</v>
          </cell>
          <cell r="Q36">
            <v>6139</v>
          </cell>
          <cell r="R36">
            <v>6998</v>
          </cell>
          <cell r="S36">
            <v>6486</v>
          </cell>
          <cell r="T36">
            <v>6967</v>
          </cell>
          <cell r="U36">
            <v>6450</v>
          </cell>
          <cell r="V36">
            <v>6155</v>
          </cell>
          <cell r="W36">
            <v>6155</v>
          </cell>
          <cell r="X36">
            <v>5838</v>
          </cell>
          <cell r="Y36">
            <v>7095</v>
          </cell>
          <cell r="Z36">
            <v>6740</v>
          </cell>
          <cell r="AA36">
            <v>6807</v>
          </cell>
          <cell r="AB36">
            <v>4086</v>
          </cell>
          <cell r="AC36">
            <v>6444</v>
          </cell>
          <cell r="AD36">
            <v>6302</v>
          </cell>
          <cell r="AE36">
            <v>6084</v>
          </cell>
          <cell r="AF36">
            <v>6037</v>
          </cell>
        </row>
        <row r="37">
          <cell r="E37">
            <v>7271</v>
          </cell>
          <cell r="F37">
            <v>6516.666666666667</v>
          </cell>
          <cell r="G37">
            <v>6081</v>
          </cell>
          <cell r="H37">
            <v>5572.666666666667</v>
          </cell>
          <cell r="I37">
            <v>5596</v>
          </cell>
          <cell r="J37">
            <v>5970.666666666667</v>
          </cell>
          <cell r="K37">
            <v>6100.333333333333</v>
          </cell>
          <cell r="L37">
            <v>6382</v>
          </cell>
          <cell r="M37">
            <v>6605</v>
          </cell>
          <cell r="N37">
            <v>6713</v>
          </cell>
          <cell r="O37">
            <v>6448</v>
          </cell>
          <cell r="P37">
            <v>6449.333333333333</v>
          </cell>
          <cell r="Q37">
            <v>6378.333333333333</v>
          </cell>
          <cell r="R37">
            <v>6650</v>
          </cell>
          <cell r="S37">
            <v>6541</v>
          </cell>
          <cell r="T37">
            <v>6817</v>
          </cell>
          <cell r="U37">
            <v>6634.333333333333</v>
          </cell>
          <cell r="V37">
            <v>6524</v>
          </cell>
          <cell r="W37">
            <v>6253.333333333333</v>
          </cell>
          <cell r="X37">
            <v>6049.333333333333</v>
          </cell>
          <cell r="Y37">
            <v>6362.666666666667</v>
          </cell>
          <cell r="Z37">
            <v>6557.666666666667</v>
          </cell>
          <cell r="AA37">
            <v>6880.666666666667</v>
          </cell>
          <cell r="AB37">
            <v>5877.666666666667</v>
          </cell>
          <cell r="AC37">
            <v>5779</v>
          </cell>
          <cell r="AD37">
            <v>5610.666666666667</v>
          </cell>
          <cell r="AE37">
            <v>6276.666666666667</v>
          </cell>
          <cell r="AF37">
            <v>6141</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175.59782608695653</v>
          </cell>
          <cell r="F43">
            <v>243.39130434782609</v>
          </cell>
          <cell r="G43">
            <v>189.75824175824175</v>
          </cell>
          <cell r="H43">
            <v>163.75</v>
          </cell>
          <cell r="I43">
            <v>154.85869565217391</v>
          </cell>
          <cell r="J43">
            <v>147.71111111111111</v>
          </cell>
          <cell r="K43">
            <v>161.47777777777779</v>
          </cell>
          <cell r="L43">
            <v>155.84269662921349</v>
          </cell>
          <cell r="M43">
            <v>157.70652173913044</v>
          </cell>
          <cell r="N43">
            <v>161.42857142857142</v>
          </cell>
          <cell r="O43">
            <v>157.70652173913044</v>
          </cell>
          <cell r="P43">
            <v>121.45652173913044</v>
          </cell>
          <cell r="Q43">
            <v>115.05434782608695</v>
          </cell>
          <cell r="R43">
            <v>121.56521739130434</v>
          </cell>
          <cell r="S43">
            <v>155.5934065934066</v>
          </cell>
          <cell r="T43">
            <v>137.69565217391303</v>
          </cell>
          <cell r="U43">
            <v>140.55434782608697</v>
          </cell>
          <cell r="V43">
            <v>136.64444444444445</v>
          </cell>
          <cell r="W43">
            <v>155.54444444444445</v>
          </cell>
          <cell r="X43">
            <v>153.97752808988764</v>
          </cell>
          <cell r="Y43">
            <v>162.55434782608697</v>
          </cell>
          <cell r="Z43">
            <v>166.35164835164835</v>
          </cell>
          <cell r="AA43">
            <v>173.21739130434781</v>
          </cell>
          <cell r="AB43">
            <v>145.22826086956522</v>
          </cell>
          <cell r="AC43">
            <v>143.15217391304347</v>
          </cell>
          <cell r="AD43">
            <v>143.18478260869566</v>
          </cell>
          <cell r="AE43">
            <v>166.60439560439559</v>
          </cell>
          <cell r="AF43">
            <v>153.97826086956522</v>
          </cell>
        </row>
        <row r="45">
          <cell r="E45">
            <v>7271</v>
          </cell>
          <cell r="F45">
            <v>6516.666666666667</v>
          </cell>
          <cell r="G45">
            <v>6081</v>
          </cell>
          <cell r="H45">
            <v>5572.666666666667</v>
          </cell>
          <cell r="I45">
            <v>5596</v>
          </cell>
          <cell r="J45">
            <v>5970.666666666667</v>
          </cell>
          <cell r="K45">
            <v>6100.333333333333</v>
          </cell>
          <cell r="L45">
            <v>6382</v>
          </cell>
          <cell r="M45">
            <v>6605</v>
          </cell>
          <cell r="N45">
            <v>6713</v>
          </cell>
          <cell r="O45">
            <v>6448</v>
          </cell>
          <cell r="P45">
            <v>6449.333333333333</v>
          </cell>
          <cell r="Q45">
            <v>6378.333333333333</v>
          </cell>
          <cell r="R45">
            <v>6650</v>
          </cell>
          <cell r="S45">
            <v>6541</v>
          </cell>
          <cell r="T45">
            <v>6817</v>
          </cell>
          <cell r="U45">
            <v>6634.333333333333</v>
          </cell>
          <cell r="V45">
            <v>6524</v>
          </cell>
          <cell r="W45">
            <v>6253.333333333333</v>
          </cell>
          <cell r="X45">
            <v>6049.333333333333</v>
          </cell>
          <cell r="Y45">
            <v>6362.666666666667</v>
          </cell>
          <cell r="Z45">
            <v>6557.666666666667</v>
          </cell>
          <cell r="AA45">
            <v>6880.666666666667</v>
          </cell>
          <cell r="AB45">
            <v>5877.666666666667</v>
          </cell>
          <cell r="AC45">
            <v>5779</v>
          </cell>
          <cell r="AD45">
            <v>5610.666666666667</v>
          </cell>
          <cell r="AE45">
            <v>6276.666666666667</v>
          </cell>
          <cell r="AF45">
            <v>6141</v>
          </cell>
        </row>
        <row r="47">
          <cell r="E47">
            <v>41.407118539151966</v>
          </cell>
          <cell r="F47">
            <v>26.774443253542934</v>
          </cell>
          <cell r="G47">
            <v>32.046038915913833</v>
          </cell>
          <cell r="H47">
            <v>34.031552162849877</v>
          </cell>
          <cell r="I47">
            <v>36.136169018038885</v>
          </cell>
          <cell r="J47">
            <v>40.421242665864305</v>
          </cell>
          <cell r="K47">
            <v>37.778160049542414</v>
          </cell>
          <cell r="L47">
            <v>40.951550108147075</v>
          </cell>
          <cell r="M47">
            <v>41.881590736784062</v>
          </cell>
          <cell r="N47">
            <v>41.584955752212394</v>
          </cell>
          <cell r="O47">
            <v>40.886070714728788</v>
          </cell>
          <cell r="P47">
            <v>53.099934371457543</v>
          </cell>
          <cell r="Q47">
            <v>55.437568886789478</v>
          </cell>
          <cell r="R47">
            <v>54.703147353361949</v>
          </cell>
          <cell r="S47">
            <v>42.039056430538878</v>
          </cell>
          <cell r="T47">
            <v>49.507736027786549</v>
          </cell>
          <cell r="U47">
            <v>47.201196092078462</v>
          </cell>
          <cell r="V47">
            <v>47.744348674581232</v>
          </cell>
          <cell r="W47">
            <v>40.202871633688119</v>
          </cell>
          <cell r="X47">
            <v>39.28711811636505</v>
          </cell>
          <cell r="Y47">
            <v>39.141780898250303</v>
          </cell>
          <cell r="Z47">
            <v>39.420509094111949</v>
          </cell>
          <cell r="AA47">
            <v>39.722724230254357</v>
          </cell>
          <cell r="AB47">
            <v>40.471920764413845</v>
          </cell>
          <cell r="AC47">
            <v>40.369627942293093</v>
          </cell>
          <cell r="AD47">
            <v>39.184797186163621</v>
          </cell>
          <cell r="AE47">
            <v>37.674076028406219</v>
          </cell>
          <cell r="AF47">
            <v>39.882253282507413</v>
          </cell>
        </row>
        <row r="48">
          <cell r="I48">
            <v>36.890082122552116</v>
          </cell>
          <cell r="J48">
            <v>38.805476154656233</v>
          </cell>
          <cell r="K48">
            <v>37.063923484483588</v>
          </cell>
          <cell r="L48">
            <v>39.757393913416202</v>
          </cell>
          <cell r="M48">
            <v>39.701561084396126</v>
          </cell>
          <cell r="N48">
            <v>39.002053177291863</v>
          </cell>
          <cell r="O48">
            <v>40.151418322129445</v>
          </cell>
          <cell r="P48">
            <v>43.91760950725299</v>
          </cell>
          <cell r="Q48">
            <v>43.351642885852087</v>
          </cell>
          <cell r="R48">
            <v>43.745166797492246</v>
          </cell>
          <cell r="S48">
            <v>43.347161306042885</v>
          </cell>
          <cell r="T48">
            <v>44.764383131922578</v>
          </cell>
          <cell r="U48">
            <v>47.848039594772246</v>
          </cell>
          <cell r="V48">
            <v>47.674825174825173</v>
          </cell>
          <cell r="W48">
            <v>41.349917851275087</v>
          </cell>
          <cell r="X48">
            <v>40.913804277381722</v>
          </cell>
          <cell r="Y48">
            <v>40.49712105445716</v>
          </cell>
          <cell r="Z48">
            <v>40.289469942488445</v>
          </cell>
          <cell r="AA48">
            <v>40.156899454313248</v>
          </cell>
          <cell r="AB48">
            <v>40.654549831487721</v>
          </cell>
          <cell r="AC48">
            <v>40.483137542250688</v>
          </cell>
          <cell r="AD48">
            <v>40.062717251252678</v>
          </cell>
          <cell r="AE48">
            <v>39.791491426722743</v>
          </cell>
          <cell r="AF48">
            <v>40.350664510882666</v>
          </cell>
        </row>
        <row r="49">
          <cell r="R49">
            <v>42.41592926679342</v>
          </cell>
          <cell r="S49">
            <v>43.177463345146272</v>
          </cell>
          <cell r="T49">
            <v>44.764383131922578</v>
          </cell>
          <cell r="U49">
            <v>45.182804774758139</v>
          </cell>
          <cell r="V49">
            <v>45.501416305213773</v>
          </cell>
          <cell r="W49">
            <v>45.682973316391362</v>
          </cell>
          <cell r="X49">
            <v>45.244044959015909</v>
          </cell>
          <cell r="Y49">
            <v>45.084535515448692</v>
          </cell>
          <cell r="Z49">
            <v>45.216225938596615</v>
          </cell>
          <cell r="AA49">
            <v>44.305703226175744</v>
          </cell>
          <cell r="AB49">
            <v>42.407313260744694</v>
          </cell>
          <cell r="AC49">
            <v>42.063035645573159</v>
          </cell>
          <cell r="AD49">
            <v>41.564866587918402</v>
          </cell>
          <cell r="AE49">
            <v>41.081660517877459</v>
          </cell>
          <cell r="AF49">
            <v>40.350664510882666</v>
          </cell>
        </row>
        <row r="53">
          <cell r="E53">
            <v>6091</v>
          </cell>
          <cell r="F53">
            <v>5612</v>
          </cell>
          <cell r="G53">
            <v>5565</v>
          </cell>
          <cell r="H53">
            <v>3888</v>
          </cell>
          <cell r="I53">
            <v>4794</v>
          </cell>
          <cell r="J53">
            <v>4612</v>
          </cell>
          <cell r="K53">
            <v>5127</v>
          </cell>
          <cell r="L53">
            <v>4131</v>
          </cell>
          <cell r="M53">
            <v>5251</v>
          </cell>
          <cell r="N53">
            <v>5308</v>
          </cell>
          <cell r="O53">
            <v>3950</v>
          </cell>
          <cell r="P53">
            <v>1916</v>
          </cell>
          <cell r="Q53">
            <v>4719</v>
          </cell>
          <cell r="R53">
            <v>4549</v>
          </cell>
          <cell r="S53">
            <v>4891</v>
          </cell>
          <cell r="T53">
            <v>3228</v>
          </cell>
          <cell r="U53">
            <v>4812</v>
          </cell>
          <cell r="V53">
            <v>4258</v>
          </cell>
          <cell r="W53">
            <v>4929</v>
          </cell>
          <cell r="X53">
            <v>4517</v>
          </cell>
          <cell r="Y53">
            <v>5509</v>
          </cell>
          <cell r="Z53">
            <v>5112</v>
          </cell>
          <cell r="AA53">
            <v>5315</v>
          </cell>
          <cell r="AB53">
            <v>2934</v>
          </cell>
          <cell r="AC53">
            <v>4921</v>
          </cell>
          <cell r="AD53">
            <v>5318</v>
          </cell>
          <cell r="AE53">
            <v>4922</v>
          </cell>
          <cell r="AF53">
            <v>3926</v>
          </cell>
        </row>
        <row r="54">
          <cell r="E54">
            <v>2590</v>
          </cell>
          <cell r="F54">
            <v>287</v>
          </cell>
          <cell r="G54">
            <v>262</v>
          </cell>
          <cell r="H54">
            <v>126</v>
          </cell>
          <cell r="I54">
            <v>282</v>
          </cell>
          <cell r="J54">
            <v>279</v>
          </cell>
          <cell r="K54">
            <v>283</v>
          </cell>
          <cell r="L54">
            <v>272</v>
          </cell>
          <cell r="M54">
            <v>319</v>
          </cell>
          <cell r="N54">
            <v>296</v>
          </cell>
          <cell r="O54">
            <v>-129</v>
          </cell>
          <cell r="P54">
            <v>102</v>
          </cell>
          <cell r="Q54">
            <v>451</v>
          </cell>
          <cell r="R54">
            <v>256</v>
          </cell>
          <cell r="S54">
            <v>30</v>
          </cell>
          <cell r="T54">
            <v>-367</v>
          </cell>
          <cell r="U54">
            <v>238</v>
          </cell>
          <cell r="V54">
            <v>-148</v>
          </cell>
          <cell r="W54">
            <v>299</v>
          </cell>
          <cell r="X54">
            <v>158</v>
          </cell>
          <cell r="Y54">
            <v>203</v>
          </cell>
          <cell r="Z54">
            <v>185</v>
          </cell>
          <cell r="AA54">
            <v>193</v>
          </cell>
          <cell r="AB54">
            <v>88</v>
          </cell>
          <cell r="AC54">
            <v>176</v>
          </cell>
          <cell r="AD54">
            <v>193</v>
          </cell>
          <cell r="AE54">
            <v>176</v>
          </cell>
          <cell r="AF54">
            <v>132</v>
          </cell>
        </row>
        <row r="55">
          <cell r="E55">
            <v>360</v>
          </cell>
          <cell r="F55">
            <v>68</v>
          </cell>
          <cell r="G55">
            <v>75</v>
          </cell>
          <cell r="H55">
            <v>-252</v>
          </cell>
          <cell r="I55">
            <v>67</v>
          </cell>
          <cell r="J55">
            <v>45</v>
          </cell>
          <cell r="K55">
            <v>78</v>
          </cell>
          <cell r="L55">
            <v>69</v>
          </cell>
          <cell r="M55">
            <v>76</v>
          </cell>
          <cell r="N55">
            <v>76</v>
          </cell>
          <cell r="O55">
            <v>450</v>
          </cell>
          <cell r="P55">
            <v>74</v>
          </cell>
          <cell r="Q55">
            <v>-32</v>
          </cell>
          <cell r="R55">
            <v>169</v>
          </cell>
          <cell r="S55">
            <v>223</v>
          </cell>
          <cell r="T55">
            <v>-342</v>
          </cell>
          <cell r="U55">
            <v>96</v>
          </cell>
          <cell r="V55">
            <v>68</v>
          </cell>
          <cell r="W55">
            <v>-177</v>
          </cell>
          <cell r="X55">
            <v>61</v>
          </cell>
          <cell r="Y55">
            <v>61</v>
          </cell>
          <cell r="Z55">
            <v>61</v>
          </cell>
          <cell r="AA55">
            <v>61</v>
          </cell>
          <cell r="AB55">
            <v>61</v>
          </cell>
          <cell r="AC55">
            <v>61</v>
          </cell>
          <cell r="AD55">
            <v>61</v>
          </cell>
          <cell r="AE55">
            <v>61</v>
          </cell>
          <cell r="AF55">
            <v>61</v>
          </cell>
        </row>
        <row r="56">
          <cell r="E56">
            <v>-323</v>
          </cell>
          <cell r="F56">
            <v>248</v>
          </cell>
          <cell r="G56">
            <v>350</v>
          </cell>
          <cell r="H56">
            <v>2460</v>
          </cell>
          <cell r="I56">
            <v>411</v>
          </cell>
          <cell r="J56">
            <v>729</v>
          </cell>
          <cell r="K56">
            <v>409</v>
          </cell>
          <cell r="L56">
            <v>463</v>
          </cell>
          <cell r="M56">
            <v>414</v>
          </cell>
          <cell r="N56">
            <v>-112</v>
          </cell>
          <cell r="O56">
            <v>153</v>
          </cell>
          <cell r="P56">
            <v>246</v>
          </cell>
          <cell r="Q56">
            <v>270</v>
          </cell>
          <cell r="R56">
            <v>304</v>
          </cell>
          <cell r="S56">
            <v>314</v>
          </cell>
          <cell r="T56">
            <v>1327</v>
          </cell>
          <cell r="U56">
            <v>199</v>
          </cell>
          <cell r="V56">
            <v>248</v>
          </cell>
          <cell r="W56">
            <v>230</v>
          </cell>
          <cell r="X56">
            <v>262</v>
          </cell>
          <cell r="Y56">
            <v>260</v>
          </cell>
          <cell r="Z56">
            <v>260</v>
          </cell>
          <cell r="AA56">
            <v>262</v>
          </cell>
          <cell r="AB56">
            <v>260</v>
          </cell>
          <cell r="AC56">
            <v>260</v>
          </cell>
          <cell r="AD56">
            <v>260</v>
          </cell>
          <cell r="AE56">
            <v>260</v>
          </cell>
          <cell r="AF56">
            <v>259</v>
          </cell>
        </row>
        <row r="57">
          <cell r="E57">
            <v>8718</v>
          </cell>
          <cell r="F57">
            <v>6215</v>
          </cell>
          <cell r="G57">
            <v>6252</v>
          </cell>
          <cell r="H57">
            <v>6222</v>
          </cell>
          <cell r="I57">
            <v>5554</v>
          </cell>
          <cell r="J57">
            <v>5665</v>
          </cell>
          <cell r="K57">
            <v>5897</v>
          </cell>
          <cell r="L57">
            <v>4935</v>
          </cell>
          <cell r="M57">
            <v>6060</v>
          </cell>
          <cell r="N57">
            <v>5568</v>
          </cell>
          <cell r="O57">
            <v>4424</v>
          </cell>
          <cell r="P57">
            <v>2338</v>
          </cell>
          <cell r="Q57">
            <v>5408</v>
          </cell>
          <cell r="R57">
            <v>5278</v>
          </cell>
          <cell r="S57">
            <v>5458</v>
          </cell>
          <cell r="T57">
            <v>3846</v>
          </cell>
          <cell r="U57">
            <v>5345</v>
          </cell>
          <cell r="V57">
            <v>4426</v>
          </cell>
          <cell r="W57">
            <v>5281</v>
          </cell>
          <cell r="X57">
            <v>4998</v>
          </cell>
          <cell r="Y57">
            <v>6033</v>
          </cell>
          <cell r="Z57">
            <v>5618</v>
          </cell>
          <cell r="AA57">
            <v>5831</v>
          </cell>
          <cell r="AB57">
            <v>3343</v>
          </cell>
          <cell r="AC57">
            <v>5418</v>
          </cell>
          <cell r="AD57">
            <v>5832</v>
          </cell>
          <cell r="AE57">
            <v>5419</v>
          </cell>
          <cell r="AF57">
            <v>4378</v>
          </cell>
        </row>
        <row r="58">
          <cell r="E58">
            <v>18777</v>
          </cell>
          <cell r="F58">
            <v>27960</v>
          </cell>
          <cell r="G58">
            <v>21185</v>
          </cell>
          <cell r="H58">
            <v>18689</v>
          </cell>
          <cell r="I58">
            <v>18028</v>
          </cell>
          <cell r="J58">
            <v>17441</v>
          </cell>
          <cell r="K58">
            <v>17116</v>
          </cell>
          <cell r="L58">
            <v>16497</v>
          </cell>
          <cell r="M58">
            <v>16892</v>
          </cell>
          <cell r="N58">
            <v>16563</v>
          </cell>
          <cell r="O58">
            <v>16052</v>
          </cell>
          <cell r="P58">
            <v>12330</v>
          </cell>
          <cell r="Q58">
            <v>12170</v>
          </cell>
          <cell r="R58">
            <v>13024</v>
          </cell>
          <cell r="S58">
            <v>16144</v>
          </cell>
          <cell r="T58">
            <v>14582</v>
          </cell>
          <cell r="U58">
            <v>14649</v>
          </cell>
          <cell r="V58">
            <v>13617</v>
          </cell>
          <cell r="W58">
            <v>15052</v>
          </cell>
          <cell r="X58">
            <v>14705</v>
          </cell>
          <cell r="Y58">
            <v>16312</v>
          </cell>
          <cell r="Z58">
            <v>16649</v>
          </cell>
          <cell r="AA58">
            <v>17482</v>
          </cell>
          <cell r="AB58">
            <v>14792</v>
          </cell>
          <cell r="AC58">
            <v>14592</v>
          </cell>
          <cell r="AD58">
            <v>14593</v>
          </cell>
          <cell r="AE58">
            <v>16669</v>
          </cell>
          <cell r="AF58">
            <v>15629</v>
          </cell>
        </row>
        <row r="59">
          <cell r="E59">
            <v>11695</v>
          </cell>
          <cell r="F59">
            <v>11891</v>
          </cell>
          <cell r="G59">
            <v>10869</v>
          </cell>
          <cell r="H59">
            <v>12357</v>
          </cell>
          <cell r="I59">
            <v>11450</v>
          </cell>
          <cell r="J59">
            <v>12564</v>
          </cell>
          <cell r="K59">
            <v>14951</v>
          </cell>
          <cell r="L59">
            <v>15150</v>
          </cell>
          <cell r="M59">
            <v>18309</v>
          </cell>
          <cell r="N59">
            <v>17425</v>
          </cell>
          <cell r="O59">
            <v>17812</v>
          </cell>
          <cell r="P59">
            <v>12468</v>
          </cell>
          <cell r="Q59">
            <v>13794</v>
          </cell>
          <cell r="R59">
            <v>17339</v>
          </cell>
          <cell r="S59">
            <v>20569</v>
          </cell>
          <cell r="T59">
            <v>20564</v>
          </cell>
          <cell r="U59">
            <v>18562</v>
          </cell>
          <cell r="V59">
            <v>17764</v>
          </cell>
          <cell r="W59">
            <v>14878</v>
          </cell>
          <cell r="X59">
            <v>16648</v>
          </cell>
          <cell r="Y59">
            <v>16527</v>
          </cell>
          <cell r="Z59">
            <v>12237</v>
          </cell>
          <cell r="AA59">
            <v>16520</v>
          </cell>
          <cell r="AB59">
            <v>13329</v>
          </cell>
          <cell r="AC59">
            <v>15964</v>
          </cell>
          <cell r="AD59">
            <v>12883</v>
          </cell>
          <cell r="AE59">
            <v>18197</v>
          </cell>
          <cell r="AF59">
            <v>15001</v>
          </cell>
        </row>
        <row r="60">
          <cell r="E60">
            <v>12119.333333333334</v>
          </cell>
          <cell r="F60">
            <v>11611</v>
          </cell>
          <cell r="G60">
            <v>11485</v>
          </cell>
          <cell r="H60">
            <v>11705.666666666666</v>
          </cell>
          <cell r="I60">
            <v>11558.666666666666</v>
          </cell>
          <cell r="J60">
            <v>12123.666666666666</v>
          </cell>
          <cell r="K60">
            <v>12988.333333333334</v>
          </cell>
          <cell r="L60">
            <v>14221.666666666666</v>
          </cell>
          <cell r="M60">
            <v>16136.666666666666</v>
          </cell>
          <cell r="N60">
            <v>16961.333333333332</v>
          </cell>
          <cell r="O60">
            <v>17848.666666666668</v>
          </cell>
          <cell r="P60">
            <v>15901.666666666666</v>
          </cell>
          <cell r="Q60">
            <v>14691.333333333334</v>
          </cell>
          <cell r="R60">
            <v>14533.666666666666</v>
          </cell>
          <cell r="S60">
            <v>17234</v>
          </cell>
          <cell r="T60">
            <v>19490.666666666668</v>
          </cell>
          <cell r="U60">
            <v>19898.333333333332</v>
          </cell>
          <cell r="V60">
            <v>18963.333333333332</v>
          </cell>
          <cell r="W60">
            <v>17068</v>
          </cell>
          <cell r="X60">
            <v>16430</v>
          </cell>
          <cell r="Y60">
            <v>16017.666666666666</v>
          </cell>
          <cell r="Z60">
            <v>15137.333333333334</v>
          </cell>
          <cell r="AA60">
            <v>15094.666666666666</v>
          </cell>
          <cell r="AB60">
            <v>14028.666666666666</v>
          </cell>
          <cell r="AC60">
            <v>15271</v>
          </cell>
          <cell r="AD60">
            <v>14058.666666666666</v>
          </cell>
          <cell r="AE60">
            <v>15681.333333333334</v>
          </cell>
          <cell r="AF60">
            <v>15360.333333333334</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204.09782608695653</v>
          </cell>
          <cell r="F66">
            <v>303.91304347826087</v>
          </cell>
          <cell r="G66">
            <v>232.80219780219781</v>
          </cell>
          <cell r="H66">
            <v>203.14130434782609</v>
          </cell>
          <cell r="I66">
            <v>195.95652173913044</v>
          </cell>
          <cell r="J66">
            <v>193.78888888888889</v>
          </cell>
          <cell r="K66">
            <v>190.17777777777778</v>
          </cell>
          <cell r="L66">
            <v>185.35955056179776</v>
          </cell>
          <cell r="M66">
            <v>183.60869565217391</v>
          </cell>
          <cell r="N66">
            <v>182.01098901098902</v>
          </cell>
          <cell r="O66">
            <v>174.47826086956522</v>
          </cell>
          <cell r="P66">
            <v>134.02173913043478</v>
          </cell>
          <cell r="Q66">
            <v>132.28260869565219</v>
          </cell>
          <cell r="R66">
            <v>141.56521739130434</v>
          </cell>
          <cell r="S66">
            <v>177.4065934065934</v>
          </cell>
          <cell r="T66">
            <v>158.5</v>
          </cell>
          <cell r="U66">
            <v>159.22826086956522</v>
          </cell>
          <cell r="V66">
            <v>151.30000000000001</v>
          </cell>
          <cell r="W66">
            <v>167.24444444444444</v>
          </cell>
          <cell r="X66">
            <v>165.22471910112358</v>
          </cell>
          <cell r="Y66">
            <v>177.30434782608697</v>
          </cell>
          <cell r="Z66">
            <v>182.95604395604394</v>
          </cell>
          <cell r="AA66">
            <v>190.02173913043478</v>
          </cell>
          <cell r="AB66">
            <v>160.78260869565219</v>
          </cell>
          <cell r="AC66">
            <v>158.60869565217391</v>
          </cell>
          <cell r="AD66">
            <v>158.61956521739131</v>
          </cell>
          <cell r="AE66">
            <v>183.17582417582418</v>
          </cell>
          <cell r="AF66">
            <v>169.88043478260869</v>
          </cell>
        </row>
        <row r="68">
          <cell r="E68">
            <v>12119.333333333334</v>
          </cell>
          <cell r="F68">
            <v>11611</v>
          </cell>
          <cell r="G68">
            <v>11485</v>
          </cell>
          <cell r="H68">
            <v>11705.666666666666</v>
          </cell>
          <cell r="I68">
            <v>11558.666666666666</v>
          </cell>
          <cell r="J68">
            <v>12123.666666666666</v>
          </cell>
          <cell r="K68">
            <v>12988.333333333334</v>
          </cell>
          <cell r="L68">
            <v>14221.666666666666</v>
          </cell>
          <cell r="M68">
            <v>16136.666666666666</v>
          </cell>
          <cell r="N68">
            <v>16961.333333333332</v>
          </cell>
          <cell r="O68">
            <v>17848.666666666668</v>
          </cell>
          <cell r="P68">
            <v>15901.666666666666</v>
          </cell>
          <cell r="Q68">
            <v>14691.333333333334</v>
          </cell>
          <cell r="R68">
            <v>14533.666666666666</v>
          </cell>
          <cell r="S68">
            <v>17234</v>
          </cell>
          <cell r="T68">
            <v>19490.666666666668</v>
          </cell>
          <cell r="U68">
            <v>19898.333333333332</v>
          </cell>
          <cell r="V68">
            <v>18963.333333333332</v>
          </cell>
          <cell r="W68">
            <v>17068</v>
          </cell>
          <cell r="X68">
            <v>16430</v>
          </cell>
          <cell r="Y68">
            <v>16017.666666666666</v>
          </cell>
          <cell r="Z68">
            <v>15137.333333333334</v>
          </cell>
          <cell r="AA68">
            <v>15094.666666666666</v>
          </cell>
          <cell r="AB68">
            <v>14028.666666666666</v>
          </cell>
          <cell r="AC68">
            <v>15271</v>
          </cell>
          <cell r="AD68">
            <v>14058.666666666666</v>
          </cell>
          <cell r="AE68">
            <v>15681.333333333334</v>
          </cell>
          <cell r="AF68">
            <v>15360.333333333334</v>
          </cell>
        </row>
        <row r="70">
          <cell r="E70">
            <v>59.380021657701796</v>
          </cell>
          <cell r="F70">
            <v>38.205007153075819</v>
          </cell>
          <cell r="G70">
            <v>49.333726693415151</v>
          </cell>
          <cell r="H70">
            <v>57.623272156527008</v>
          </cell>
          <cell r="I70">
            <v>58.985873825900448</v>
          </cell>
          <cell r="J70">
            <v>62.561206352846739</v>
          </cell>
          <cell r="K70">
            <v>68.295746669782659</v>
          </cell>
          <cell r="L70">
            <v>76.724758036814762</v>
          </cell>
          <cell r="M70">
            <v>87.886178861788622</v>
          </cell>
          <cell r="N70">
            <v>93.188512548048848</v>
          </cell>
          <cell r="O70">
            <v>102.29736689093779</v>
          </cell>
          <cell r="P70">
            <v>118.64990537983239</v>
          </cell>
          <cell r="Q70">
            <v>111.0602026841961</v>
          </cell>
          <cell r="R70">
            <v>102.66410728910729</v>
          </cell>
          <cell r="S70">
            <v>97.144078295341927</v>
          </cell>
          <cell r="T70">
            <v>122.96950578338591</v>
          </cell>
          <cell r="U70">
            <v>124.96734703165176</v>
          </cell>
          <cell r="V70">
            <v>125.33597708746419</v>
          </cell>
          <cell r="W70">
            <v>102.05421206484188</v>
          </cell>
          <cell r="X70">
            <v>99.440326419585176</v>
          </cell>
          <cell r="Y70">
            <v>90.339954225927727</v>
          </cell>
          <cell r="Z70">
            <v>82.737541794301976</v>
          </cell>
          <cell r="AA70">
            <v>79.436525187812222</v>
          </cell>
          <cell r="AB70">
            <v>87.252388678564984</v>
          </cell>
          <cell r="AC70">
            <v>96.280975877192986</v>
          </cell>
          <cell r="AD70">
            <v>88.631352931770934</v>
          </cell>
          <cell r="AE70">
            <v>85.608094866718659</v>
          </cell>
          <cell r="AF70">
            <v>90.418495531810535</v>
          </cell>
        </row>
        <row r="71">
          <cell r="I71">
            <v>59.409862436210339</v>
          </cell>
          <cell r="J71">
            <v>60.942606501920764</v>
          </cell>
          <cell r="K71">
            <v>67.465821453610658</v>
          </cell>
          <cell r="L71">
            <v>72.347195138542475</v>
          </cell>
          <cell r="M71">
            <v>75.901076684097561</v>
          </cell>
          <cell r="N71">
            <v>78.468931466407639</v>
          </cell>
          <cell r="O71">
            <v>83.47051413274545</v>
          </cell>
          <cell r="P71">
            <v>88.45285724883162</v>
          </cell>
          <cell r="Q71">
            <v>87.099914938166592</v>
          </cell>
          <cell r="R71">
            <v>88.443174483505416</v>
          </cell>
          <cell r="S71">
            <v>90.599381461518064</v>
          </cell>
          <cell r="T71">
            <v>95.130084788372756</v>
          </cell>
          <cell r="U71">
            <v>120.94900675814048</v>
          </cell>
          <cell r="V71">
            <v>127.98909451421017</v>
          </cell>
          <cell r="W71">
            <v>107.28009566834973</v>
          </cell>
          <cell r="X71">
            <v>105.83461346633416</v>
          </cell>
          <cell r="Y71">
            <v>101.25620135720584</v>
          </cell>
          <cell r="Z71">
            <v>95.578688369452067</v>
          </cell>
          <cell r="AA71">
            <v>94.400778002770963</v>
          </cell>
          <cell r="AB71">
            <v>97.120073394495407</v>
          </cell>
          <cell r="AC71">
            <v>96.120556023588875</v>
          </cell>
          <cell r="AD71">
            <v>93.248404621757146</v>
          </cell>
          <cell r="AE71">
            <v>93.870751077436395</v>
          </cell>
          <cell r="AF71">
            <v>94.799176631643292</v>
          </cell>
        </row>
        <row r="72">
          <cell r="R72">
            <v>82.277776232352423</v>
          </cell>
          <cell r="S72">
            <v>87.197293050382669</v>
          </cell>
          <cell r="T72">
            <v>95.130084788372756</v>
          </cell>
          <cell r="U72">
            <v>98.353151033483798</v>
          </cell>
          <cell r="V72">
            <v>103.42473515837028</v>
          </cell>
          <cell r="W72">
            <v>105.62939938400388</v>
          </cell>
          <cell r="X72">
            <v>106.33095485722562</v>
          </cell>
          <cell r="Y72">
            <v>107.04209741596519</v>
          </cell>
          <cell r="Z72">
            <v>104.03395101126613</v>
          </cell>
          <cell r="AA72">
            <v>101.1641651031895</v>
          </cell>
          <cell r="AB72">
            <v>97.425746766172296</v>
          </cell>
          <cell r="AC72">
            <v>99.022176591375768</v>
          </cell>
          <cell r="AD72">
            <v>97.712756565741316</v>
          </cell>
          <cell r="AE72">
            <v>98.167240968837334</v>
          </cell>
          <cell r="AF72">
            <v>94.799176631643292</v>
          </cell>
        </row>
      </sheetData>
      <sheetData sheetId="12">
        <row r="14">
          <cell r="E14">
            <v>6812</v>
          </cell>
          <cell r="F14">
            <v>3046</v>
          </cell>
          <cell r="G14">
            <v>4392</v>
          </cell>
          <cell r="H14">
            <v>2922</v>
          </cell>
          <cell r="I14">
            <v>3752</v>
          </cell>
          <cell r="J14">
            <v>3831</v>
          </cell>
          <cell r="K14">
            <v>3423</v>
          </cell>
          <cell r="L14">
            <v>3161</v>
          </cell>
          <cell r="M14">
            <v>4230</v>
          </cell>
          <cell r="N14">
            <v>3849</v>
          </cell>
          <cell r="O14">
            <v>4081</v>
          </cell>
          <cell r="P14">
            <v>634</v>
          </cell>
          <cell r="Q14">
            <v>4256</v>
          </cell>
          <cell r="R14">
            <v>4180</v>
          </cell>
          <cell r="S14">
            <v>4293</v>
          </cell>
          <cell r="T14">
            <v>2764</v>
          </cell>
          <cell r="U14">
            <v>4347</v>
          </cell>
          <cell r="V14">
            <v>3926</v>
          </cell>
          <cell r="W14">
            <v>4621</v>
          </cell>
          <cell r="X14">
            <v>3740</v>
          </cell>
          <cell r="Y14">
            <v>3740</v>
          </cell>
          <cell r="Z14">
            <v>3740</v>
          </cell>
          <cell r="AA14">
            <v>3740</v>
          </cell>
          <cell r="AB14">
            <v>3740</v>
          </cell>
          <cell r="AC14">
            <v>3740</v>
          </cell>
          <cell r="AD14">
            <v>3740</v>
          </cell>
          <cell r="AE14">
            <v>3740</v>
          </cell>
          <cell r="AF14">
            <v>3740</v>
          </cell>
        </row>
        <row r="15">
          <cell r="E15">
            <v>11339</v>
          </cell>
          <cell r="F15">
            <v>10912</v>
          </cell>
          <cell r="G15">
            <v>14250</v>
          </cell>
          <cell r="H15">
            <v>10360</v>
          </cell>
          <cell r="I15">
            <v>11066</v>
          </cell>
          <cell r="J15">
            <v>10505</v>
          </cell>
          <cell r="K15">
            <v>11006</v>
          </cell>
          <cell r="L15">
            <v>10415</v>
          </cell>
          <cell r="M15">
            <v>10814</v>
          </cell>
          <cell r="N15">
            <v>11240</v>
          </cell>
          <cell r="O15">
            <v>12160</v>
          </cell>
          <cell r="P15">
            <v>8564</v>
          </cell>
          <cell r="Q15">
            <v>8971</v>
          </cell>
          <cell r="R15">
            <v>9070</v>
          </cell>
          <cell r="S15">
            <v>12729</v>
          </cell>
          <cell r="T15">
            <v>11237</v>
          </cell>
          <cell r="U15">
            <v>11404</v>
          </cell>
          <cell r="V15">
            <v>11037</v>
          </cell>
          <cell r="W15">
            <v>12894</v>
          </cell>
          <cell r="X15">
            <v>12287</v>
          </cell>
          <cell r="Y15">
            <v>12101</v>
          </cell>
          <cell r="Z15">
            <v>11220</v>
          </cell>
          <cell r="AA15">
            <v>11220</v>
          </cell>
          <cell r="AB15">
            <v>11220</v>
          </cell>
          <cell r="AC15">
            <v>11220</v>
          </cell>
          <cell r="AD15">
            <v>11220</v>
          </cell>
          <cell r="AE15">
            <v>11220</v>
          </cell>
          <cell r="AF15">
            <v>11220</v>
          </cell>
        </row>
        <row r="16">
          <cell r="E16">
            <v>15113</v>
          </cell>
          <cell r="F16">
            <v>12589</v>
          </cell>
          <cell r="G16">
            <v>13544</v>
          </cell>
          <cell r="H16">
            <v>13732</v>
          </cell>
          <cell r="I16">
            <v>13133</v>
          </cell>
          <cell r="J16">
            <v>12980</v>
          </cell>
          <cell r="K16">
            <v>13711</v>
          </cell>
          <cell r="L16">
            <v>13208</v>
          </cell>
          <cell r="M16">
            <v>14226</v>
          </cell>
          <cell r="N16">
            <v>14710</v>
          </cell>
          <cell r="O16">
            <v>15819</v>
          </cell>
          <cell r="P16">
            <v>12856</v>
          </cell>
          <cell r="Q16">
            <v>11418</v>
          </cell>
          <cell r="R16">
            <v>12674</v>
          </cell>
          <cell r="S16">
            <v>15205</v>
          </cell>
          <cell r="T16">
            <v>16021</v>
          </cell>
          <cell r="U16">
            <v>15710</v>
          </cell>
          <cell r="V16">
            <v>15770</v>
          </cell>
          <cell r="W16">
            <v>16023</v>
          </cell>
          <cell r="X16">
            <v>11076</v>
          </cell>
          <cell r="Y16">
            <v>11076</v>
          </cell>
          <cell r="Z16">
            <v>11076</v>
          </cell>
          <cell r="AA16">
            <v>10424</v>
          </cell>
          <cell r="AB16">
            <v>10424</v>
          </cell>
          <cell r="AC16">
            <v>10424</v>
          </cell>
          <cell r="AD16">
            <v>9773</v>
          </cell>
          <cell r="AE16">
            <v>9773</v>
          </cell>
          <cell r="AF16">
            <v>9773</v>
          </cell>
        </row>
        <row r="17">
          <cell r="E17">
            <v>-229</v>
          </cell>
          <cell r="F17">
            <v>-240</v>
          </cell>
          <cell r="G17">
            <v>-243</v>
          </cell>
          <cell r="H17">
            <v>-222</v>
          </cell>
          <cell r="I17">
            <v>-137</v>
          </cell>
          <cell r="J17">
            <v>-163</v>
          </cell>
          <cell r="K17">
            <v>-131</v>
          </cell>
          <cell r="L17">
            <v>-144</v>
          </cell>
          <cell r="M17">
            <v>-149</v>
          </cell>
          <cell r="N17">
            <v>-184</v>
          </cell>
          <cell r="O17">
            <v>-184</v>
          </cell>
          <cell r="P17">
            <v>-184</v>
          </cell>
          <cell r="Q17">
            <v>-183</v>
          </cell>
          <cell r="R17">
            <v>-184</v>
          </cell>
          <cell r="S17">
            <v>-191</v>
          </cell>
          <cell r="T17">
            <v>-77</v>
          </cell>
          <cell r="U17">
            <v>99</v>
          </cell>
          <cell r="V17">
            <v>9</v>
          </cell>
          <cell r="W17">
            <v>7</v>
          </cell>
          <cell r="X17">
            <v>0</v>
          </cell>
          <cell r="Y17">
            <v>0</v>
          </cell>
          <cell r="Z17">
            <v>0</v>
          </cell>
          <cell r="AA17">
            <v>0</v>
          </cell>
          <cell r="AB17">
            <v>0</v>
          </cell>
          <cell r="AC17">
            <v>0</v>
          </cell>
          <cell r="AD17">
            <v>0</v>
          </cell>
          <cell r="AE17">
            <v>0</v>
          </cell>
          <cell r="AF17">
            <v>0</v>
          </cell>
        </row>
        <row r="18">
          <cell r="E18">
            <v>14884</v>
          </cell>
          <cell r="F18">
            <v>12349</v>
          </cell>
          <cell r="G18">
            <v>13301</v>
          </cell>
          <cell r="H18">
            <v>13510</v>
          </cell>
          <cell r="I18">
            <v>12996</v>
          </cell>
          <cell r="J18">
            <v>12817</v>
          </cell>
          <cell r="K18">
            <v>13580</v>
          </cell>
          <cell r="L18">
            <v>13064</v>
          </cell>
          <cell r="M18">
            <v>14077</v>
          </cell>
          <cell r="N18">
            <v>14526</v>
          </cell>
          <cell r="O18">
            <v>15635</v>
          </cell>
          <cell r="P18">
            <v>12672</v>
          </cell>
          <cell r="Q18">
            <v>11235</v>
          </cell>
          <cell r="R18">
            <v>12490</v>
          </cell>
          <cell r="S18">
            <v>15014</v>
          </cell>
          <cell r="T18">
            <v>15944</v>
          </cell>
          <cell r="U18">
            <v>15809</v>
          </cell>
          <cell r="V18">
            <v>15779</v>
          </cell>
          <cell r="W18">
            <v>16030</v>
          </cell>
          <cell r="X18">
            <v>11076</v>
          </cell>
          <cell r="Y18">
            <v>11076</v>
          </cell>
          <cell r="Z18">
            <v>11076</v>
          </cell>
          <cell r="AA18">
            <v>10424</v>
          </cell>
          <cell r="AB18">
            <v>10424</v>
          </cell>
          <cell r="AC18">
            <v>10424</v>
          </cell>
          <cell r="AD18">
            <v>9773</v>
          </cell>
          <cell r="AE18">
            <v>9773</v>
          </cell>
          <cell r="AF18">
            <v>9773</v>
          </cell>
        </row>
        <row r="19">
          <cell r="E19">
            <v>17469.333333333332</v>
          </cell>
          <cell r="F19">
            <v>15186</v>
          </cell>
          <cell r="G19">
            <v>13511.333333333334</v>
          </cell>
          <cell r="H19">
            <v>13053.333333333334</v>
          </cell>
          <cell r="I19">
            <v>13269</v>
          </cell>
          <cell r="J19">
            <v>13107.666666666666</v>
          </cell>
          <cell r="K19">
            <v>13131</v>
          </cell>
          <cell r="L19">
            <v>13153.666666666666</v>
          </cell>
          <cell r="M19">
            <v>13573.666666666666</v>
          </cell>
          <cell r="N19">
            <v>13889</v>
          </cell>
          <cell r="O19">
            <v>14746</v>
          </cell>
          <cell r="P19">
            <v>14277.666666666666</v>
          </cell>
          <cell r="Q19">
            <v>13180.666666666666</v>
          </cell>
          <cell r="R19">
            <v>12132.333333333334</v>
          </cell>
          <cell r="S19">
            <v>12913</v>
          </cell>
          <cell r="T19">
            <v>14482.666666666666</v>
          </cell>
          <cell r="U19">
            <v>15589</v>
          </cell>
          <cell r="V19">
            <v>15844</v>
          </cell>
          <cell r="W19">
            <v>15872.666666666666</v>
          </cell>
          <cell r="X19">
            <v>14295</v>
          </cell>
          <cell r="Y19">
            <v>12727.333333333334</v>
          </cell>
          <cell r="Z19">
            <v>11076</v>
          </cell>
          <cell r="AA19">
            <v>10858.666666666666</v>
          </cell>
          <cell r="AB19">
            <v>10641.333333333334</v>
          </cell>
          <cell r="AC19">
            <v>10424</v>
          </cell>
          <cell r="AD19">
            <v>10207</v>
          </cell>
          <cell r="AE19">
            <v>9990</v>
          </cell>
          <cell r="AF19">
            <v>9773</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123.25</v>
          </cell>
          <cell r="F25">
            <v>118.60869565217391</v>
          </cell>
          <cell r="G25">
            <v>156.5934065934066</v>
          </cell>
          <cell r="H25">
            <v>112.60869565217391</v>
          </cell>
          <cell r="I25">
            <v>120.28260869565217</v>
          </cell>
          <cell r="J25">
            <v>116.72222222222223</v>
          </cell>
          <cell r="K25">
            <v>122.28888888888889</v>
          </cell>
          <cell r="L25">
            <v>117.02247191011236</v>
          </cell>
          <cell r="M25">
            <v>117.54347826086956</v>
          </cell>
          <cell r="N25">
            <v>123.51648351648352</v>
          </cell>
          <cell r="O25">
            <v>132.17391304347825</v>
          </cell>
          <cell r="P25">
            <v>93.086956521739125</v>
          </cell>
          <cell r="Q25">
            <v>97.510869565217391</v>
          </cell>
          <cell r="R25">
            <v>98.586956521739125</v>
          </cell>
          <cell r="S25">
            <v>139.87912087912088</v>
          </cell>
          <cell r="T25">
            <v>122.14130434782609</v>
          </cell>
          <cell r="U25">
            <v>123.95652173913044</v>
          </cell>
          <cell r="V25">
            <v>122.63333333333334</v>
          </cell>
          <cell r="W25">
            <v>143.26666666666668</v>
          </cell>
          <cell r="X25">
            <v>138.0561797752809</v>
          </cell>
          <cell r="Y25">
            <v>131.53260869565219</v>
          </cell>
          <cell r="Z25">
            <v>123.2967032967033</v>
          </cell>
          <cell r="AA25">
            <v>121.95652173913044</v>
          </cell>
          <cell r="AB25">
            <v>121.95652173913044</v>
          </cell>
          <cell r="AC25">
            <v>121.95652173913044</v>
          </cell>
          <cell r="AD25">
            <v>121.95652173913044</v>
          </cell>
          <cell r="AE25">
            <v>123.2967032967033</v>
          </cell>
          <cell r="AF25">
            <v>121.95652173913044</v>
          </cell>
        </row>
        <row r="27">
          <cell r="E27">
            <v>17469.333333333332</v>
          </cell>
          <cell r="F27">
            <v>15186</v>
          </cell>
          <cell r="G27">
            <v>13511.333333333334</v>
          </cell>
          <cell r="H27">
            <v>13053.333333333334</v>
          </cell>
          <cell r="I27">
            <v>13269</v>
          </cell>
          <cell r="J27">
            <v>13107.666666666666</v>
          </cell>
          <cell r="K27">
            <v>13131</v>
          </cell>
          <cell r="L27">
            <v>13153.666666666666</v>
          </cell>
          <cell r="M27">
            <v>13573.666666666666</v>
          </cell>
          <cell r="N27">
            <v>13889</v>
          </cell>
          <cell r="O27">
            <v>14746</v>
          </cell>
          <cell r="P27">
            <v>14277.666666666666</v>
          </cell>
          <cell r="Q27">
            <v>13180.666666666666</v>
          </cell>
          <cell r="R27">
            <v>12132.333333333334</v>
          </cell>
          <cell r="S27">
            <v>12913</v>
          </cell>
          <cell r="T27">
            <v>14482.666666666666</v>
          </cell>
          <cell r="U27">
            <v>15589</v>
          </cell>
          <cell r="V27">
            <v>15844</v>
          </cell>
          <cell r="W27">
            <v>15872.666666666666</v>
          </cell>
          <cell r="X27">
            <v>14295</v>
          </cell>
          <cell r="Y27">
            <v>12727.333333333334</v>
          </cell>
          <cell r="Z27">
            <v>11076</v>
          </cell>
          <cell r="AA27">
            <v>10858.666666666666</v>
          </cell>
          <cell r="AB27">
            <v>10641.333333333334</v>
          </cell>
          <cell r="AC27">
            <v>10424</v>
          </cell>
          <cell r="AD27">
            <v>10207</v>
          </cell>
          <cell r="AE27">
            <v>9990</v>
          </cell>
          <cell r="AF27">
            <v>9773</v>
          </cell>
        </row>
        <row r="29">
          <cell r="E29">
            <v>141.73901284651791</v>
          </cell>
          <cell r="F29">
            <v>128.03445747800586</v>
          </cell>
          <cell r="G29">
            <v>86.282900584795328</v>
          </cell>
          <cell r="H29">
            <v>115.91763191763192</v>
          </cell>
          <cell r="I29">
            <v>110.31519971082595</v>
          </cell>
          <cell r="J29">
            <v>112.29795335554496</v>
          </cell>
          <cell r="K29">
            <v>107.37688533527167</v>
          </cell>
          <cell r="L29">
            <v>112.40291246599456</v>
          </cell>
          <cell r="M29">
            <v>115.47783737130879</v>
          </cell>
          <cell r="N29">
            <v>112.44653024911032</v>
          </cell>
          <cell r="O29">
            <v>111.56513157894737</v>
          </cell>
          <cell r="P29">
            <v>153.37988478903938</v>
          </cell>
          <cell r="Q29">
            <v>135.17125552706869</v>
          </cell>
          <cell r="R29">
            <v>123.06225652333703</v>
          </cell>
          <cell r="S29">
            <v>92.315421478513628</v>
          </cell>
          <cell r="T29">
            <v>118.57304737326095</v>
          </cell>
          <cell r="U29">
            <v>125.76183795159592</v>
          </cell>
          <cell r="V29">
            <v>129.1981516716499</v>
          </cell>
          <cell r="W29">
            <v>110.7910656119125</v>
          </cell>
          <cell r="X29">
            <v>103.54480345080167</v>
          </cell>
          <cell r="Y29">
            <v>96.761810318706438</v>
          </cell>
          <cell r="Z29">
            <v>89.832085561497323</v>
          </cell>
          <cell r="AA29">
            <v>89.037195484254298</v>
          </cell>
          <cell r="AB29">
            <v>87.25513963161022</v>
          </cell>
          <cell r="AC29">
            <v>85.473083778966128</v>
          </cell>
          <cell r="AD29">
            <v>83.693761140819959</v>
          </cell>
          <cell r="AE29">
            <v>81.024064171122987</v>
          </cell>
          <cell r="AF29">
            <v>80.135115864527634</v>
          </cell>
        </row>
        <row r="30">
          <cell r="I30">
            <v>108.40303632748962</v>
          </cell>
          <cell r="J30">
            <v>112.71204188481674</v>
          </cell>
          <cell r="K30">
            <v>108.15168998727967</v>
          </cell>
          <cell r="L30">
            <v>111.75322933578033</v>
          </cell>
          <cell r="M30">
            <v>109.49832400210178</v>
          </cell>
          <cell r="N30">
            <v>109.92133417243549</v>
          </cell>
          <cell r="O30">
            <v>110.92917916967372</v>
          </cell>
          <cell r="P30">
            <v>123.05474574385222</v>
          </cell>
          <cell r="Q30">
            <v>117.284095204536</v>
          </cell>
          <cell r="R30">
            <v>114.4601571268238</v>
          </cell>
          <cell r="S30">
            <v>113.33615520282187</v>
          </cell>
          <cell r="T30">
            <v>117.42918126768883</v>
          </cell>
          <cell r="U30">
            <v>119.51166257453525</v>
          </cell>
          <cell r="V30">
            <v>127.50611579233487</v>
          </cell>
          <cell r="W30">
            <v>110.91554211261051</v>
          </cell>
          <cell r="X30">
            <v>107.68979199230492</v>
          </cell>
          <cell r="Y30">
            <v>105.87688557311606</v>
          </cell>
          <cell r="Z30">
            <v>103.78671548241093</v>
          </cell>
          <cell r="AA30">
            <v>102.00226179363827</v>
          </cell>
          <cell r="AB30">
            <v>100.53256947521682</v>
          </cell>
          <cell r="AC30">
            <v>98.94415011037529</v>
          </cell>
          <cell r="AD30">
            <v>97.488308896406352</v>
          </cell>
          <cell r="AE30">
            <v>95.959795082605368</v>
          </cell>
          <cell r="AF30">
            <v>94.917176413825473</v>
          </cell>
        </row>
        <row r="31">
          <cell r="R31">
            <v>113.2332690371603</v>
          </cell>
          <cell r="S31">
            <v>115.25230343204153</v>
          </cell>
          <cell r="T31">
            <v>117.42918126768883</v>
          </cell>
          <cell r="U31">
            <v>117.30556592934347</v>
          </cell>
          <cell r="V31">
            <v>118.8583669714302</v>
          </cell>
          <cell r="W31">
            <v>117.68157815302733</v>
          </cell>
          <cell r="X31">
            <v>114.59967327256568</v>
          </cell>
          <cell r="Y31">
            <v>114.607256194999</v>
          </cell>
          <cell r="Z31">
            <v>112.98804552696525</v>
          </cell>
          <cell r="AA31">
            <v>111.2454154153979</v>
          </cell>
          <cell r="AB31">
            <v>100.80013101770699</v>
          </cell>
          <cell r="AC31">
            <v>100.56169818457508</v>
          </cell>
          <cell r="AD31">
            <v>100.63103736349493</v>
          </cell>
          <cell r="AE31">
            <v>100.17827426862488</v>
          </cell>
          <cell r="AF31">
            <v>94.917176413825473</v>
          </cell>
        </row>
        <row r="34">
          <cell r="E34">
            <v>3719</v>
          </cell>
          <cell r="F34">
            <v>2149</v>
          </cell>
          <cell r="G34">
            <v>3538</v>
          </cell>
          <cell r="H34">
            <v>2315</v>
          </cell>
          <cell r="I34">
            <v>3031</v>
          </cell>
          <cell r="J34">
            <v>3072</v>
          </cell>
          <cell r="K34">
            <v>2955</v>
          </cell>
          <cell r="L34">
            <v>2620</v>
          </cell>
          <cell r="M34">
            <v>3433</v>
          </cell>
          <cell r="N34">
            <v>3462</v>
          </cell>
          <cell r="O34">
            <v>3445</v>
          </cell>
          <cell r="P34">
            <v>495</v>
          </cell>
          <cell r="Q34">
            <v>3594</v>
          </cell>
          <cell r="R34">
            <v>3450</v>
          </cell>
          <cell r="S34">
            <v>3702</v>
          </cell>
          <cell r="T34">
            <v>2465</v>
          </cell>
          <cell r="U34">
            <v>3912</v>
          </cell>
          <cell r="V34">
            <v>3310</v>
          </cell>
          <cell r="W34">
            <v>3949</v>
          </cell>
          <cell r="X34">
            <v>3042</v>
          </cell>
          <cell r="Y34">
            <v>3088</v>
          </cell>
          <cell r="Z34">
            <v>3328</v>
          </cell>
          <cell r="AA34">
            <v>3130</v>
          </cell>
          <cell r="AB34">
            <v>2649</v>
          </cell>
          <cell r="AC34">
            <v>3183</v>
          </cell>
          <cell r="AD34">
            <v>3209</v>
          </cell>
          <cell r="AE34">
            <v>3196</v>
          </cell>
          <cell r="AF34">
            <v>2899</v>
          </cell>
        </row>
        <row r="35">
          <cell r="E35">
            <v>8286</v>
          </cell>
          <cell r="F35">
            <v>6960</v>
          </cell>
          <cell r="G35">
            <v>9406</v>
          </cell>
          <cell r="H35">
            <v>8002</v>
          </cell>
          <cell r="I35">
            <v>8884</v>
          </cell>
          <cell r="J35">
            <v>8418</v>
          </cell>
          <cell r="K35">
            <v>9058</v>
          </cell>
          <cell r="L35">
            <v>8647</v>
          </cell>
          <cell r="M35">
            <v>9008</v>
          </cell>
          <cell r="N35">
            <v>9515</v>
          </cell>
          <cell r="O35">
            <v>10340</v>
          </cell>
          <cell r="P35">
            <v>7402</v>
          </cell>
          <cell r="Q35">
            <v>7534</v>
          </cell>
          <cell r="R35">
            <v>7539</v>
          </cell>
          <cell r="S35">
            <v>10746</v>
          </cell>
          <cell r="T35">
            <v>9617</v>
          </cell>
          <cell r="U35">
            <v>10079</v>
          </cell>
          <cell r="V35">
            <v>9687</v>
          </cell>
          <cell r="W35">
            <v>11171</v>
          </cell>
          <cell r="X35">
            <v>10301</v>
          </cell>
          <cell r="Y35">
            <v>10079</v>
          </cell>
          <cell r="Z35">
            <v>9458</v>
          </cell>
          <cell r="AA35">
            <v>9546</v>
          </cell>
          <cell r="AB35">
            <v>9107</v>
          </cell>
          <cell r="AC35">
            <v>8962</v>
          </cell>
          <cell r="AD35">
            <v>9041</v>
          </cell>
          <cell r="AE35">
            <v>9588</v>
          </cell>
          <cell r="AF35">
            <v>9304</v>
          </cell>
        </row>
        <row r="36">
          <cell r="E36">
            <v>3494</v>
          </cell>
          <cell r="F36">
            <v>3479</v>
          </cell>
          <cell r="G36">
            <v>2864</v>
          </cell>
          <cell r="H36">
            <v>2756</v>
          </cell>
          <cell r="I36">
            <v>3130</v>
          </cell>
          <cell r="J36">
            <v>2978</v>
          </cell>
          <cell r="K36">
            <v>3296</v>
          </cell>
          <cell r="L36">
            <v>3345</v>
          </cell>
          <cell r="M36">
            <v>3218</v>
          </cell>
          <cell r="N36">
            <v>3242</v>
          </cell>
          <cell r="O36">
            <v>2881</v>
          </cell>
          <cell r="P36">
            <v>3030</v>
          </cell>
          <cell r="Q36">
            <v>3691</v>
          </cell>
          <cell r="R36">
            <v>3528</v>
          </cell>
          <cell r="S36">
            <v>3627</v>
          </cell>
          <cell r="T36">
            <v>3353</v>
          </cell>
          <cell r="U36">
            <v>3437</v>
          </cell>
          <cell r="V36">
            <v>3824</v>
          </cell>
          <cell r="W36">
            <v>2990</v>
          </cell>
          <cell r="X36">
            <v>3258</v>
          </cell>
          <cell r="Y36">
            <v>3258</v>
          </cell>
          <cell r="Z36">
            <v>3258</v>
          </cell>
          <cell r="AA36">
            <v>3258</v>
          </cell>
          <cell r="AB36">
            <v>3258</v>
          </cell>
          <cell r="AC36">
            <v>3258</v>
          </cell>
          <cell r="AD36">
            <v>3258</v>
          </cell>
          <cell r="AE36">
            <v>3258</v>
          </cell>
          <cell r="AF36">
            <v>3258</v>
          </cell>
        </row>
        <row r="37">
          <cell r="E37">
            <v>4226.666666666667</v>
          </cell>
          <cell r="F37">
            <v>4148.666666666667</v>
          </cell>
          <cell r="G37">
            <v>3279</v>
          </cell>
          <cell r="H37">
            <v>3033</v>
          </cell>
          <cell r="I37">
            <v>2916.6666666666665</v>
          </cell>
          <cell r="J37">
            <v>2954.6666666666665</v>
          </cell>
          <cell r="K37">
            <v>3134.6666666666665</v>
          </cell>
          <cell r="L37">
            <v>3206.3333333333335</v>
          </cell>
          <cell r="M37">
            <v>3286.3333333333335</v>
          </cell>
          <cell r="N37">
            <v>3268.3333333333335</v>
          </cell>
          <cell r="O37">
            <v>3113.6666666666665</v>
          </cell>
          <cell r="P37">
            <v>3051</v>
          </cell>
          <cell r="Q37">
            <v>3200.6666666666665</v>
          </cell>
          <cell r="R37">
            <v>3416.3333333333335</v>
          </cell>
          <cell r="S37">
            <v>3615.3333333333335</v>
          </cell>
          <cell r="T37">
            <v>3502.6666666666665</v>
          </cell>
          <cell r="U37">
            <v>3472.3333333333335</v>
          </cell>
          <cell r="V37">
            <v>3538</v>
          </cell>
          <cell r="W37">
            <v>3417</v>
          </cell>
          <cell r="X37">
            <v>3357.3333333333335</v>
          </cell>
          <cell r="Y37">
            <v>3168.6666666666665</v>
          </cell>
          <cell r="Z37">
            <v>3258</v>
          </cell>
          <cell r="AA37">
            <v>3258</v>
          </cell>
          <cell r="AB37">
            <v>3258</v>
          </cell>
          <cell r="AC37">
            <v>3258</v>
          </cell>
          <cell r="AD37">
            <v>3258</v>
          </cell>
          <cell r="AE37">
            <v>3258</v>
          </cell>
          <cell r="AF37">
            <v>3258</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90.065217391304344</v>
          </cell>
          <cell r="F43">
            <v>75.652173913043484</v>
          </cell>
          <cell r="G43">
            <v>103.36263736263736</v>
          </cell>
          <cell r="H43">
            <v>86.978260869565219</v>
          </cell>
          <cell r="I43">
            <v>96.565217391304344</v>
          </cell>
          <cell r="J43">
            <v>93.533333333333331</v>
          </cell>
          <cell r="K43">
            <v>100.64444444444445</v>
          </cell>
          <cell r="L43">
            <v>97.157303370786522</v>
          </cell>
          <cell r="M43">
            <v>97.913043478260875</v>
          </cell>
          <cell r="N43">
            <v>104.56043956043956</v>
          </cell>
          <cell r="O43">
            <v>112.39130434782609</v>
          </cell>
          <cell r="P43">
            <v>80.456521739130437</v>
          </cell>
          <cell r="Q43">
            <v>81.891304347826093</v>
          </cell>
          <cell r="R43">
            <v>81.945652173913047</v>
          </cell>
          <cell r="S43">
            <v>118.08791208791209</v>
          </cell>
          <cell r="T43">
            <v>104.53260869565217</v>
          </cell>
          <cell r="U43">
            <v>109.55434782608695</v>
          </cell>
          <cell r="V43">
            <v>107.63333333333334</v>
          </cell>
          <cell r="W43">
            <v>124.12222222222222</v>
          </cell>
          <cell r="X43">
            <v>115.74157303370787</v>
          </cell>
          <cell r="Y43">
            <v>109.55434782608695</v>
          </cell>
          <cell r="Z43">
            <v>103.93406593406593</v>
          </cell>
          <cell r="AA43">
            <v>103.76086956521739</v>
          </cell>
          <cell r="AB43">
            <v>98.989130434782609</v>
          </cell>
          <cell r="AC43">
            <v>97.413043478260875</v>
          </cell>
          <cell r="AD43">
            <v>98.271739130434781</v>
          </cell>
          <cell r="AE43">
            <v>105.36263736263736</v>
          </cell>
          <cell r="AF43">
            <v>101.1304347826087</v>
          </cell>
        </row>
        <row r="45">
          <cell r="E45">
            <v>4226.666666666667</v>
          </cell>
          <cell r="F45">
            <v>4148.666666666667</v>
          </cell>
          <cell r="G45">
            <v>3279</v>
          </cell>
          <cell r="H45">
            <v>3033</v>
          </cell>
          <cell r="I45">
            <v>2916.6666666666665</v>
          </cell>
          <cell r="J45">
            <v>2954.6666666666665</v>
          </cell>
          <cell r="K45">
            <v>3134.6666666666665</v>
          </cell>
          <cell r="L45">
            <v>3206.3333333333335</v>
          </cell>
          <cell r="M45">
            <v>3286.3333333333335</v>
          </cell>
          <cell r="N45">
            <v>3268.3333333333335</v>
          </cell>
          <cell r="O45">
            <v>3113.6666666666665</v>
          </cell>
          <cell r="P45">
            <v>3051</v>
          </cell>
          <cell r="Q45">
            <v>3200.6666666666665</v>
          </cell>
          <cell r="R45">
            <v>3416.3333333333335</v>
          </cell>
          <cell r="S45">
            <v>3615.3333333333335</v>
          </cell>
          <cell r="T45">
            <v>3502.6666666666665</v>
          </cell>
          <cell r="U45">
            <v>3472.3333333333335</v>
          </cell>
          <cell r="V45">
            <v>3538</v>
          </cell>
          <cell r="W45">
            <v>3417</v>
          </cell>
          <cell r="X45">
            <v>3357.3333333333335</v>
          </cell>
          <cell r="Y45">
            <v>3168.6666666666665</v>
          </cell>
          <cell r="Z45">
            <v>3258</v>
          </cell>
          <cell r="AA45">
            <v>3258</v>
          </cell>
          <cell r="AB45">
            <v>3258</v>
          </cell>
          <cell r="AC45">
            <v>3258</v>
          </cell>
          <cell r="AD45">
            <v>3258</v>
          </cell>
          <cell r="AE45">
            <v>3258</v>
          </cell>
          <cell r="AF45">
            <v>3258</v>
          </cell>
        </row>
        <row r="47">
          <cell r="E47">
            <v>46.928956472765314</v>
          </cell>
          <cell r="F47">
            <v>54.838697318007661</v>
          </cell>
          <cell r="G47">
            <v>31.723261747820541</v>
          </cell>
          <cell r="H47">
            <v>34.870782304423891</v>
          </cell>
          <cell r="I47">
            <v>30.204112261743958</v>
          </cell>
          <cell r="J47">
            <v>31.589451176051316</v>
          </cell>
          <cell r="K47">
            <v>31.145948332965332</v>
          </cell>
          <cell r="L47">
            <v>33.00146486257276</v>
          </cell>
          <cell r="M47">
            <v>33.563795145056247</v>
          </cell>
          <cell r="N47">
            <v>31.257838500613069</v>
          </cell>
          <cell r="O47">
            <v>27.703803997421016</v>
          </cell>
          <cell r="P47">
            <v>37.921102404755473</v>
          </cell>
          <cell r="Q47">
            <v>39.08432882045836</v>
          </cell>
          <cell r="R47">
            <v>41.690233010567276</v>
          </cell>
          <cell r="S47">
            <v>30.615608908741237</v>
          </cell>
          <cell r="T47">
            <v>33.507885341929224</v>
          </cell>
          <cell r="U47">
            <v>31.695075569666304</v>
          </cell>
          <cell r="V47">
            <v>32.870857850727781</v>
          </cell>
          <cell r="W47">
            <v>27.529316981469879</v>
          </cell>
          <cell r="X47">
            <v>29.007151409248294</v>
          </cell>
          <cell r="Y47">
            <v>28.923239739392134</v>
          </cell>
          <cell r="Z47">
            <v>31.346796362867416</v>
          </cell>
          <cell r="AA47">
            <v>31.399120050282843</v>
          </cell>
          <cell r="AB47">
            <v>32.912704513011967</v>
          </cell>
          <cell r="AC47">
            <v>33.445213122070967</v>
          </cell>
          <cell r="AD47">
            <v>33.152969804225194</v>
          </cell>
          <cell r="AE47">
            <v>30.921777221526909</v>
          </cell>
          <cell r="AF47">
            <v>32.215821152192603</v>
          </cell>
        </row>
        <row r="48">
          <cell r="I48">
            <v>31.65995047276002</v>
          </cell>
          <cell r="J48">
            <v>31.34711332858161</v>
          </cell>
          <cell r="K48">
            <v>30.205343342901301</v>
          </cell>
          <cell r="L48">
            <v>31.865045384483647</v>
          </cell>
          <cell r="M48">
            <v>31.182284428561974</v>
          </cell>
          <cell r="N48">
            <v>30.579450969533344</v>
          </cell>
          <cell r="O48">
            <v>29.903669724770644</v>
          </cell>
          <cell r="P48">
            <v>33.431883800470843</v>
          </cell>
          <cell r="Q48">
            <v>33.00950319837591</v>
          </cell>
          <cell r="R48">
            <v>32.814500179929695</v>
          </cell>
          <cell r="S48">
            <v>32.405133447588121</v>
          </cell>
          <cell r="T48">
            <v>33.068428464380766</v>
          </cell>
          <cell r="U48">
            <v>31.822105367595992</v>
          </cell>
          <cell r="V48">
            <v>33.077578197584387</v>
          </cell>
          <cell r="W48">
            <v>27.400411780503088</v>
          </cell>
          <cell r="X48">
            <v>28.47308801801168</v>
          </cell>
          <cell r="Y48">
            <v>29.26728705469819</v>
          </cell>
          <cell r="Z48">
            <v>29.302839968698713</v>
          </cell>
          <cell r="AA48">
            <v>29.708910307672884</v>
          </cell>
          <cell r="AB48">
            <v>30.564147228112695</v>
          </cell>
          <cell r="AC48">
            <v>30.585299584333075</v>
          </cell>
          <cell r="AD48">
            <v>30.678048780487806</v>
          </cell>
          <cell r="AE48">
            <v>30.672648812831056</v>
          </cell>
          <cell r="AF48">
            <v>30.986759223550585</v>
          </cell>
        </row>
        <row r="49">
          <cell r="R49">
            <v>32.856581148306645</v>
          </cell>
          <cell r="S49">
            <v>32.821918341398863</v>
          </cell>
          <cell r="T49">
            <v>33.068428464380766</v>
          </cell>
          <cell r="U49">
            <v>32.794889306841227</v>
          </cell>
          <cell r="V49">
            <v>33.111915633697251</v>
          </cell>
          <cell r="W49">
            <v>32.250950941386229</v>
          </cell>
          <cell r="X49">
            <v>31.867333377566265</v>
          </cell>
          <cell r="Y49">
            <v>32.092884300907727</v>
          </cell>
          <cell r="Z49">
            <v>32.236439711691169</v>
          </cell>
          <cell r="AA49">
            <v>32.519469453541255</v>
          </cell>
          <cell r="AB49">
            <v>31.018625484664508</v>
          </cell>
          <cell r="AC49">
            <v>31.507051151256416</v>
          </cell>
          <cell r="AD49">
            <v>31.389923623736852</v>
          </cell>
          <cell r="AE49">
            <v>31.605792481094731</v>
          </cell>
          <cell r="AF49">
            <v>30.986759223550585</v>
          </cell>
        </row>
        <row r="53">
          <cell r="E53">
            <v>3719</v>
          </cell>
          <cell r="F53">
            <v>2149</v>
          </cell>
          <cell r="G53">
            <v>3538</v>
          </cell>
          <cell r="H53">
            <v>2315</v>
          </cell>
          <cell r="I53">
            <v>3031</v>
          </cell>
          <cell r="J53">
            <v>3072</v>
          </cell>
          <cell r="K53">
            <v>2955</v>
          </cell>
          <cell r="L53">
            <v>2620</v>
          </cell>
          <cell r="M53">
            <v>3433</v>
          </cell>
          <cell r="N53">
            <v>3462</v>
          </cell>
          <cell r="O53">
            <v>3445</v>
          </cell>
          <cell r="P53">
            <v>495</v>
          </cell>
          <cell r="Q53">
            <v>3594</v>
          </cell>
          <cell r="R53">
            <v>3450</v>
          </cell>
          <cell r="S53">
            <v>3702</v>
          </cell>
          <cell r="T53">
            <v>2465</v>
          </cell>
          <cell r="U53">
            <v>3912</v>
          </cell>
          <cell r="V53">
            <v>3310</v>
          </cell>
          <cell r="W53">
            <v>3949</v>
          </cell>
          <cell r="X53">
            <v>3042</v>
          </cell>
          <cell r="Y53">
            <v>3088</v>
          </cell>
          <cell r="Z53">
            <v>3328</v>
          </cell>
          <cell r="AA53">
            <v>3130</v>
          </cell>
          <cell r="AB53">
            <v>2649</v>
          </cell>
          <cell r="AC53">
            <v>3183</v>
          </cell>
          <cell r="AD53">
            <v>3209</v>
          </cell>
          <cell r="AE53">
            <v>3196</v>
          </cell>
          <cell r="AF53">
            <v>2899</v>
          </cell>
        </row>
        <row r="54">
          <cell r="E54">
            <v>2215</v>
          </cell>
          <cell r="F54">
            <v>170</v>
          </cell>
          <cell r="G54">
            <v>154</v>
          </cell>
          <cell r="H54">
            <v>136</v>
          </cell>
          <cell r="I54">
            <v>166</v>
          </cell>
          <cell r="J54">
            <v>168</v>
          </cell>
          <cell r="K54">
            <v>120</v>
          </cell>
          <cell r="L54">
            <v>117</v>
          </cell>
          <cell r="M54">
            <v>159</v>
          </cell>
          <cell r="N54">
            <v>180</v>
          </cell>
          <cell r="O54">
            <v>-2</v>
          </cell>
          <cell r="P54">
            <v>-19</v>
          </cell>
          <cell r="Q54">
            <v>196</v>
          </cell>
          <cell r="R54">
            <v>212</v>
          </cell>
          <cell r="S54">
            <v>139</v>
          </cell>
          <cell r="T54">
            <v>96</v>
          </cell>
          <cell r="U54">
            <v>182</v>
          </cell>
          <cell r="V54">
            <v>117</v>
          </cell>
          <cell r="W54">
            <v>42</v>
          </cell>
          <cell r="X54">
            <v>163</v>
          </cell>
          <cell r="Y54">
            <v>163</v>
          </cell>
          <cell r="Z54">
            <v>163</v>
          </cell>
          <cell r="AA54">
            <v>163</v>
          </cell>
          <cell r="AB54">
            <v>163</v>
          </cell>
          <cell r="AC54">
            <v>163</v>
          </cell>
          <cell r="AD54">
            <v>163</v>
          </cell>
          <cell r="AE54">
            <v>163</v>
          </cell>
          <cell r="AF54">
            <v>163</v>
          </cell>
        </row>
        <row r="55">
          <cell r="E55">
            <v>96</v>
          </cell>
          <cell r="F55">
            <v>73</v>
          </cell>
          <cell r="G55">
            <v>90</v>
          </cell>
          <cell r="H55">
            <v>82</v>
          </cell>
          <cell r="I55">
            <v>68</v>
          </cell>
          <cell r="J55">
            <v>77</v>
          </cell>
          <cell r="K55">
            <v>147</v>
          </cell>
          <cell r="L55">
            <v>65</v>
          </cell>
          <cell r="M55">
            <v>95</v>
          </cell>
          <cell r="N55">
            <v>97</v>
          </cell>
          <cell r="O55">
            <v>268</v>
          </cell>
          <cell r="P55">
            <v>39</v>
          </cell>
          <cell r="Q55">
            <v>88</v>
          </cell>
          <cell r="R55">
            <v>84</v>
          </cell>
          <cell r="S55">
            <v>96</v>
          </cell>
          <cell r="T55">
            <v>116</v>
          </cell>
          <cell r="U55">
            <v>79</v>
          </cell>
          <cell r="V55">
            <v>99</v>
          </cell>
          <cell r="W55">
            <v>189</v>
          </cell>
          <cell r="X55">
            <v>58</v>
          </cell>
          <cell r="Y55">
            <v>72</v>
          </cell>
          <cell r="Z55">
            <v>76</v>
          </cell>
          <cell r="AA55">
            <v>77</v>
          </cell>
          <cell r="AB55">
            <v>19</v>
          </cell>
          <cell r="AC55">
            <v>83</v>
          </cell>
          <cell r="AD55">
            <v>86</v>
          </cell>
          <cell r="AE55">
            <v>85</v>
          </cell>
          <cell r="AF55">
            <v>49</v>
          </cell>
        </row>
        <row r="56">
          <cell r="E56">
            <v>627</v>
          </cell>
          <cell r="F56">
            <v>43</v>
          </cell>
          <cell r="G56">
            <v>273</v>
          </cell>
          <cell r="H56">
            <v>25</v>
          </cell>
          <cell r="I56">
            <v>245</v>
          </cell>
          <cell r="J56">
            <v>220</v>
          </cell>
          <cell r="K56">
            <v>-277</v>
          </cell>
          <cell r="L56">
            <v>268</v>
          </cell>
          <cell r="M56">
            <v>229</v>
          </cell>
          <cell r="N56">
            <v>-12</v>
          </cell>
          <cell r="O56">
            <v>149</v>
          </cell>
          <cell r="P56">
            <v>60</v>
          </cell>
          <cell r="Q56">
            <v>68</v>
          </cell>
          <cell r="R56">
            <v>279</v>
          </cell>
          <cell r="S56">
            <v>214</v>
          </cell>
          <cell r="T56">
            <v>-246</v>
          </cell>
          <cell r="U56">
            <v>188</v>
          </cell>
          <cell r="V56">
            <v>323</v>
          </cell>
          <cell r="W56">
            <v>186</v>
          </cell>
          <cell r="X56">
            <v>167</v>
          </cell>
          <cell r="Y56">
            <v>183</v>
          </cell>
          <cell r="Z56">
            <v>-7</v>
          </cell>
          <cell r="AA56">
            <v>223</v>
          </cell>
          <cell r="AB56">
            <v>46</v>
          </cell>
          <cell r="AC56">
            <v>242</v>
          </cell>
          <cell r="AD56">
            <v>252</v>
          </cell>
          <cell r="AE56">
            <v>248</v>
          </cell>
          <cell r="AF56">
            <v>142</v>
          </cell>
        </row>
        <row r="57">
          <cell r="E57">
            <v>6657</v>
          </cell>
          <cell r="F57">
            <v>2435</v>
          </cell>
          <cell r="G57">
            <v>4055</v>
          </cell>
          <cell r="H57">
            <v>2558</v>
          </cell>
          <cell r="I57">
            <v>3510</v>
          </cell>
          <cell r="J57">
            <v>3537</v>
          </cell>
          <cell r="K57">
            <v>2945</v>
          </cell>
          <cell r="L57">
            <v>3070</v>
          </cell>
          <cell r="M57">
            <v>3916</v>
          </cell>
          <cell r="N57">
            <v>3727</v>
          </cell>
          <cell r="O57">
            <v>3860</v>
          </cell>
          <cell r="P57">
            <v>575</v>
          </cell>
          <cell r="Q57">
            <v>3946</v>
          </cell>
          <cell r="R57">
            <v>4025</v>
          </cell>
          <cell r="S57">
            <v>4151</v>
          </cell>
          <cell r="T57">
            <v>2431</v>
          </cell>
          <cell r="U57">
            <v>4361</v>
          </cell>
          <cell r="V57">
            <v>3849</v>
          </cell>
          <cell r="W57">
            <v>4366</v>
          </cell>
          <cell r="X57">
            <v>3430</v>
          </cell>
          <cell r="Y57">
            <v>3506</v>
          </cell>
          <cell r="Z57">
            <v>3560</v>
          </cell>
          <cell r="AA57">
            <v>3593</v>
          </cell>
          <cell r="AB57">
            <v>2877</v>
          </cell>
          <cell r="AC57">
            <v>3671</v>
          </cell>
          <cell r="AD57">
            <v>3710</v>
          </cell>
          <cell r="AE57">
            <v>3692</v>
          </cell>
          <cell r="AF57">
            <v>3253</v>
          </cell>
        </row>
        <row r="58">
          <cell r="E58">
            <v>11131</v>
          </cell>
          <cell r="F58">
            <v>10418</v>
          </cell>
          <cell r="G58">
            <v>13147</v>
          </cell>
          <cell r="H58">
            <v>9048</v>
          </cell>
          <cell r="I58">
            <v>10123</v>
          </cell>
          <cell r="J58">
            <v>9605</v>
          </cell>
          <cell r="K58">
            <v>9992</v>
          </cell>
          <cell r="L58">
            <v>9552</v>
          </cell>
          <cell r="M58">
            <v>9931</v>
          </cell>
          <cell r="N58">
            <v>10713</v>
          </cell>
          <cell r="O58">
            <v>11503</v>
          </cell>
          <cell r="P58">
            <v>8162</v>
          </cell>
          <cell r="Q58">
            <v>8381</v>
          </cell>
          <cell r="R58">
            <v>8546</v>
          </cell>
          <cell r="S58">
            <v>12122</v>
          </cell>
          <cell r="T58">
            <v>10607</v>
          </cell>
          <cell r="U58">
            <v>10943</v>
          </cell>
          <cell r="V58">
            <v>10641</v>
          </cell>
          <cell r="W58">
            <v>12576</v>
          </cell>
          <cell r="X58">
            <v>11645</v>
          </cell>
          <cell r="Y58">
            <v>11302</v>
          </cell>
          <cell r="Z58">
            <v>10496</v>
          </cell>
          <cell r="AA58">
            <v>10659</v>
          </cell>
          <cell r="AB58">
            <v>10030</v>
          </cell>
          <cell r="AC58">
            <v>10141</v>
          </cell>
          <cell r="AD58">
            <v>10258</v>
          </cell>
          <cell r="AE58">
            <v>11073</v>
          </cell>
          <cell r="AF58">
            <v>10655</v>
          </cell>
        </row>
        <row r="59">
          <cell r="E59">
            <v>4997</v>
          </cell>
          <cell r="F59">
            <v>6814</v>
          </cell>
          <cell r="G59">
            <v>7376</v>
          </cell>
          <cell r="H59">
            <v>6811</v>
          </cell>
          <cell r="I59">
            <v>6861</v>
          </cell>
          <cell r="J59">
            <v>6708</v>
          </cell>
          <cell r="K59">
            <v>7395</v>
          </cell>
          <cell r="L59">
            <v>6310</v>
          </cell>
          <cell r="M59">
            <v>6692</v>
          </cell>
          <cell r="N59">
            <v>7536</v>
          </cell>
          <cell r="O59">
            <v>6007</v>
          </cell>
          <cell r="P59">
            <v>6006</v>
          </cell>
          <cell r="Q59">
            <v>6256</v>
          </cell>
          <cell r="R59">
            <v>7934</v>
          </cell>
          <cell r="S59">
            <v>9067</v>
          </cell>
          <cell r="T59">
            <v>7460</v>
          </cell>
          <cell r="U59">
            <v>7342</v>
          </cell>
          <cell r="V59">
            <v>8879</v>
          </cell>
          <cell r="W59">
            <v>8010</v>
          </cell>
          <cell r="X59">
            <v>5864</v>
          </cell>
          <cell r="Y59">
            <v>6515</v>
          </cell>
          <cell r="Z59">
            <v>7167</v>
          </cell>
          <cell r="AA59">
            <v>5864</v>
          </cell>
          <cell r="AB59">
            <v>6515</v>
          </cell>
          <cell r="AC59">
            <v>7167</v>
          </cell>
          <cell r="AD59">
            <v>5864</v>
          </cell>
          <cell r="AE59">
            <v>6515</v>
          </cell>
          <cell r="AF59">
            <v>7167</v>
          </cell>
        </row>
        <row r="60">
          <cell r="E60">
            <v>4525.333333333333</v>
          </cell>
          <cell r="F60">
            <v>5689</v>
          </cell>
          <cell r="G60">
            <v>6395.666666666667</v>
          </cell>
          <cell r="H60">
            <v>7000.333333333333</v>
          </cell>
          <cell r="I60">
            <v>7016</v>
          </cell>
          <cell r="J60">
            <v>6793.333333333333</v>
          </cell>
          <cell r="K60">
            <v>6988</v>
          </cell>
          <cell r="L60">
            <v>6804.333333333333</v>
          </cell>
          <cell r="M60">
            <v>6799</v>
          </cell>
          <cell r="N60">
            <v>6846</v>
          </cell>
          <cell r="O60">
            <v>6745</v>
          </cell>
          <cell r="P60">
            <v>6516.333333333333</v>
          </cell>
          <cell r="Q60">
            <v>6089.666666666667</v>
          </cell>
          <cell r="R60">
            <v>6732</v>
          </cell>
          <cell r="S60">
            <v>7752.333333333333</v>
          </cell>
          <cell r="T60">
            <v>8153.666666666667</v>
          </cell>
          <cell r="U60">
            <v>7956.333333333333</v>
          </cell>
          <cell r="V60">
            <v>7893.666666666667</v>
          </cell>
          <cell r="W60">
            <v>8077</v>
          </cell>
          <cell r="X60">
            <v>7584.333333333333</v>
          </cell>
          <cell r="Y60">
            <v>6796.333333333333</v>
          </cell>
          <cell r="Z60">
            <v>6515.333333333333</v>
          </cell>
          <cell r="AA60">
            <v>6515.333333333333</v>
          </cell>
          <cell r="AB60">
            <v>6515.333333333333</v>
          </cell>
          <cell r="AC60">
            <v>6515.333333333333</v>
          </cell>
          <cell r="AD60">
            <v>6515.333333333333</v>
          </cell>
          <cell r="AE60">
            <v>6515.333333333333</v>
          </cell>
          <cell r="AF60">
            <v>6515.333333333333</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120.98913043478261</v>
          </cell>
          <cell r="F66">
            <v>113.23913043478261</v>
          </cell>
          <cell r="G66">
            <v>144.47252747252747</v>
          </cell>
          <cell r="H66">
            <v>98.347826086956516</v>
          </cell>
          <cell r="I66">
            <v>110.03260869565217</v>
          </cell>
          <cell r="J66">
            <v>106.72222222222223</v>
          </cell>
          <cell r="K66">
            <v>111.02222222222223</v>
          </cell>
          <cell r="L66">
            <v>107.32584269662921</v>
          </cell>
          <cell r="M66">
            <v>107.94565217391305</v>
          </cell>
          <cell r="N66">
            <v>117.72527472527473</v>
          </cell>
          <cell r="O66">
            <v>125.03260869565217</v>
          </cell>
          <cell r="P66">
            <v>88.717391304347828</v>
          </cell>
          <cell r="Q66">
            <v>91.097826086956516</v>
          </cell>
          <cell r="R66">
            <v>92.891304347826093</v>
          </cell>
          <cell r="S66">
            <v>133.20879120879121</v>
          </cell>
          <cell r="T66">
            <v>115.29347826086956</v>
          </cell>
          <cell r="U66">
            <v>118.94565217391305</v>
          </cell>
          <cell r="V66">
            <v>118.23333333333333</v>
          </cell>
          <cell r="W66">
            <v>139.73333333333332</v>
          </cell>
          <cell r="X66">
            <v>130.84269662921349</v>
          </cell>
          <cell r="Y66">
            <v>122.84782608695652</v>
          </cell>
          <cell r="Z66">
            <v>115.34065934065934</v>
          </cell>
          <cell r="AA66">
            <v>115.85869565217391</v>
          </cell>
          <cell r="AB66">
            <v>109.02173913043478</v>
          </cell>
          <cell r="AC66">
            <v>110.22826086956522</v>
          </cell>
          <cell r="AD66">
            <v>111.5</v>
          </cell>
          <cell r="AE66">
            <v>121.68131868131869</v>
          </cell>
          <cell r="AF66">
            <v>115.81521739130434</v>
          </cell>
        </row>
        <row r="68">
          <cell r="E68">
            <v>4525.333333333333</v>
          </cell>
          <cell r="F68">
            <v>5689</v>
          </cell>
          <cell r="G68">
            <v>6395.666666666667</v>
          </cell>
          <cell r="H68">
            <v>7000.333333333333</v>
          </cell>
          <cell r="I68">
            <v>7016</v>
          </cell>
          <cell r="J68">
            <v>6793.333333333333</v>
          </cell>
          <cell r="K68">
            <v>6988</v>
          </cell>
          <cell r="L68">
            <v>6804.333333333333</v>
          </cell>
          <cell r="M68">
            <v>6799</v>
          </cell>
          <cell r="N68">
            <v>6846</v>
          </cell>
          <cell r="O68">
            <v>6745</v>
          </cell>
          <cell r="P68">
            <v>6516.333333333333</v>
          </cell>
          <cell r="Q68">
            <v>6089.666666666667</v>
          </cell>
          <cell r="R68">
            <v>6732</v>
          </cell>
          <cell r="S68">
            <v>7752.333333333333</v>
          </cell>
          <cell r="T68">
            <v>8153.666666666667</v>
          </cell>
          <cell r="U68">
            <v>7956.333333333333</v>
          </cell>
          <cell r="V68">
            <v>7893.666666666667</v>
          </cell>
          <cell r="W68">
            <v>8077</v>
          </cell>
          <cell r="X68">
            <v>7584.333333333333</v>
          </cell>
          <cell r="Y68">
            <v>6796.333333333333</v>
          </cell>
          <cell r="Z68">
            <v>6515.333333333333</v>
          </cell>
          <cell r="AA68">
            <v>6515.333333333333</v>
          </cell>
          <cell r="AB68">
            <v>6515.333333333333</v>
          </cell>
          <cell r="AC68">
            <v>6515.333333333333</v>
          </cell>
          <cell r="AD68">
            <v>6515.333333333333</v>
          </cell>
          <cell r="AE68">
            <v>6515.333333333333</v>
          </cell>
          <cell r="AF68">
            <v>6515.333333333333</v>
          </cell>
        </row>
        <row r="70">
          <cell r="E70">
            <v>37.402808971940225</v>
          </cell>
          <cell r="F70">
            <v>50.238817431368787</v>
          </cell>
          <cell r="G70">
            <v>44.26908546943536</v>
          </cell>
          <cell r="H70">
            <v>71.179339817270858</v>
          </cell>
          <cell r="I70">
            <v>63.762916131581548</v>
          </cell>
          <cell r="J70">
            <v>63.654346694429975</v>
          </cell>
          <cell r="K70">
            <v>62.942353883106485</v>
          </cell>
          <cell r="L70">
            <v>63.39883445002792</v>
          </cell>
          <cell r="M70">
            <v>62.985399254858521</v>
          </cell>
          <cell r="N70">
            <v>58.152338280593668</v>
          </cell>
          <cell r="O70">
            <v>53.945927149439278</v>
          </cell>
          <cell r="P70">
            <v>73.450461488197334</v>
          </cell>
          <cell r="Q70">
            <v>66.847552002545441</v>
          </cell>
          <cell r="R70">
            <v>72.471799672361328</v>
          </cell>
          <cell r="S70">
            <v>58.196859704119227</v>
          </cell>
          <cell r="T70">
            <v>70.720970428333501</v>
          </cell>
          <cell r="U70">
            <v>66.89049316153401</v>
          </cell>
          <cell r="V70">
            <v>66.763462080631527</v>
          </cell>
          <cell r="W70">
            <v>57.80295801526718</v>
          </cell>
          <cell r="X70">
            <v>57.965278374123365</v>
          </cell>
          <cell r="Y70">
            <v>55.323187636406537</v>
          </cell>
          <cell r="Z70">
            <v>56.487741361788615</v>
          </cell>
          <cell r="AA70">
            <v>56.235169027738685</v>
          </cell>
          <cell r="AB70">
            <v>59.761781322698567</v>
          </cell>
          <cell r="AC70">
            <v>59.107648818328236</v>
          </cell>
          <cell r="AD70">
            <v>58.433482810164421</v>
          </cell>
          <cell r="AE70">
            <v>53.544236731990722</v>
          </cell>
          <cell r="AF70">
            <v>56.256280306585325</v>
          </cell>
        </row>
        <row r="71">
          <cell r="I71">
            <v>63.303961276301493</v>
          </cell>
          <cell r="J71">
            <v>65.019260801665794</v>
          </cell>
          <cell r="K71">
            <v>62.543785028022413</v>
          </cell>
          <cell r="L71">
            <v>62.627468994028483</v>
          </cell>
          <cell r="M71">
            <v>60.444172851140692</v>
          </cell>
          <cell r="N71">
            <v>60.334998447579956</v>
          </cell>
          <cell r="O71">
            <v>58.598819458579278</v>
          </cell>
          <cell r="P71">
            <v>64.789260143198092</v>
          </cell>
          <cell r="Q71">
            <v>62.49359141855188</v>
          </cell>
          <cell r="R71">
            <v>62.195381375593385</v>
          </cell>
          <cell r="S71">
            <v>62.433404004079222</v>
          </cell>
          <cell r="T71">
            <v>64.399448459232303</v>
          </cell>
          <cell r="U71">
            <v>66.843552956227725</v>
          </cell>
          <cell r="V71">
            <v>69.24443191429377</v>
          </cell>
          <cell r="W71">
            <v>56.699069656488554</v>
          </cell>
          <cell r="X71">
            <v>56.311383231288268</v>
          </cell>
          <cell r="Y71">
            <v>56.841687166871672</v>
          </cell>
          <cell r="Z71">
            <v>57.422088617000199</v>
          </cell>
          <cell r="AA71">
            <v>56.747665479092447</v>
          </cell>
          <cell r="AB71">
            <v>58.142035068715728</v>
          </cell>
          <cell r="AC71">
            <v>58.181311534640052</v>
          </cell>
          <cell r="AD71">
            <v>57.369237701063398</v>
          </cell>
          <cell r="AE71">
            <v>56.990660265090895</v>
          </cell>
          <cell r="AF71">
            <v>57.813449088524308</v>
          </cell>
        </row>
        <row r="72">
          <cell r="R72">
            <v>62.697400525162081</v>
          </cell>
          <cell r="S72">
            <v>64.134827879303018</v>
          </cell>
          <cell r="T72">
            <v>64.399448459232303</v>
          </cell>
          <cell r="U72">
            <v>63.415453676158094</v>
          </cell>
          <cell r="V72">
            <v>64.317979846665963</v>
          </cell>
          <cell r="W72">
            <v>63.020827836921697</v>
          </cell>
          <cell r="X72">
            <v>61.480539654074377</v>
          </cell>
          <cell r="Y72">
            <v>62.213785929891742</v>
          </cell>
          <cell r="Z72">
            <v>62.777890559274297</v>
          </cell>
          <cell r="AA72">
            <v>62.055690224163413</v>
          </cell>
          <cell r="AB72">
            <v>59.139506485123903</v>
          </cell>
          <cell r="AC72">
            <v>60.254537794473904</v>
          </cell>
          <cell r="AD72">
            <v>60.437827659066599</v>
          </cell>
          <cell r="AE72">
            <v>60.156728580159331</v>
          </cell>
          <cell r="AF72">
            <v>57.813449088524308</v>
          </cell>
        </row>
      </sheetData>
      <sheetData sheetId="13">
        <row r="14">
          <cell r="E14">
            <v>24380</v>
          </cell>
          <cell r="F14">
            <v>19582</v>
          </cell>
          <cell r="G14">
            <v>20595</v>
          </cell>
          <cell r="H14">
            <v>14970</v>
          </cell>
          <cell r="I14">
            <v>17858</v>
          </cell>
          <cell r="J14">
            <v>18500</v>
          </cell>
          <cell r="K14">
            <v>20792</v>
          </cell>
          <cell r="L14">
            <v>18656</v>
          </cell>
          <cell r="M14">
            <v>20470</v>
          </cell>
          <cell r="N14">
            <v>21605</v>
          </cell>
          <cell r="O14">
            <v>22140</v>
          </cell>
          <cell r="P14">
            <v>19123</v>
          </cell>
          <cell r="Q14">
            <v>23445</v>
          </cell>
          <cell r="R14">
            <v>23309</v>
          </cell>
          <cell r="S14">
            <v>24368</v>
          </cell>
          <cell r="T14">
            <v>21421</v>
          </cell>
          <cell r="U14">
            <v>25276</v>
          </cell>
          <cell r="V14">
            <v>24420</v>
          </cell>
          <cell r="W14">
            <v>26897</v>
          </cell>
          <cell r="X14">
            <v>20258</v>
          </cell>
          <cell r="Y14">
            <v>21324</v>
          </cell>
          <cell r="Z14">
            <v>21324</v>
          </cell>
          <cell r="AA14">
            <v>21111</v>
          </cell>
          <cell r="AB14">
            <v>22071</v>
          </cell>
          <cell r="AC14">
            <v>23457</v>
          </cell>
          <cell r="AD14">
            <v>25802</v>
          </cell>
          <cell r="AE14">
            <v>22390</v>
          </cell>
          <cell r="AF14">
            <v>20258</v>
          </cell>
        </row>
        <row r="15">
          <cell r="E15">
            <v>169040</v>
          </cell>
          <cell r="F15">
            <v>61174</v>
          </cell>
          <cell r="G15">
            <v>64557</v>
          </cell>
          <cell r="H15">
            <v>55147</v>
          </cell>
          <cell r="I15">
            <v>53423</v>
          </cell>
          <cell r="J15">
            <v>51328</v>
          </cell>
          <cell r="K15">
            <v>57150</v>
          </cell>
          <cell r="L15">
            <v>57948</v>
          </cell>
          <cell r="M15">
            <v>59918</v>
          </cell>
          <cell r="N15">
            <v>60731</v>
          </cell>
          <cell r="O15">
            <v>64215</v>
          </cell>
          <cell r="P15">
            <v>62868</v>
          </cell>
          <cell r="Q15">
            <v>64708</v>
          </cell>
          <cell r="R15">
            <v>65877</v>
          </cell>
          <cell r="S15">
            <v>71122</v>
          </cell>
          <cell r="T15">
            <v>69098</v>
          </cell>
          <cell r="U15">
            <v>71065</v>
          </cell>
          <cell r="V15">
            <v>71117</v>
          </cell>
          <cell r="W15">
            <v>76593</v>
          </cell>
          <cell r="X15">
            <v>71575</v>
          </cell>
          <cell r="Y15">
            <v>68479</v>
          </cell>
          <cell r="Z15">
            <v>62906</v>
          </cell>
          <cell r="AA15">
            <v>63759</v>
          </cell>
          <cell r="AB15">
            <v>64506</v>
          </cell>
          <cell r="AC15">
            <v>66639</v>
          </cell>
          <cell r="AD15">
            <v>71330</v>
          </cell>
          <cell r="AE15">
            <v>71649</v>
          </cell>
          <cell r="AF15">
            <v>68450</v>
          </cell>
        </row>
        <row r="16">
          <cell r="E16">
            <v>0</v>
          </cell>
          <cell r="F16">
            <v>0</v>
          </cell>
          <cell r="G16">
            <v>0</v>
          </cell>
          <cell r="H16">
            <v>0</v>
          </cell>
          <cell r="I16">
            <v>0</v>
          </cell>
          <cell r="J16">
            <v>0</v>
          </cell>
          <cell r="K16">
            <v>0</v>
          </cell>
          <cell r="L16">
            <v>0</v>
          </cell>
          <cell r="M16">
            <v>0</v>
          </cell>
          <cell r="N16">
            <v>0</v>
          </cell>
          <cell r="O16">
            <v>0</v>
          </cell>
          <cell r="P16">
            <v>26367</v>
          </cell>
          <cell r="Q16">
            <v>27966</v>
          </cell>
          <cell r="R16">
            <v>28759</v>
          </cell>
          <cell r="S16">
            <v>29937</v>
          </cell>
          <cell r="T16">
            <v>27025</v>
          </cell>
          <cell r="U16">
            <v>30014</v>
          </cell>
          <cell r="V16">
            <v>31636</v>
          </cell>
          <cell r="W16">
            <v>34851</v>
          </cell>
          <cell r="X16">
            <v>25659</v>
          </cell>
          <cell r="Y16">
            <v>25659</v>
          </cell>
          <cell r="Z16">
            <v>25659</v>
          </cell>
          <cell r="AA16">
            <v>25659</v>
          </cell>
          <cell r="AB16">
            <v>25659</v>
          </cell>
          <cell r="AC16">
            <v>25659</v>
          </cell>
          <cell r="AD16">
            <v>25659</v>
          </cell>
          <cell r="AE16">
            <v>25659</v>
          </cell>
          <cell r="AF16">
            <v>25198</v>
          </cell>
        </row>
        <row r="17">
          <cell r="E17">
            <v>0</v>
          </cell>
          <cell r="F17">
            <v>0</v>
          </cell>
          <cell r="G17">
            <v>0</v>
          </cell>
          <cell r="H17">
            <v>0</v>
          </cell>
          <cell r="I17">
            <v>0</v>
          </cell>
          <cell r="J17">
            <v>0</v>
          </cell>
          <cell r="K17">
            <v>0</v>
          </cell>
          <cell r="L17">
            <v>0</v>
          </cell>
          <cell r="M17">
            <v>0</v>
          </cell>
          <cell r="N17">
            <v>0</v>
          </cell>
          <cell r="O17">
            <v>0</v>
          </cell>
          <cell r="P17">
            <v>-1695</v>
          </cell>
          <cell r="Q17">
            <v>-1821</v>
          </cell>
          <cell r="R17">
            <v>-1746</v>
          </cell>
          <cell r="S17">
            <v>-1774</v>
          </cell>
          <cell r="T17">
            <v>-1875</v>
          </cell>
          <cell r="U17">
            <v>-1891</v>
          </cell>
          <cell r="V17">
            <v>-1944</v>
          </cell>
          <cell r="W17">
            <v>-1899</v>
          </cell>
          <cell r="X17">
            <v>-641</v>
          </cell>
          <cell r="Y17">
            <v>-641</v>
          </cell>
          <cell r="Z17">
            <v>-641</v>
          </cell>
          <cell r="AA17">
            <v>-641</v>
          </cell>
          <cell r="AB17">
            <v>-641</v>
          </cell>
          <cell r="AC17">
            <v>-641</v>
          </cell>
          <cell r="AD17">
            <v>-641</v>
          </cell>
          <cell r="AE17">
            <v>-641</v>
          </cell>
          <cell r="AF17">
            <v>-641</v>
          </cell>
        </row>
        <row r="18">
          <cell r="E18">
            <v>0</v>
          </cell>
          <cell r="F18">
            <v>0</v>
          </cell>
          <cell r="G18">
            <v>0</v>
          </cell>
          <cell r="H18">
            <v>0</v>
          </cell>
          <cell r="I18">
            <v>0</v>
          </cell>
          <cell r="J18">
            <v>0</v>
          </cell>
          <cell r="K18">
            <v>0</v>
          </cell>
          <cell r="L18">
            <v>0</v>
          </cell>
          <cell r="M18">
            <v>0</v>
          </cell>
          <cell r="N18">
            <v>0</v>
          </cell>
          <cell r="O18">
            <v>0</v>
          </cell>
          <cell r="P18">
            <v>24672</v>
          </cell>
          <cell r="Q18">
            <v>26145</v>
          </cell>
          <cell r="R18">
            <v>27013</v>
          </cell>
          <cell r="S18">
            <v>28163</v>
          </cell>
          <cell r="T18">
            <v>25150</v>
          </cell>
          <cell r="U18">
            <v>28123</v>
          </cell>
          <cell r="V18">
            <v>29692</v>
          </cell>
          <cell r="W18">
            <v>32952</v>
          </cell>
          <cell r="X18">
            <v>25018</v>
          </cell>
          <cell r="Y18">
            <v>25018</v>
          </cell>
          <cell r="Z18">
            <v>25018</v>
          </cell>
          <cell r="AA18">
            <v>25018</v>
          </cell>
          <cell r="AB18">
            <v>25018</v>
          </cell>
          <cell r="AC18">
            <v>25018</v>
          </cell>
          <cell r="AD18">
            <v>25018</v>
          </cell>
          <cell r="AE18">
            <v>25018</v>
          </cell>
          <cell r="AF18">
            <v>24557</v>
          </cell>
        </row>
        <row r="19">
          <cell r="I19">
            <v>0</v>
          </cell>
          <cell r="J19">
            <v>0</v>
          </cell>
          <cell r="K19">
            <v>0</v>
          </cell>
          <cell r="L19">
            <v>0</v>
          </cell>
          <cell r="M19">
            <v>0</v>
          </cell>
          <cell r="N19">
            <v>0</v>
          </cell>
          <cell r="O19">
            <v>0</v>
          </cell>
          <cell r="P19">
            <v>6168</v>
          </cell>
          <cell r="Q19">
            <v>12704.25</v>
          </cell>
          <cell r="R19">
            <v>25943.333333333332</v>
          </cell>
          <cell r="S19">
            <v>27107</v>
          </cell>
          <cell r="T19">
            <v>26775.333333333332</v>
          </cell>
          <cell r="U19">
            <v>27145.333333333332</v>
          </cell>
          <cell r="V19">
            <v>27655</v>
          </cell>
          <cell r="W19">
            <v>30255.666666666668</v>
          </cell>
          <cell r="X19">
            <v>29220.666666666668</v>
          </cell>
          <cell r="Y19">
            <v>27662.666666666668</v>
          </cell>
          <cell r="Z19">
            <v>25018</v>
          </cell>
          <cell r="AA19">
            <v>25018</v>
          </cell>
          <cell r="AB19">
            <v>25018</v>
          </cell>
          <cell r="AC19">
            <v>25018</v>
          </cell>
          <cell r="AD19">
            <v>25018</v>
          </cell>
          <cell r="AE19">
            <v>25018</v>
          </cell>
          <cell r="AF19">
            <v>24864.333333333332</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1837.391304347826</v>
          </cell>
          <cell r="F25">
            <v>664.93478260869563</v>
          </cell>
          <cell r="G25">
            <v>709.41758241758237</v>
          </cell>
          <cell r="H25">
            <v>599.42391304347825</v>
          </cell>
          <cell r="I25">
            <v>580.68478260869563</v>
          </cell>
          <cell r="J25">
            <v>570.31111111111113</v>
          </cell>
          <cell r="K25">
            <v>635</v>
          </cell>
          <cell r="L25">
            <v>651.10112359550567</v>
          </cell>
          <cell r="M25">
            <v>651.28260869565213</v>
          </cell>
          <cell r="N25">
            <v>667.37362637362639</v>
          </cell>
          <cell r="O25">
            <v>697.98913043478262</v>
          </cell>
          <cell r="P25">
            <v>683.3478260869565</v>
          </cell>
          <cell r="Q25">
            <v>703.3478260869565</v>
          </cell>
          <cell r="R25">
            <v>716.054347826087</v>
          </cell>
          <cell r="S25">
            <v>781.56043956043959</v>
          </cell>
          <cell r="T25">
            <v>751.06521739130437</v>
          </cell>
          <cell r="U25">
            <v>772.445652173913</v>
          </cell>
          <cell r="V25">
            <v>790.18888888888887</v>
          </cell>
          <cell r="W25">
            <v>851.0333333333333</v>
          </cell>
          <cell r="X25">
            <v>804.21348314606746</v>
          </cell>
          <cell r="Y25">
            <v>744.33695652173913</v>
          </cell>
          <cell r="Z25">
            <v>691.27472527472526</v>
          </cell>
          <cell r="AA25">
            <v>693.03260869565213</v>
          </cell>
          <cell r="AB25">
            <v>701.1521739130435</v>
          </cell>
          <cell r="AC25">
            <v>724.33695652173913</v>
          </cell>
          <cell r="AD25">
            <v>775.32608695652175</v>
          </cell>
          <cell r="AE25">
            <v>787.35164835164835</v>
          </cell>
          <cell r="AF25">
            <v>744.02173913043475</v>
          </cell>
        </row>
        <row r="27">
          <cell r="E27">
            <v>0</v>
          </cell>
          <cell r="F27">
            <v>0</v>
          </cell>
          <cell r="G27">
            <v>0</v>
          </cell>
          <cell r="H27">
            <v>0</v>
          </cell>
          <cell r="I27">
            <v>0</v>
          </cell>
          <cell r="J27">
            <v>0</v>
          </cell>
          <cell r="K27">
            <v>0</v>
          </cell>
          <cell r="L27">
            <v>0</v>
          </cell>
          <cell r="M27">
            <v>0</v>
          </cell>
          <cell r="N27">
            <v>0</v>
          </cell>
          <cell r="O27">
            <v>0</v>
          </cell>
          <cell r="P27">
            <v>6168</v>
          </cell>
          <cell r="Q27">
            <v>12704.25</v>
          </cell>
          <cell r="R27">
            <v>25943.333333333332</v>
          </cell>
          <cell r="S27">
            <v>27107</v>
          </cell>
          <cell r="T27">
            <v>26775.333333333332</v>
          </cell>
          <cell r="U27">
            <v>27145.333333333332</v>
          </cell>
          <cell r="V27">
            <v>27655</v>
          </cell>
          <cell r="W27">
            <v>30255.666666666668</v>
          </cell>
          <cell r="X27">
            <v>29220.666666666668</v>
          </cell>
          <cell r="Y27">
            <v>27662.666666666668</v>
          </cell>
          <cell r="Z27">
            <v>25018</v>
          </cell>
          <cell r="AA27">
            <v>25018</v>
          </cell>
          <cell r="AB27">
            <v>25018</v>
          </cell>
          <cell r="AC27">
            <v>25018</v>
          </cell>
          <cell r="AD27">
            <v>25018</v>
          </cell>
          <cell r="AE27">
            <v>25018</v>
          </cell>
          <cell r="AF27">
            <v>24864.333333333332</v>
          </cell>
        </row>
        <row r="29">
          <cell r="E29">
            <v>0</v>
          </cell>
          <cell r="F29">
            <v>0</v>
          </cell>
          <cell r="G29">
            <v>0</v>
          </cell>
          <cell r="H29">
            <v>0</v>
          </cell>
          <cell r="I29">
            <v>0</v>
          </cell>
          <cell r="J29">
            <v>0</v>
          </cell>
          <cell r="K29">
            <v>0</v>
          </cell>
          <cell r="L29">
            <v>0</v>
          </cell>
          <cell r="M29">
            <v>0</v>
          </cell>
          <cell r="N29">
            <v>0</v>
          </cell>
          <cell r="O29">
            <v>0</v>
          </cell>
          <cell r="P29">
            <v>9.0261500286314185</v>
          </cell>
          <cell r="Q29">
            <v>18.062542498609137</v>
          </cell>
          <cell r="R29">
            <v>36.230955669910081</v>
          </cell>
          <cell r="S29">
            <v>34.683178200837993</v>
          </cell>
          <cell r="T29">
            <v>35.649811379007588</v>
          </cell>
          <cell r="U29">
            <v>35.142062431107675</v>
          </cell>
          <cell r="V29">
            <v>34.997961106345883</v>
          </cell>
          <cell r="W29">
            <v>35.551682268614627</v>
          </cell>
          <cell r="X29">
            <v>36.33446501338922</v>
          </cell>
          <cell r="Y29">
            <v>37.164171984598688</v>
          </cell>
          <cell r="Z29">
            <v>36.191110545893878</v>
          </cell>
          <cell r="AA29">
            <v>36.099311469753289</v>
          </cell>
          <cell r="AB29">
            <v>35.68126995938362</v>
          </cell>
          <cell r="AC29">
            <v>34.539173757109204</v>
          </cell>
          <cell r="AD29">
            <v>32.267713444553486</v>
          </cell>
          <cell r="AE29">
            <v>31.774874736562968</v>
          </cell>
          <cell r="AF29">
            <v>33.418826393961531</v>
          </cell>
        </row>
        <row r="30">
          <cell r="I30">
            <v>0</v>
          </cell>
          <cell r="J30">
            <v>0</v>
          </cell>
          <cell r="K30">
            <v>0</v>
          </cell>
          <cell r="L30">
            <v>0</v>
          </cell>
          <cell r="M30">
            <v>0</v>
          </cell>
          <cell r="N30">
            <v>0</v>
          </cell>
          <cell r="O30">
            <v>0</v>
          </cell>
          <cell r="P30">
            <v>4.1857939978887044</v>
          </cell>
          <cell r="Q30">
            <v>7.5979609943643922</v>
          </cell>
          <cell r="R30">
            <v>10.446620082847728</v>
          </cell>
          <cell r="S30">
            <v>12.811871922037991</v>
          </cell>
          <cell r="T30">
            <v>14.629646835461994</v>
          </cell>
          <cell r="U30">
            <v>35.099233096460985</v>
          </cell>
          <cell r="V30">
            <v>35.158682171632663</v>
          </cell>
          <cell r="W30">
            <v>34.051838940895387</v>
          </cell>
          <cell r="X30">
            <v>34.924161856872928</v>
          </cell>
          <cell r="Y30">
            <v>35.341517523446868</v>
          </cell>
          <cell r="Z30">
            <v>35.397848218061981</v>
          </cell>
          <cell r="AA30">
            <v>35.63731087728037</v>
          </cell>
          <cell r="AB30">
            <v>35.620502405833115</v>
          </cell>
          <cell r="AC30">
            <v>35.231167955447319</v>
          </cell>
          <cell r="AD30">
            <v>34.67866768051298</v>
          </cell>
          <cell r="AE30">
            <v>34.589042451408275</v>
          </cell>
          <cell r="AF30">
            <v>34.828562736228037</v>
          </cell>
        </row>
        <row r="31">
          <cell r="R31">
            <v>9.0499452217396588</v>
          </cell>
          <cell r="S31">
            <v>12.135075224242392</v>
          </cell>
          <cell r="T31">
            <v>14.629646835461994</v>
          </cell>
          <cell r="U31">
            <v>17.258251406839818</v>
          </cell>
          <cell r="V31">
            <v>20.018334990167837</v>
          </cell>
          <cell r="W31">
            <v>22.9799358241434</v>
          </cell>
          <cell r="X31">
            <v>25.42048040398069</v>
          </cell>
          <cell r="Y31">
            <v>27.908617118847179</v>
          </cell>
          <cell r="Z31">
            <v>30.50743815376735</v>
          </cell>
          <cell r="AA31">
            <v>33.202573293840977</v>
          </cell>
          <cell r="AB31">
            <v>35.39913782116497</v>
          </cell>
          <cell r="AC31">
            <v>35.432890040099856</v>
          </cell>
          <cell r="AD31">
            <v>35.00089738835063</v>
          </cell>
          <cell r="AE31">
            <v>35.04883307487831</v>
          </cell>
          <cell r="AF31">
            <v>34.828562736228037</v>
          </cell>
        </row>
        <row r="34">
          <cell r="E34">
            <v>13306</v>
          </cell>
          <cell r="F34">
            <v>17614</v>
          </cell>
          <cell r="G34">
            <v>15881</v>
          </cell>
          <cell r="H34">
            <v>13625</v>
          </cell>
          <cell r="I34">
            <v>12841</v>
          </cell>
          <cell r="J34">
            <v>15137</v>
          </cell>
          <cell r="K34">
            <v>15551</v>
          </cell>
          <cell r="L34">
            <v>15837</v>
          </cell>
          <cell r="M34">
            <v>17074</v>
          </cell>
          <cell r="N34">
            <v>18511</v>
          </cell>
          <cell r="O34">
            <v>18703</v>
          </cell>
          <cell r="P34">
            <v>13662</v>
          </cell>
          <cell r="Q34">
            <v>17509</v>
          </cell>
          <cell r="R34">
            <v>18542</v>
          </cell>
          <cell r="S34">
            <v>19675</v>
          </cell>
          <cell r="T34">
            <v>21859</v>
          </cell>
          <cell r="U34">
            <v>20581</v>
          </cell>
          <cell r="V34">
            <v>20773</v>
          </cell>
          <cell r="W34">
            <v>24609</v>
          </cell>
          <cell r="X34">
            <v>16950</v>
          </cell>
          <cell r="Y34">
            <v>17552</v>
          </cell>
          <cell r="Z34">
            <v>17516</v>
          </cell>
          <cell r="AA34">
            <v>17435</v>
          </cell>
          <cell r="AB34">
            <v>18001</v>
          </cell>
          <cell r="AC34">
            <v>18752</v>
          </cell>
          <cell r="AD34">
            <v>20147</v>
          </cell>
          <cell r="AE34">
            <v>18121</v>
          </cell>
          <cell r="AF34">
            <v>16947</v>
          </cell>
        </row>
        <row r="35">
          <cell r="E35">
            <v>138016</v>
          </cell>
          <cell r="F35">
            <v>45703</v>
          </cell>
          <cell r="G35">
            <v>46801</v>
          </cell>
          <cell r="H35">
            <v>47120</v>
          </cell>
          <cell r="I35">
            <v>42347</v>
          </cell>
          <cell r="J35">
            <v>41603</v>
          </cell>
          <cell r="K35">
            <v>43529</v>
          </cell>
          <cell r="L35">
            <v>46525</v>
          </cell>
          <cell r="M35">
            <v>48462</v>
          </cell>
          <cell r="N35">
            <v>51422</v>
          </cell>
          <cell r="O35">
            <v>54288</v>
          </cell>
          <cell r="P35">
            <v>50876</v>
          </cell>
          <cell r="Q35">
            <v>49874</v>
          </cell>
          <cell r="R35">
            <v>49713</v>
          </cell>
          <cell r="S35">
            <v>55726</v>
          </cell>
          <cell r="T35">
            <v>60076</v>
          </cell>
          <cell r="U35">
            <v>62115</v>
          </cell>
          <cell r="V35">
            <v>63213</v>
          </cell>
          <cell r="W35">
            <v>65963</v>
          </cell>
          <cell r="X35">
            <v>62332</v>
          </cell>
          <cell r="Y35">
            <v>59111</v>
          </cell>
          <cell r="Z35">
            <v>52018</v>
          </cell>
          <cell r="AA35">
            <v>52503</v>
          </cell>
          <cell r="AB35">
            <v>52952</v>
          </cell>
          <cell r="AC35">
            <v>54188</v>
          </cell>
          <cell r="AD35">
            <v>56900</v>
          </cell>
          <cell r="AE35">
            <v>57020</v>
          </cell>
          <cell r="AF35">
            <v>55215</v>
          </cell>
        </row>
        <row r="36">
          <cell r="E36">
            <v>0</v>
          </cell>
          <cell r="F36">
            <v>0</v>
          </cell>
          <cell r="G36">
            <v>0</v>
          </cell>
          <cell r="H36">
            <v>0</v>
          </cell>
          <cell r="I36">
            <v>0</v>
          </cell>
          <cell r="J36">
            <v>0</v>
          </cell>
          <cell r="K36">
            <v>0</v>
          </cell>
          <cell r="L36">
            <v>0</v>
          </cell>
          <cell r="M36">
            <v>0</v>
          </cell>
          <cell r="N36">
            <v>0</v>
          </cell>
          <cell r="O36">
            <v>0</v>
          </cell>
          <cell r="P36">
            <v>19176</v>
          </cell>
          <cell r="Q36">
            <v>16330</v>
          </cell>
          <cell r="R36">
            <v>18032</v>
          </cell>
          <cell r="S36">
            <v>19705</v>
          </cell>
          <cell r="T36">
            <v>20533</v>
          </cell>
          <cell r="U36">
            <v>21535</v>
          </cell>
          <cell r="V36">
            <v>21560</v>
          </cell>
          <cell r="W36">
            <v>21729</v>
          </cell>
          <cell r="X36">
            <v>18633</v>
          </cell>
          <cell r="Y36">
            <v>18633</v>
          </cell>
          <cell r="Z36">
            <v>18633</v>
          </cell>
          <cell r="AA36">
            <v>18633</v>
          </cell>
          <cell r="AB36">
            <v>18633</v>
          </cell>
          <cell r="AC36">
            <v>18633</v>
          </cell>
          <cell r="AD36">
            <v>18633</v>
          </cell>
          <cell r="AE36">
            <v>18633</v>
          </cell>
          <cell r="AF36">
            <v>18242</v>
          </cell>
        </row>
        <row r="37">
          <cell r="I37">
            <v>0</v>
          </cell>
          <cell r="J37">
            <v>0</v>
          </cell>
          <cell r="K37">
            <v>0</v>
          </cell>
          <cell r="L37">
            <v>0</v>
          </cell>
          <cell r="M37">
            <v>0</v>
          </cell>
          <cell r="N37">
            <v>0</v>
          </cell>
          <cell r="O37">
            <v>0</v>
          </cell>
          <cell r="P37">
            <v>4794</v>
          </cell>
          <cell r="Q37">
            <v>8876.5</v>
          </cell>
          <cell r="R37">
            <v>17846</v>
          </cell>
          <cell r="S37">
            <v>18022.333333333332</v>
          </cell>
          <cell r="T37">
            <v>19423.333333333332</v>
          </cell>
          <cell r="U37">
            <v>20591</v>
          </cell>
          <cell r="V37">
            <v>21209.333333333332</v>
          </cell>
          <cell r="W37">
            <v>21608</v>
          </cell>
          <cell r="X37">
            <v>20640.666666666668</v>
          </cell>
          <cell r="Y37">
            <v>19665</v>
          </cell>
          <cell r="Z37">
            <v>18633</v>
          </cell>
          <cell r="AA37">
            <v>18633</v>
          </cell>
          <cell r="AB37">
            <v>18633</v>
          </cell>
          <cell r="AC37">
            <v>18633</v>
          </cell>
          <cell r="AD37">
            <v>18633</v>
          </cell>
          <cell r="AE37">
            <v>18633</v>
          </cell>
          <cell r="AF37">
            <v>18502.666666666668</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1500.1739130434783</v>
          </cell>
          <cell r="F43">
            <v>496.77173913043481</v>
          </cell>
          <cell r="G43">
            <v>514.2967032967033</v>
          </cell>
          <cell r="H43">
            <v>512.17391304347825</v>
          </cell>
          <cell r="I43">
            <v>460.29347826086956</v>
          </cell>
          <cell r="J43">
            <v>462.25555555555553</v>
          </cell>
          <cell r="K43">
            <v>483.65555555555557</v>
          </cell>
          <cell r="L43">
            <v>522.75280898876406</v>
          </cell>
          <cell r="M43">
            <v>526.76086956521738</v>
          </cell>
          <cell r="N43">
            <v>565.07692307692309</v>
          </cell>
          <cell r="O43">
            <v>590.08695652173913</v>
          </cell>
          <cell r="P43">
            <v>553</v>
          </cell>
          <cell r="Q43">
            <v>542.10869565217388</v>
          </cell>
          <cell r="R43">
            <v>540.35869565217388</v>
          </cell>
          <cell r="S43">
            <v>612.37362637362639</v>
          </cell>
          <cell r="T43">
            <v>653</v>
          </cell>
          <cell r="U43">
            <v>675.16304347826087</v>
          </cell>
          <cell r="V43">
            <v>702.36666666666667</v>
          </cell>
          <cell r="W43">
            <v>732.92222222222222</v>
          </cell>
          <cell r="X43">
            <v>700.35955056179773</v>
          </cell>
          <cell r="Y43">
            <v>642.51086956521738</v>
          </cell>
          <cell r="Z43">
            <v>571.62637362637361</v>
          </cell>
          <cell r="AA43">
            <v>570.68478260869563</v>
          </cell>
          <cell r="AB43">
            <v>575.56521739130437</v>
          </cell>
          <cell r="AC43">
            <v>589</v>
          </cell>
          <cell r="AD43">
            <v>618.47826086956525</v>
          </cell>
          <cell r="AE43">
            <v>626.5934065934066</v>
          </cell>
          <cell r="AF43">
            <v>600.16304347826087</v>
          </cell>
        </row>
        <row r="45">
          <cell r="E45">
            <v>0</v>
          </cell>
          <cell r="F45">
            <v>0</v>
          </cell>
          <cell r="G45">
            <v>0</v>
          </cell>
          <cell r="H45">
            <v>0</v>
          </cell>
          <cell r="I45">
            <v>0</v>
          </cell>
          <cell r="J45">
            <v>0</v>
          </cell>
          <cell r="K45">
            <v>0</v>
          </cell>
          <cell r="L45">
            <v>0</v>
          </cell>
          <cell r="M45">
            <v>0</v>
          </cell>
          <cell r="N45">
            <v>0</v>
          </cell>
          <cell r="O45">
            <v>0</v>
          </cell>
          <cell r="P45">
            <v>4794</v>
          </cell>
          <cell r="Q45">
            <v>8876.5</v>
          </cell>
          <cell r="R45">
            <v>17846</v>
          </cell>
          <cell r="S45">
            <v>18022.333333333332</v>
          </cell>
          <cell r="T45">
            <v>19423.333333333332</v>
          </cell>
          <cell r="U45">
            <v>20591</v>
          </cell>
          <cell r="V45">
            <v>21209.333333333332</v>
          </cell>
          <cell r="W45">
            <v>21608</v>
          </cell>
          <cell r="X45">
            <v>20640.666666666668</v>
          </cell>
          <cell r="Y45">
            <v>19665</v>
          </cell>
          <cell r="Z45">
            <v>18633</v>
          </cell>
          <cell r="AA45">
            <v>18633</v>
          </cell>
          <cell r="AB45">
            <v>18633</v>
          </cell>
          <cell r="AC45">
            <v>18633</v>
          </cell>
          <cell r="AD45">
            <v>18633</v>
          </cell>
          <cell r="AE45">
            <v>18633</v>
          </cell>
          <cell r="AF45">
            <v>18502.666666666668</v>
          </cell>
        </row>
        <row r="47">
          <cell r="E47">
            <v>0</v>
          </cell>
          <cell r="F47">
            <v>0</v>
          </cell>
          <cell r="G47">
            <v>0</v>
          </cell>
          <cell r="H47">
            <v>0</v>
          </cell>
          <cell r="I47">
            <v>0</v>
          </cell>
          <cell r="J47">
            <v>0</v>
          </cell>
          <cell r="K47">
            <v>0</v>
          </cell>
          <cell r="L47">
            <v>0</v>
          </cell>
          <cell r="M47">
            <v>0</v>
          </cell>
          <cell r="N47">
            <v>0</v>
          </cell>
          <cell r="O47">
            <v>0</v>
          </cell>
          <cell r="P47">
            <v>8.6690777576853524</v>
          </cell>
          <cell r="Q47">
            <v>16.374022536792719</v>
          </cell>
          <cell r="R47">
            <v>33.026210447971359</v>
          </cell>
          <cell r="S47">
            <v>29.430289870676759</v>
          </cell>
          <cell r="T47">
            <v>29.744767738642164</v>
          </cell>
          <cell r="U47">
            <v>30.49781856234404</v>
          </cell>
          <cell r="V47">
            <v>30.196953158369322</v>
          </cell>
          <cell r="W47">
            <v>29.481982323423736</v>
          </cell>
          <cell r="X47">
            <v>29.471528802755142</v>
          </cell>
          <cell r="Y47">
            <v>30.606486102417488</v>
          </cell>
          <cell r="Z47">
            <v>32.596466607712713</v>
          </cell>
          <cell r="AA47">
            <v>32.650248557225304</v>
          </cell>
          <cell r="AB47">
            <v>32.373394772624259</v>
          </cell>
          <cell r="AC47">
            <v>31.634974533106963</v>
          </cell>
          <cell r="AD47">
            <v>30.127170474516696</v>
          </cell>
          <cell r="AE47">
            <v>29.736987022097509</v>
          </cell>
          <cell r="AF47">
            <v>30.829400223369255</v>
          </cell>
        </row>
        <row r="48">
          <cell r="I48">
            <v>0</v>
          </cell>
          <cell r="J48">
            <v>0</v>
          </cell>
          <cell r="K48">
            <v>0</v>
          </cell>
          <cell r="L48">
            <v>0</v>
          </cell>
          <cell r="M48">
            <v>0</v>
          </cell>
          <cell r="N48">
            <v>0</v>
          </cell>
          <cell r="O48">
            <v>0</v>
          </cell>
          <cell r="P48">
            <v>4.0666687611926227</v>
          </cell>
          <cell r="Q48">
            <v>6.6930005178663912</v>
          </cell>
          <cell r="R48">
            <v>9.0568819673718455</v>
          </cell>
          <cell r="S48">
            <v>11.137317300583108</v>
          </cell>
          <cell r="T48">
            <v>12.849822784962194</v>
          </cell>
          <cell r="U48">
            <v>29.550269661112452</v>
          </cell>
          <cell r="V48">
            <v>29.661501589862844</v>
          </cell>
          <cell r="W48">
            <v>29.115299486075529</v>
          </cell>
          <cell r="X48">
            <v>30.100949187702771</v>
          </cell>
          <cell r="Y48">
            <v>30.717286285439375</v>
          </cell>
          <cell r="Z48">
            <v>30.958176074355798</v>
          </cell>
          <cell r="AA48">
            <v>31.289201423760854</v>
          </cell>
          <cell r="AB48">
            <v>31.418252214552492</v>
          </cell>
          <cell r="AC48">
            <v>31.261908357485957</v>
          </cell>
          <cell r="AD48">
            <v>31.00935770483806</v>
          </cell>
          <cell r="AE48">
            <v>31.005563818783447</v>
          </cell>
          <cell r="AF48">
            <v>31.198323608453606</v>
          </cell>
        </row>
        <row r="49">
          <cell r="R49">
            <v>7.7936378222576908</v>
          </cell>
          <cell r="S49">
            <v>10.456447075122298</v>
          </cell>
          <cell r="T49">
            <v>12.849822784962194</v>
          </cell>
          <cell r="U49">
            <v>15.225558932299402</v>
          </cell>
          <cell r="V49">
            <v>17.605686987000638</v>
          </cell>
          <cell r="W49">
            <v>19.587832933776145</v>
          </cell>
          <cell r="X49">
            <v>21.782450744555906</v>
          </cell>
          <cell r="Y49">
            <v>24.022236947243282</v>
          </cell>
          <cell r="Z49">
            <v>26.422346776335484</v>
          </cell>
          <cell r="AA49">
            <v>28.878243166150767</v>
          </cell>
          <cell r="AB49">
            <v>30.600542586044874</v>
          </cell>
          <cell r="AC49">
            <v>30.371120020800316</v>
          </cell>
          <cell r="AD49">
            <v>30.439178631930396</v>
          </cell>
          <cell r="AE49">
            <v>30.715449916684548</v>
          </cell>
          <cell r="AF49">
            <v>31.198323608453606</v>
          </cell>
        </row>
        <row r="53">
          <cell r="E53">
            <v>13306</v>
          </cell>
          <cell r="F53">
            <v>17614</v>
          </cell>
          <cell r="G53">
            <v>15881</v>
          </cell>
          <cell r="H53">
            <v>13625</v>
          </cell>
          <cell r="I53">
            <v>12841</v>
          </cell>
          <cell r="J53">
            <v>15137</v>
          </cell>
          <cell r="K53">
            <v>15551</v>
          </cell>
          <cell r="L53">
            <v>15837</v>
          </cell>
          <cell r="M53">
            <v>17074</v>
          </cell>
          <cell r="N53">
            <v>18511</v>
          </cell>
          <cell r="O53">
            <v>18703</v>
          </cell>
          <cell r="P53">
            <v>13662</v>
          </cell>
          <cell r="Q53">
            <v>17509</v>
          </cell>
          <cell r="R53">
            <v>18542</v>
          </cell>
          <cell r="S53">
            <v>19675</v>
          </cell>
          <cell r="T53">
            <v>21859</v>
          </cell>
          <cell r="U53">
            <v>20581</v>
          </cell>
          <cell r="V53">
            <v>20773</v>
          </cell>
          <cell r="W53">
            <v>24609</v>
          </cell>
          <cell r="X53">
            <v>16950</v>
          </cell>
          <cell r="Y53">
            <v>17552</v>
          </cell>
          <cell r="Z53">
            <v>17516</v>
          </cell>
          <cell r="AA53">
            <v>17435</v>
          </cell>
          <cell r="AB53">
            <v>18001</v>
          </cell>
          <cell r="AC53">
            <v>18752</v>
          </cell>
          <cell r="AD53">
            <v>20147</v>
          </cell>
          <cell r="AE53">
            <v>18121</v>
          </cell>
          <cell r="AF53">
            <v>16947</v>
          </cell>
        </row>
        <row r="54">
          <cell r="E54">
            <v>4165</v>
          </cell>
          <cell r="F54">
            <v>749</v>
          </cell>
          <cell r="G54">
            <v>515</v>
          </cell>
          <cell r="H54">
            <v>66</v>
          </cell>
          <cell r="I54">
            <v>802</v>
          </cell>
          <cell r="J54">
            <v>841</v>
          </cell>
          <cell r="K54">
            <v>988</v>
          </cell>
          <cell r="L54">
            <v>612</v>
          </cell>
          <cell r="M54">
            <v>864</v>
          </cell>
          <cell r="N54">
            <v>984</v>
          </cell>
          <cell r="O54">
            <v>1162</v>
          </cell>
          <cell r="P54">
            <v>951</v>
          </cell>
          <cell r="Q54">
            <v>1086</v>
          </cell>
          <cell r="R54">
            <v>628</v>
          </cell>
          <cell r="S54">
            <v>992</v>
          </cell>
          <cell r="T54">
            <v>1539</v>
          </cell>
          <cell r="U54">
            <v>771</v>
          </cell>
          <cell r="V54">
            <v>1125</v>
          </cell>
          <cell r="W54">
            <v>1706</v>
          </cell>
          <cell r="X54">
            <v>910</v>
          </cell>
          <cell r="Y54">
            <v>959</v>
          </cell>
          <cell r="Z54">
            <v>959</v>
          </cell>
          <cell r="AA54">
            <v>947</v>
          </cell>
          <cell r="AB54">
            <v>995</v>
          </cell>
          <cell r="AC54">
            <v>1056</v>
          </cell>
          <cell r="AD54">
            <v>1165</v>
          </cell>
          <cell r="AE54">
            <v>1008</v>
          </cell>
          <cell r="AF54">
            <v>912</v>
          </cell>
        </row>
        <row r="55">
          <cell r="E55">
            <v>3056</v>
          </cell>
          <cell r="F55">
            <v>1699</v>
          </cell>
          <cell r="G55">
            <v>1116</v>
          </cell>
          <cell r="H55">
            <v>1058</v>
          </cell>
          <cell r="I55">
            <v>866</v>
          </cell>
          <cell r="J55">
            <v>985</v>
          </cell>
          <cell r="K55">
            <v>942</v>
          </cell>
          <cell r="L55">
            <v>991</v>
          </cell>
          <cell r="M55">
            <v>904</v>
          </cell>
          <cell r="N55">
            <v>795</v>
          </cell>
          <cell r="O55">
            <v>810</v>
          </cell>
          <cell r="P55">
            <v>863</v>
          </cell>
          <cell r="Q55">
            <v>923</v>
          </cell>
          <cell r="R55">
            <v>1244</v>
          </cell>
          <cell r="S55">
            <v>892</v>
          </cell>
          <cell r="T55">
            <v>1039</v>
          </cell>
          <cell r="U55">
            <v>756</v>
          </cell>
          <cell r="V55">
            <v>742</v>
          </cell>
          <cell r="W55">
            <v>817</v>
          </cell>
          <cell r="X55">
            <v>820</v>
          </cell>
          <cell r="Y55">
            <v>820</v>
          </cell>
          <cell r="Z55">
            <v>818</v>
          </cell>
          <cell r="AA55">
            <v>826</v>
          </cell>
          <cell r="AB55">
            <v>820</v>
          </cell>
          <cell r="AC55">
            <v>828</v>
          </cell>
          <cell r="AD55">
            <v>838</v>
          </cell>
          <cell r="AE55">
            <v>830</v>
          </cell>
          <cell r="AF55">
            <v>823</v>
          </cell>
        </row>
        <row r="56">
          <cell r="E56">
            <v>1895</v>
          </cell>
          <cell r="F56">
            <v>2497</v>
          </cell>
          <cell r="G56">
            <v>2201</v>
          </cell>
          <cell r="H56">
            <v>510</v>
          </cell>
          <cell r="I56">
            <v>1342</v>
          </cell>
          <cell r="J56">
            <v>1762</v>
          </cell>
          <cell r="K56">
            <v>158</v>
          </cell>
          <cell r="L56">
            <v>805</v>
          </cell>
          <cell r="M56">
            <v>1495</v>
          </cell>
          <cell r="N56">
            <v>806</v>
          </cell>
          <cell r="O56">
            <v>1299</v>
          </cell>
          <cell r="P56">
            <v>173</v>
          </cell>
          <cell r="Q56">
            <v>-185</v>
          </cell>
          <cell r="R56">
            <v>920</v>
          </cell>
          <cell r="S56">
            <v>781</v>
          </cell>
          <cell r="T56">
            <v>1719</v>
          </cell>
          <cell r="U56">
            <v>1181</v>
          </cell>
          <cell r="V56">
            <v>944</v>
          </cell>
          <cell r="W56">
            <v>528</v>
          </cell>
          <cell r="X56">
            <v>990</v>
          </cell>
          <cell r="Y56">
            <v>980</v>
          </cell>
          <cell r="Z56">
            <v>969</v>
          </cell>
          <cell r="AA56">
            <v>971</v>
          </cell>
          <cell r="AB56">
            <v>944</v>
          </cell>
          <cell r="AC56">
            <v>950</v>
          </cell>
          <cell r="AD56">
            <v>952</v>
          </cell>
          <cell r="AE56">
            <v>950</v>
          </cell>
          <cell r="AF56">
            <v>948</v>
          </cell>
        </row>
        <row r="57">
          <cell r="E57">
            <v>22422</v>
          </cell>
          <cell r="F57">
            <v>22559</v>
          </cell>
          <cell r="G57">
            <v>19713</v>
          </cell>
          <cell r="H57">
            <v>15259</v>
          </cell>
          <cell r="I57">
            <v>15851</v>
          </cell>
          <cell r="J57">
            <v>18725</v>
          </cell>
          <cell r="K57">
            <v>17639</v>
          </cell>
          <cell r="L57">
            <v>18245</v>
          </cell>
          <cell r="M57">
            <v>20337</v>
          </cell>
          <cell r="N57">
            <v>21096</v>
          </cell>
          <cell r="O57">
            <v>21974</v>
          </cell>
          <cell r="P57">
            <v>15649</v>
          </cell>
          <cell r="Q57">
            <v>19333</v>
          </cell>
          <cell r="R57">
            <v>21334</v>
          </cell>
          <cell r="S57">
            <v>22340</v>
          </cell>
          <cell r="T57">
            <v>26156</v>
          </cell>
          <cell r="U57">
            <v>23289</v>
          </cell>
          <cell r="V57">
            <v>23584</v>
          </cell>
          <cell r="W57">
            <v>27660</v>
          </cell>
          <cell r="X57">
            <v>19670</v>
          </cell>
          <cell r="Y57">
            <v>20311</v>
          </cell>
          <cell r="Z57">
            <v>20262</v>
          </cell>
          <cell r="AA57">
            <v>20179</v>
          </cell>
          <cell r="AB57">
            <v>20760</v>
          </cell>
          <cell r="AC57">
            <v>21586</v>
          </cell>
          <cell r="AD57">
            <v>23102</v>
          </cell>
          <cell r="AE57">
            <v>20909</v>
          </cell>
          <cell r="AF57">
            <v>19630</v>
          </cell>
        </row>
        <row r="58">
          <cell r="E58">
            <v>167127</v>
          </cell>
          <cell r="F58">
            <v>62713</v>
          </cell>
          <cell r="G58">
            <v>64694</v>
          </cell>
          <cell r="H58">
            <v>57531</v>
          </cell>
          <cell r="I58">
            <v>50823</v>
          </cell>
          <cell r="J58">
            <v>49835</v>
          </cell>
          <cell r="K58">
            <v>52215</v>
          </cell>
          <cell r="L58">
            <v>54609</v>
          </cell>
          <cell r="M58">
            <v>56221</v>
          </cell>
          <cell r="N58">
            <v>59678</v>
          </cell>
          <cell r="O58">
            <v>63407</v>
          </cell>
          <cell r="P58">
            <v>58719</v>
          </cell>
          <cell r="Q58">
            <v>56956</v>
          </cell>
          <cell r="R58">
            <v>56316</v>
          </cell>
          <cell r="S58">
            <v>63007</v>
          </cell>
          <cell r="T58">
            <v>69830</v>
          </cell>
          <cell r="U58">
            <v>71785</v>
          </cell>
          <cell r="V58">
            <v>73029</v>
          </cell>
          <cell r="W58">
            <v>74533</v>
          </cell>
          <cell r="X58">
            <v>70914</v>
          </cell>
          <cell r="Y58">
            <v>67641</v>
          </cell>
          <cell r="Z58">
            <v>60243</v>
          </cell>
          <cell r="AA58">
            <v>60752</v>
          </cell>
          <cell r="AB58">
            <v>61201</v>
          </cell>
          <cell r="AC58">
            <v>62525</v>
          </cell>
          <cell r="AD58">
            <v>65448</v>
          </cell>
          <cell r="AE58">
            <v>65597</v>
          </cell>
          <cell r="AF58">
            <v>63641</v>
          </cell>
        </row>
        <row r="59">
          <cell r="E59">
            <v>0</v>
          </cell>
          <cell r="F59">
            <v>0</v>
          </cell>
          <cell r="G59">
            <v>0</v>
          </cell>
          <cell r="H59">
            <v>0</v>
          </cell>
          <cell r="I59">
            <v>0</v>
          </cell>
          <cell r="J59">
            <v>0</v>
          </cell>
          <cell r="K59">
            <v>0</v>
          </cell>
          <cell r="L59">
            <v>0</v>
          </cell>
          <cell r="M59">
            <v>0</v>
          </cell>
          <cell r="N59">
            <v>0</v>
          </cell>
          <cell r="O59">
            <v>0</v>
          </cell>
          <cell r="P59">
            <v>4599</v>
          </cell>
          <cell r="Q59">
            <v>6987</v>
          </cell>
          <cell r="R59">
            <v>6003</v>
          </cell>
          <cell r="S59">
            <v>10285</v>
          </cell>
          <cell r="T59">
            <v>16830</v>
          </cell>
          <cell r="U59">
            <v>4764</v>
          </cell>
          <cell r="V59">
            <v>7640</v>
          </cell>
          <cell r="W59">
            <v>18859</v>
          </cell>
          <cell r="X59">
            <v>17981</v>
          </cell>
          <cell r="Y59">
            <v>17981</v>
          </cell>
          <cell r="Z59">
            <v>17981</v>
          </cell>
          <cell r="AA59">
            <v>17981</v>
          </cell>
          <cell r="AB59">
            <v>17981</v>
          </cell>
          <cell r="AC59">
            <v>17981</v>
          </cell>
          <cell r="AD59">
            <v>17981</v>
          </cell>
          <cell r="AE59">
            <v>17981</v>
          </cell>
          <cell r="AF59">
            <v>17981</v>
          </cell>
        </row>
        <row r="60">
          <cell r="I60">
            <v>0</v>
          </cell>
          <cell r="J60">
            <v>0</v>
          </cell>
          <cell r="K60">
            <v>0</v>
          </cell>
          <cell r="L60">
            <v>0</v>
          </cell>
          <cell r="M60">
            <v>0</v>
          </cell>
          <cell r="N60">
            <v>0</v>
          </cell>
          <cell r="O60">
            <v>0</v>
          </cell>
          <cell r="P60">
            <v>1149.75</v>
          </cell>
          <cell r="Q60">
            <v>2896.5</v>
          </cell>
          <cell r="R60">
            <v>5863</v>
          </cell>
          <cell r="S60">
            <v>7758.333333333333</v>
          </cell>
          <cell r="T60">
            <v>11039.333333333334</v>
          </cell>
          <cell r="U60">
            <v>10626.333333333334</v>
          </cell>
          <cell r="V60">
            <v>9744.6666666666661</v>
          </cell>
          <cell r="W60">
            <v>10421</v>
          </cell>
          <cell r="X60">
            <v>14826.666666666666</v>
          </cell>
          <cell r="Y60">
            <v>18273.666666666668</v>
          </cell>
          <cell r="Z60">
            <v>17981</v>
          </cell>
          <cell r="AA60">
            <v>17981</v>
          </cell>
          <cell r="AB60">
            <v>17981</v>
          </cell>
          <cell r="AC60">
            <v>17981</v>
          </cell>
          <cell r="AD60">
            <v>17981</v>
          </cell>
          <cell r="AE60">
            <v>17981</v>
          </cell>
          <cell r="AF60">
            <v>17981</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1816.5978260869565</v>
          </cell>
          <cell r="F66">
            <v>681.66304347826087</v>
          </cell>
          <cell r="G66">
            <v>710.92307692307691</v>
          </cell>
          <cell r="H66">
            <v>625.33695652173913</v>
          </cell>
          <cell r="I66">
            <v>552.42391304347825</v>
          </cell>
          <cell r="J66">
            <v>553.72222222222217</v>
          </cell>
          <cell r="K66">
            <v>580.16666666666663</v>
          </cell>
          <cell r="L66">
            <v>613.58426966292132</v>
          </cell>
          <cell r="M66">
            <v>611.0978260869565</v>
          </cell>
          <cell r="N66">
            <v>655.80219780219784</v>
          </cell>
          <cell r="O66">
            <v>689.20652173913038</v>
          </cell>
          <cell r="P66">
            <v>638.25</v>
          </cell>
          <cell r="Q66">
            <v>619.08695652173913</v>
          </cell>
          <cell r="R66">
            <v>612.13043478260875</v>
          </cell>
          <cell r="S66">
            <v>692.38461538461536</v>
          </cell>
          <cell r="T66">
            <v>759.02173913043475</v>
          </cell>
          <cell r="U66">
            <v>780.27173913043475</v>
          </cell>
          <cell r="V66">
            <v>811.43333333333328</v>
          </cell>
          <cell r="W66">
            <v>828.14444444444439</v>
          </cell>
          <cell r="X66">
            <v>796.78651685393254</v>
          </cell>
          <cell r="Y66">
            <v>735.22826086956525</v>
          </cell>
          <cell r="Z66">
            <v>662.01098901098896</v>
          </cell>
          <cell r="AA66">
            <v>660.3478260869565</v>
          </cell>
          <cell r="AB66">
            <v>665.22826086956525</v>
          </cell>
          <cell r="AC66">
            <v>679.61956521739125</v>
          </cell>
          <cell r="AD66">
            <v>711.39130434782612</v>
          </cell>
          <cell r="AE66">
            <v>720.84615384615381</v>
          </cell>
          <cell r="AF66">
            <v>691.75</v>
          </cell>
        </row>
        <row r="68">
          <cell r="E68">
            <v>0</v>
          </cell>
          <cell r="F68">
            <v>0</v>
          </cell>
          <cell r="G68">
            <v>0</v>
          </cell>
          <cell r="H68">
            <v>0</v>
          </cell>
          <cell r="I68">
            <v>0</v>
          </cell>
          <cell r="J68">
            <v>0</v>
          </cell>
          <cell r="K68">
            <v>0</v>
          </cell>
          <cell r="L68">
            <v>0</v>
          </cell>
          <cell r="M68">
            <v>0</v>
          </cell>
          <cell r="N68">
            <v>0</v>
          </cell>
          <cell r="O68">
            <v>0</v>
          </cell>
          <cell r="P68">
            <v>1149.75</v>
          </cell>
          <cell r="Q68">
            <v>2896.5</v>
          </cell>
          <cell r="R68">
            <v>5863</v>
          </cell>
          <cell r="S68">
            <v>7758.333333333333</v>
          </cell>
          <cell r="T68">
            <v>11039.333333333334</v>
          </cell>
          <cell r="U68">
            <v>10626.333333333334</v>
          </cell>
          <cell r="V68">
            <v>9744.6666666666661</v>
          </cell>
          <cell r="W68">
            <v>10421</v>
          </cell>
          <cell r="X68">
            <v>14826.666666666666</v>
          </cell>
          <cell r="Y68">
            <v>18273.666666666668</v>
          </cell>
          <cell r="Z68">
            <v>17981</v>
          </cell>
          <cell r="AA68">
            <v>17981</v>
          </cell>
          <cell r="AB68">
            <v>17981</v>
          </cell>
          <cell r="AC68">
            <v>17981</v>
          </cell>
          <cell r="AD68">
            <v>17981</v>
          </cell>
          <cell r="AE68">
            <v>17981</v>
          </cell>
          <cell r="AF68">
            <v>17981</v>
          </cell>
        </row>
        <row r="70">
          <cell r="E70">
            <v>0</v>
          </cell>
          <cell r="F70">
            <v>0</v>
          </cell>
          <cell r="G70">
            <v>0</v>
          </cell>
          <cell r="H70">
            <v>0</v>
          </cell>
          <cell r="I70">
            <v>0</v>
          </cell>
          <cell r="J70">
            <v>0</v>
          </cell>
          <cell r="K70">
            <v>0</v>
          </cell>
          <cell r="L70">
            <v>0</v>
          </cell>
          <cell r="M70">
            <v>0</v>
          </cell>
          <cell r="N70">
            <v>0</v>
          </cell>
          <cell r="O70">
            <v>0</v>
          </cell>
          <cell r="P70">
            <v>1.8014101057579319</v>
          </cell>
          <cell r="Q70">
            <v>4.6786642320387672</v>
          </cell>
          <cell r="R70">
            <v>9.5780240073868868</v>
          </cell>
          <cell r="S70">
            <v>11.205236455208681</v>
          </cell>
          <cell r="T70">
            <v>14.544159625757795</v>
          </cell>
          <cell r="U70">
            <v>13.618759722318963</v>
          </cell>
          <cell r="V70">
            <v>12.009201823932958</v>
          </cell>
          <cell r="W70">
            <v>12.583553593710169</v>
          </cell>
          <cell r="X70">
            <v>18.608079269725771</v>
          </cell>
          <cell r="Y70">
            <v>24.854412757548431</v>
          </cell>
          <cell r="Z70">
            <v>27.161180552097342</v>
          </cell>
          <cell r="AA70">
            <v>27.229589149328419</v>
          </cell>
          <cell r="AB70">
            <v>27.029819774186695</v>
          </cell>
          <cell r="AC70">
            <v>26.457449020391845</v>
          </cell>
          <cell r="AD70">
            <v>25.275822026647109</v>
          </cell>
          <cell r="AE70">
            <v>24.94429623305944</v>
          </cell>
          <cell r="AF70">
            <v>25.993494759667509</v>
          </cell>
        </row>
        <row r="71">
          <cell r="I71">
            <v>0</v>
          </cell>
          <cell r="J71">
            <v>0</v>
          </cell>
          <cell r="K71">
            <v>0</v>
          </cell>
          <cell r="L71">
            <v>0</v>
          </cell>
          <cell r="M71">
            <v>0</v>
          </cell>
          <cell r="N71">
            <v>0</v>
          </cell>
          <cell r="O71">
            <v>0</v>
          </cell>
          <cell r="P71">
            <v>0.83049974584659836</v>
          </cell>
          <cell r="Q71">
            <v>1.8732583550983422</v>
          </cell>
          <cell r="R71">
            <v>2.5559382279173217</v>
          </cell>
          <cell r="S71">
            <v>3.650552332375006</v>
          </cell>
          <cell r="T71">
            <v>5.2587398523991187</v>
          </cell>
          <cell r="U71">
            <v>12.137438183464512</v>
          </cell>
          <cell r="V71">
            <v>12.175676785934355</v>
          </cell>
          <cell r="W71">
            <v>14.518300618517973</v>
          </cell>
          <cell r="X71">
            <v>16.833604025349512</v>
          </cell>
          <cell r="Y71">
            <v>18.472712215682506</v>
          </cell>
          <cell r="Z71">
            <v>19.575884642454358</v>
          </cell>
          <cell r="AA71">
            <v>20.524994353199318</v>
          </cell>
          <cell r="AB71">
            <v>21.204484534615712</v>
          </cell>
          <cell r="AC71">
            <v>21.58238782368057</v>
          </cell>
          <cell r="AD71">
            <v>21.8128692358172</v>
          </cell>
          <cell r="AE71">
            <v>22.13879887172347</v>
          </cell>
          <cell r="AF71">
            <v>22.587256348743576</v>
          </cell>
        </row>
        <row r="72">
          <cell r="R72">
            <v>2.1933556883036132</v>
          </cell>
          <cell r="S72">
            <v>3.435812109148896</v>
          </cell>
          <cell r="T72">
            <v>5.2587398523991187</v>
          </cell>
          <cell r="U72">
            <v>5.643288479744311</v>
          </cell>
          <cell r="V72">
            <v>6.3887261055914628</v>
          </cell>
          <cell r="W72">
            <v>8.1721997394016608</v>
          </cell>
          <cell r="X72">
            <v>10.051637321683279</v>
          </cell>
          <cell r="Y72">
            <v>11.976638070233246</v>
          </cell>
          <cell r="Z72">
            <v>13.944965541336574</v>
          </cell>
          <cell r="AA72">
            <v>15.98480265302841</v>
          </cell>
          <cell r="AB72">
            <v>17.582341246216689</v>
          </cell>
          <cell r="AC72">
            <v>18.840571739074718</v>
          </cell>
          <cell r="AD72">
            <v>19.864627468077092</v>
          </cell>
          <cell r="AE72">
            <v>21.228273461325639</v>
          </cell>
          <cell r="AF72">
            <v>22.587256348743576</v>
          </cell>
        </row>
      </sheetData>
      <sheetData sheetId="14">
        <row r="14">
          <cell r="E14">
            <v>589</v>
          </cell>
          <cell r="F14">
            <v>627</v>
          </cell>
          <cell r="G14">
            <v>518</v>
          </cell>
          <cell r="H14">
            <v>586</v>
          </cell>
          <cell r="I14">
            <v>646</v>
          </cell>
          <cell r="J14">
            <v>696</v>
          </cell>
          <cell r="K14">
            <v>678</v>
          </cell>
          <cell r="L14">
            <v>615</v>
          </cell>
          <cell r="M14">
            <v>664</v>
          </cell>
          <cell r="N14">
            <v>625</v>
          </cell>
          <cell r="O14">
            <v>637</v>
          </cell>
          <cell r="P14">
            <v>655</v>
          </cell>
          <cell r="Q14">
            <v>695</v>
          </cell>
          <cell r="R14">
            <v>682</v>
          </cell>
          <cell r="S14">
            <v>760</v>
          </cell>
          <cell r="T14">
            <v>764</v>
          </cell>
          <cell r="U14">
            <v>739</v>
          </cell>
          <cell r="V14">
            <v>725</v>
          </cell>
          <cell r="W14">
            <v>887</v>
          </cell>
          <cell r="X14">
            <v>717</v>
          </cell>
          <cell r="Y14">
            <v>717</v>
          </cell>
          <cell r="Z14">
            <v>717</v>
          </cell>
          <cell r="AA14">
            <v>717</v>
          </cell>
          <cell r="AB14">
            <v>717</v>
          </cell>
          <cell r="AC14">
            <v>717</v>
          </cell>
          <cell r="AD14">
            <v>717</v>
          </cell>
          <cell r="AE14">
            <v>717</v>
          </cell>
          <cell r="AF14">
            <v>717</v>
          </cell>
        </row>
        <row r="15">
          <cell r="E15">
            <v>5575</v>
          </cell>
          <cell r="F15">
            <v>1814</v>
          </cell>
          <cell r="G15">
            <v>1734</v>
          </cell>
          <cell r="H15">
            <v>1731</v>
          </cell>
          <cell r="I15">
            <v>1750</v>
          </cell>
          <cell r="J15">
            <v>1928</v>
          </cell>
          <cell r="K15">
            <v>2020</v>
          </cell>
          <cell r="L15">
            <v>1989</v>
          </cell>
          <cell r="M15">
            <v>1957</v>
          </cell>
          <cell r="N15">
            <v>1904</v>
          </cell>
          <cell r="O15">
            <v>1926</v>
          </cell>
          <cell r="P15">
            <v>1917</v>
          </cell>
          <cell r="Q15">
            <v>1987</v>
          </cell>
          <cell r="R15">
            <v>2032</v>
          </cell>
          <cell r="S15">
            <v>2137</v>
          </cell>
          <cell r="T15">
            <v>2206</v>
          </cell>
          <cell r="U15">
            <v>2263</v>
          </cell>
          <cell r="V15">
            <v>2228</v>
          </cell>
          <cell r="W15">
            <v>2351</v>
          </cell>
          <cell r="X15">
            <v>2329</v>
          </cell>
          <cell r="Y15">
            <v>2321</v>
          </cell>
          <cell r="Z15">
            <v>2151</v>
          </cell>
          <cell r="AA15">
            <v>2151</v>
          </cell>
          <cell r="AB15">
            <v>2151</v>
          </cell>
          <cell r="AC15">
            <v>2151</v>
          </cell>
          <cell r="AD15">
            <v>2151</v>
          </cell>
          <cell r="AE15">
            <v>2151</v>
          </cell>
          <cell r="AF15">
            <v>2151</v>
          </cell>
        </row>
        <row r="16">
          <cell r="E16">
            <v>0</v>
          </cell>
          <cell r="F16">
            <v>0</v>
          </cell>
          <cell r="G16">
            <v>0</v>
          </cell>
          <cell r="H16">
            <v>0</v>
          </cell>
          <cell r="I16">
            <v>0</v>
          </cell>
          <cell r="J16">
            <v>0</v>
          </cell>
          <cell r="K16">
            <v>0</v>
          </cell>
          <cell r="L16">
            <v>0</v>
          </cell>
          <cell r="M16">
            <v>0</v>
          </cell>
          <cell r="N16">
            <v>0</v>
          </cell>
          <cell r="O16">
            <v>0</v>
          </cell>
          <cell r="P16">
            <v>215</v>
          </cell>
          <cell r="Q16">
            <v>261</v>
          </cell>
          <cell r="R16">
            <v>296</v>
          </cell>
          <cell r="S16">
            <v>321</v>
          </cell>
          <cell r="T16">
            <v>730</v>
          </cell>
          <cell r="U16">
            <v>265</v>
          </cell>
          <cell r="V16">
            <v>312</v>
          </cell>
          <cell r="W16">
            <v>404</v>
          </cell>
          <cell r="X16">
            <v>500</v>
          </cell>
          <cell r="Y16">
            <v>500</v>
          </cell>
          <cell r="Z16">
            <v>500</v>
          </cell>
          <cell r="AA16">
            <v>500</v>
          </cell>
          <cell r="AB16">
            <v>500</v>
          </cell>
          <cell r="AC16">
            <v>500</v>
          </cell>
          <cell r="AD16">
            <v>500</v>
          </cell>
          <cell r="AE16">
            <v>500</v>
          </cell>
          <cell r="AF16">
            <v>500</v>
          </cell>
        </row>
        <row r="17">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E18">
            <v>0</v>
          </cell>
          <cell r="F18">
            <v>0</v>
          </cell>
          <cell r="G18">
            <v>0</v>
          </cell>
          <cell r="H18">
            <v>0</v>
          </cell>
          <cell r="I18">
            <v>0</v>
          </cell>
          <cell r="J18">
            <v>0</v>
          </cell>
          <cell r="K18">
            <v>0</v>
          </cell>
          <cell r="L18">
            <v>0</v>
          </cell>
          <cell r="M18">
            <v>0</v>
          </cell>
          <cell r="N18">
            <v>0</v>
          </cell>
          <cell r="O18">
            <v>0</v>
          </cell>
          <cell r="P18">
            <v>215</v>
          </cell>
          <cell r="Q18">
            <v>261</v>
          </cell>
          <cell r="R18">
            <v>296</v>
          </cell>
          <cell r="S18">
            <v>321</v>
          </cell>
          <cell r="T18">
            <v>730</v>
          </cell>
          <cell r="U18">
            <v>265</v>
          </cell>
          <cell r="V18">
            <v>312</v>
          </cell>
          <cell r="W18">
            <v>404</v>
          </cell>
          <cell r="X18">
            <v>500</v>
          </cell>
          <cell r="Y18">
            <v>500</v>
          </cell>
          <cell r="Z18">
            <v>500</v>
          </cell>
          <cell r="AA18">
            <v>500</v>
          </cell>
          <cell r="AB18">
            <v>500</v>
          </cell>
          <cell r="AC18">
            <v>500</v>
          </cell>
          <cell r="AD18">
            <v>500</v>
          </cell>
          <cell r="AE18">
            <v>500</v>
          </cell>
          <cell r="AF18">
            <v>500</v>
          </cell>
        </row>
        <row r="19">
          <cell r="E19">
            <v>0</v>
          </cell>
          <cell r="F19">
            <v>0</v>
          </cell>
          <cell r="G19">
            <v>0</v>
          </cell>
          <cell r="H19">
            <v>0</v>
          </cell>
          <cell r="I19">
            <v>0</v>
          </cell>
          <cell r="J19">
            <v>0</v>
          </cell>
          <cell r="K19">
            <v>0</v>
          </cell>
          <cell r="L19">
            <v>0</v>
          </cell>
          <cell r="M19">
            <v>0</v>
          </cell>
          <cell r="N19">
            <v>0</v>
          </cell>
          <cell r="O19">
            <v>0</v>
          </cell>
          <cell r="P19">
            <v>71.666666666666671</v>
          </cell>
          <cell r="Q19">
            <v>158.66666666666666</v>
          </cell>
          <cell r="R19">
            <v>257.33333333333331</v>
          </cell>
          <cell r="S19">
            <v>292.66666666666669</v>
          </cell>
          <cell r="T19">
            <v>449</v>
          </cell>
          <cell r="U19">
            <v>438.66666666666669</v>
          </cell>
          <cell r="V19">
            <v>435.66666666666669</v>
          </cell>
          <cell r="W19">
            <v>327</v>
          </cell>
          <cell r="X19">
            <v>405.33333333333331</v>
          </cell>
          <cell r="Y19">
            <v>468</v>
          </cell>
          <cell r="Z19">
            <v>500</v>
          </cell>
          <cell r="AA19">
            <v>500</v>
          </cell>
          <cell r="AB19">
            <v>500</v>
          </cell>
          <cell r="AC19">
            <v>500</v>
          </cell>
          <cell r="AD19">
            <v>500</v>
          </cell>
          <cell r="AE19">
            <v>500</v>
          </cell>
          <cell r="AF19">
            <v>500</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60.597826086956523</v>
          </cell>
          <cell r="F25">
            <v>19.717391304347824</v>
          </cell>
          <cell r="G25">
            <v>19.054945054945055</v>
          </cell>
          <cell r="H25">
            <v>18.815217391304348</v>
          </cell>
          <cell r="I25">
            <v>19.021739130434781</v>
          </cell>
          <cell r="J25">
            <v>21.422222222222221</v>
          </cell>
          <cell r="K25">
            <v>22.444444444444443</v>
          </cell>
          <cell r="L25">
            <v>22.348314606741575</v>
          </cell>
          <cell r="M25">
            <v>21.271739130434781</v>
          </cell>
          <cell r="N25">
            <v>20.923076923076923</v>
          </cell>
          <cell r="O25">
            <v>20.934782608695652</v>
          </cell>
          <cell r="P25">
            <v>20.836956521739129</v>
          </cell>
          <cell r="Q25">
            <v>21.597826086956523</v>
          </cell>
          <cell r="R25">
            <v>22.086956521739129</v>
          </cell>
          <cell r="S25">
            <v>23.483516483516482</v>
          </cell>
          <cell r="T25">
            <v>23.978260869565219</v>
          </cell>
          <cell r="U25">
            <v>24.597826086956523</v>
          </cell>
          <cell r="V25">
            <v>24.755555555555556</v>
          </cell>
          <cell r="W25">
            <v>26.122222222222224</v>
          </cell>
          <cell r="X25">
            <v>26.168539325842698</v>
          </cell>
          <cell r="Y25">
            <v>25.228260869565219</v>
          </cell>
          <cell r="Z25">
            <v>23.637362637362639</v>
          </cell>
          <cell r="AA25">
            <v>23.380434782608695</v>
          </cell>
          <cell r="AB25">
            <v>23.380434782608695</v>
          </cell>
          <cell r="AC25">
            <v>23.380434782608695</v>
          </cell>
          <cell r="AD25">
            <v>23.380434782608695</v>
          </cell>
          <cell r="AE25">
            <v>23.637362637362639</v>
          </cell>
          <cell r="AF25">
            <v>23.380434782608695</v>
          </cell>
        </row>
        <row r="27">
          <cell r="E27">
            <v>0</v>
          </cell>
          <cell r="F27">
            <v>0</v>
          </cell>
          <cell r="G27">
            <v>0</v>
          </cell>
          <cell r="H27">
            <v>0</v>
          </cell>
          <cell r="I27">
            <v>0</v>
          </cell>
          <cell r="J27">
            <v>0</v>
          </cell>
          <cell r="K27">
            <v>0</v>
          </cell>
          <cell r="L27">
            <v>0</v>
          </cell>
          <cell r="M27">
            <v>0</v>
          </cell>
          <cell r="N27">
            <v>0</v>
          </cell>
          <cell r="O27">
            <v>0</v>
          </cell>
          <cell r="P27">
            <v>71.666666666666671</v>
          </cell>
          <cell r="Q27">
            <v>158.66666666666666</v>
          </cell>
          <cell r="R27">
            <v>257.33333333333331</v>
          </cell>
          <cell r="S27">
            <v>292.66666666666669</v>
          </cell>
          <cell r="T27">
            <v>449</v>
          </cell>
          <cell r="U27">
            <v>438.66666666666669</v>
          </cell>
          <cell r="V27">
            <v>435.66666666666669</v>
          </cell>
          <cell r="W27">
            <v>327</v>
          </cell>
          <cell r="X27">
            <v>405.33333333333331</v>
          </cell>
          <cell r="Y27">
            <v>468</v>
          </cell>
          <cell r="Z27">
            <v>500</v>
          </cell>
          <cell r="AA27">
            <v>500</v>
          </cell>
          <cell r="AB27">
            <v>500</v>
          </cell>
          <cell r="AC27">
            <v>500</v>
          </cell>
          <cell r="AD27">
            <v>500</v>
          </cell>
          <cell r="AE27">
            <v>500</v>
          </cell>
          <cell r="AF27">
            <v>500</v>
          </cell>
        </row>
        <row r="29">
          <cell r="E29">
            <v>0</v>
          </cell>
          <cell r="F29">
            <v>0</v>
          </cell>
          <cell r="G29">
            <v>0</v>
          </cell>
          <cell r="H29">
            <v>0</v>
          </cell>
          <cell r="I29">
            <v>0</v>
          </cell>
          <cell r="J29">
            <v>0</v>
          </cell>
          <cell r="K29">
            <v>0</v>
          </cell>
          <cell r="L29">
            <v>0</v>
          </cell>
          <cell r="M29">
            <v>0</v>
          </cell>
          <cell r="N29">
            <v>0</v>
          </cell>
          <cell r="O29">
            <v>0</v>
          </cell>
          <cell r="P29">
            <v>3.4394018431577122</v>
          </cell>
          <cell r="Q29">
            <v>7.3464183861768149</v>
          </cell>
          <cell r="R29">
            <v>11.650918635170603</v>
          </cell>
          <cell r="S29">
            <v>12.462642333489317</v>
          </cell>
          <cell r="T29">
            <v>18.725294650951948</v>
          </cell>
          <cell r="U29">
            <v>17.833554278980703</v>
          </cell>
          <cell r="V29">
            <v>17.598743267504489</v>
          </cell>
          <cell r="W29">
            <v>12.51807741386644</v>
          </cell>
          <cell r="X29">
            <v>15.489337340775725</v>
          </cell>
          <cell r="Y29">
            <v>18.550624730719516</v>
          </cell>
          <cell r="Z29">
            <v>21.152952115295211</v>
          </cell>
          <cell r="AA29">
            <v>21.385402138540215</v>
          </cell>
          <cell r="AB29">
            <v>21.385402138540215</v>
          </cell>
          <cell r="AC29">
            <v>21.385402138540215</v>
          </cell>
          <cell r="AD29">
            <v>21.385402138540215</v>
          </cell>
          <cell r="AE29">
            <v>21.152952115295211</v>
          </cell>
          <cell r="AF29">
            <v>21.385402138540215</v>
          </cell>
        </row>
        <row r="30">
          <cell r="I30">
            <v>0</v>
          </cell>
          <cell r="J30">
            <v>0</v>
          </cell>
          <cell r="K30">
            <v>0</v>
          </cell>
          <cell r="L30">
            <v>0</v>
          </cell>
          <cell r="M30">
            <v>0</v>
          </cell>
          <cell r="N30">
            <v>0</v>
          </cell>
          <cell r="O30">
            <v>0</v>
          </cell>
          <cell r="P30">
            <v>1.1129217791411041</v>
          </cell>
          <cell r="Q30">
            <v>2.1984097445440702</v>
          </cell>
          <cell r="R30">
            <v>3.2360492533403198</v>
          </cell>
          <cell r="S30">
            <v>4.1373362346434552</v>
          </cell>
          <cell r="T30">
            <v>6.3058064271566794</v>
          </cell>
          <cell r="U30">
            <v>16.383561643835616</v>
          </cell>
          <cell r="V30">
            <v>16.440754039497307</v>
          </cell>
          <cell r="W30">
            <v>16.374946831135688</v>
          </cell>
          <cell r="X30">
            <v>17.295958279009128</v>
          </cell>
          <cell r="Y30">
            <v>18.025583443416995</v>
          </cell>
          <cell r="Z30">
            <v>18.442311353684079</v>
          </cell>
          <cell r="AA30">
            <v>18.842977581912244</v>
          </cell>
          <cell r="AB30">
            <v>19.153807277628033</v>
          </cell>
          <cell r="AC30">
            <v>19.331173906508344</v>
          </cell>
          <cell r="AD30">
            <v>19.540446527692119</v>
          </cell>
          <cell r="AE30">
            <v>19.655764395531925</v>
          </cell>
          <cell r="AF30">
            <v>19.8075612483836</v>
          </cell>
        </row>
        <row r="31">
          <cell r="R31">
            <v>2.8160821898641828</v>
          </cell>
          <cell r="S31">
            <v>3.8654839303535615</v>
          </cell>
          <cell r="T31">
            <v>6.3058064271566794</v>
          </cell>
          <cell r="U31">
            <v>7.1406352478216055</v>
          </cell>
          <cell r="V31">
            <v>8.1787371506997673</v>
          </cell>
          <cell r="W31">
            <v>9.3190923659673643</v>
          </cell>
          <cell r="X31">
            <v>10.849842555105713</v>
          </cell>
          <cell r="Y31">
            <v>12.414810575917167</v>
          </cell>
          <cell r="Z31">
            <v>13.897996195868537</v>
          </cell>
          <cell r="AA31">
            <v>15.371115494192418</v>
          </cell>
          <cell r="AB31">
            <v>16.851872807513864</v>
          </cell>
          <cell r="AC31">
            <v>17.713277240876291</v>
          </cell>
          <cell r="AD31">
            <v>18.398055733337944</v>
          </cell>
          <cell r="AE31">
            <v>19.134561066546155</v>
          </cell>
          <cell r="AF31">
            <v>19.8075612483836</v>
          </cell>
        </row>
        <row r="34">
          <cell r="E34">
            <v>660</v>
          </cell>
          <cell r="F34">
            <v>591</v>
          </cell>
          <cell r="G34">
            <v>632</v>
          </cell>
          <cell r="H34">
            <v>596</v>
          </cell>
          <cell r="I34">
            <v>619</v>
          </cell>
          <cell r="J34">
            <v>715</v>
          </cell>
          <cell r="K34">
            <v>609</v>
          </cell>
          <cell r="L34">
            <v>640</v>
          </cell>
          <cell r="M34">
            <v>684</v>
          </cell>
          <cell r="N34">
            <v>601</v>
          </cell>
          <cell r="O34">
            <v>657</v>
          </cell>
          <cell r="P34">
            <v>501</v>
          </cell>
          <cell r="Q34">
            <v>624</v>
          </cell>
          <cell r="R34">
            <v>632</v>
          </cell>
          <cell r="S34">
            <v>742</v>
          </cell>
          <cell r="T34">
            <v>1012</v>
          </cell>
          <cell r="U34">
            <v>682</v>
          </cell>
          <cell r="V34">
            <v>690</v>
          </cell>
          <cell r="W34">
            <v>876</v>
          </cell>
          <cell r="X34">
            <v>684</v>
          </cell>
          <cell r="Y34">
            <v>684</v>
          </cell>
          <cell r="Z34">
            <v>684</v>
          </cell>
          <cell r="AA34">
            <v>684</v>
          </cell>
          <cell r="AB34">
            <v>684</v>
          </cell>
          <cell r="AC34">
            <v>684</v>
          </cell>
          <cell r="AD34">
            <v>684</v>
          </cell>
          <cell r="AE34">
            <v>684</v>
          </cell>
          <cell r="AF34">
            <v>684</v>
          </cell>
        </row>
        <row r="35">
          <cell r="E35">
            <v>5276</v>
          </cell>
          <cell r="F35">
            <v>1763</v>
          </cell>
          <cell r="G35">
            <v>1883</v>
          </cell>
          <cell r="H35">
            <v>1819</v>
          </cell>
          <cell r="I35">
            <v>1847</v>
          </cell>
          <cell r="J35">
            <v>1930</v>
          </cell>
          <cell r="K35">
            <v>1943</v>
          </cell>
          <cell r="L35">
            <v>1964</v>
          </cell>
          <cell r="M35">
            <v>1933</v>
          </cell>
          <cell r="N35">
            <v>1925</v>
          </cell>
          <cell r="O35">
            <v>1942</v>
          </cell>
          <cell r="P35">
            <v>1759</v>
          </cell>
          <cell r="Q35">
            <v>1782</v>
          </cell>
          <cell r="R35">
            <v>1757</v>
          </cell>
          <cell r="S35">
            <v>1998</v>
          </cell>
          <cell r="T35">
            <v>2386</v>
          </cell>
          <cell r="U35">
            <v>2436</v>
          </cell>
          <cell r="V35">
            <v>2384</v>
          </cell>
          <cell r="W35">
            <v>2248</v>
          </cell>
          <cell r="X35">
            <v>2250</v>
          </cell>
          <cell r="Y35">
            <v>2244</v>
          </cell>
          <cell r="Z35">
            <v>2052</v>
          </cell>
          <cell r="AA35">
            <v>2052</v>
          </cell>
          <cell r="AB35">
            <v>2052</v>
          </cell>
          <cell r="AC35">
            <v>2052</v>
          </cell>
          <cell r="AD35">
            <v>2052</v>
          </cell>
          <cell r="AE35">
            <v>2052</v>
          </cell>
          <cell r="AF35">
            <v>2052</v>
          </cell>
        </row>
        <row r="36">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row>
        <row r="37">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57.347826086956523</v>
          </cell>
          <cell r="F43">
            <v>19.163043478260871</v>
          </cell>
          <cell r="G43">
            <v>20.692307692307693</v>
          </cell>
          <cell r="H43">
            <v>19.771739130434781</v>
          </cell>
          <cell r="I43">
            <v>20.076086956521738</v>
          </cell>
          <cell r="J43">
            <v>21.444444444444443</v>
          </cell>
          <cell r="K43">
            <v>21.588888888888889</v>
          </cell>
          <cell r="L43">
            <v>22.067415730337078</v>
          </cell>
          <cell r="M43">
            <v>21.010869565217391</v>
          </cell>
          <cell r="N43">
            <v>21.153846153846153</v>
          </cell>
          <cell r="O43">
            <v>21.108695652173914</v>
          </cell>
          <cell r="P43">
            <v>19.119565217391305</v>
          </cell>
          <cell r="Q43">
            <v>19.369565217391305</v>
          </cell>
          <cell r="R43">
            <v>19.097826086956523</v>
          </cell>
          <cell r="S43">
            <v>21.956043956043956</v>
          </cell>
          <cell r="T43">
            <v>25.934782608695652</v>
          </cell>
          <cell r="U43">
            <v>26.478260869565219</v>
          </cell>
          <cell r="V43">
            <v>26.488888888888887</v>
          </cell>
          <cell r="W43">
            <v>24.977777777777778</v>
          </cell>
          <cell r="X43">
            <v>25.280898876404493</v>
          </cell>
          <cell r="Y43">
            <v>24.391304347826086</v>
          </cell>
          <cell r="Z43">
            <v>22.549450549450551</v>
          </cell>
          <cell r="AA43">
            <v>22.304347826086957</v>
          </cell>
          <cell r="AB43">
            <v>22.304347826086957</v>
          </cell>
          <cell r="AC43">
            <v>22.304347826086957</v>
          </cell>
          <cell r="AD43">
            <v>22.304347826086957</v>
          </cell>
          <cell r="AE43">
            <v>22.549450549450551</v>
          </cell>
          <cell r="AF43">
            <v>22.304347826086957</v>
          </cell>
        </row>
        <row r="45">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row>
        <row r="47">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row>
        <row r="53">
          <cell r="E53">
            <v>660</v>
          </cell>
          <cell r="F53">
            <v>591</v>
          </cell>
          <cell r="G53">
            <v>632</v>
          </cell>
          <cell r="H53">
            <v>596</v>
          </cell>
          <cell r="I53">
            <v>619</v>
          </cell>
          <cell r="J53">
            <v>715</v>
          </cell>
          <cell r="K53">
            <v>609</v>
          </cell>
          <cell r="L53">
            <v>640</v>
          </cell>
          <cell r="M53">
            <v>684</v>
          </cell>
          <cell r="N53">
            <v>601</v>
          </cell>
          <cell r="O53">
            <v>657</v>
          </cell>
          <cell r="P53">
            <v>501</v>
          </cell>
          <cell r="Q53">
            <v>624</v>
          </cell>
          <cell r="R53">
            <v>632</v>
          </cell>
          <cell r="S53">
            <v>742</v>
          </cell>
          <cell r="T53">
            <v>1012</v>
          </cell>
          <cell r="U53">
            <v>682</v>
          </cell>
          <cell r="V53">
            <v>690</v>
          </cell>
          <cell r="W53">
            <v>876</v>
          </cell>
          <cell r="X53">
            <v>684</v>
          </cell>
          <cell r="Y53">
            <v>684</v>
          </cell>
          <cell r="Z53">
            <v>684</v>
          </cell>
          <cell r="AA53">
            <v>684</v>
          </cell>
          <cell r="AB53">
            <v>684</v>
          </cell>
          <cell r="AC53">
            <v>684</v>
          </cell>
          <cell r="AD53">
            <v>684</v>
          </cell>
          <cell r="AE53">
            <v>684</v>
          </cell>
          <cell r="AF53">
            <v>684</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row>
        <row r="55">
          <cell r="E55">
            <v>0</v>
          </cell>
          <cell r="F55">
            <v>0</v>
          </cell>
          <cell r="G55">
            <v>0</v>
          </cell>
          <cell r="H55">
            <v>1</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1</v>
          </cell>
          <cell r="X55">
            <v>0</v>
          </cell>
          <cell r="Y55">
            <v>0</v>
          </cell>
          <cell r="Z55">
            <v>0</v>
          </cell>
          <cell r="AA55">
            <v>0</v>
          </cell>
          <cell r="AB55">
            <v>0</v>
          </cell>
          <cell r="AC55">
            <v>0</v>
          </cell>
          <cell r="AD55">
            <v>0</v>
          </cell>
          <cell r="AE55">
            <v>0</v>
          </cell>
          <cell r="AF55">
            <v>0</v>
          </cell>
        </row>
        <row r="56">
          <cell r="E56">
            <v>-45</v>
          </cell>
          <cell r="F56">
            <v>37</v>
          </cell>
          <cell r="G56">
            <v>-48</v>
          </cell>
          <cell r="H56">
            <v>-143</v>
          </cell>
          <cell r="I56">
            <v>28</v>
          </cell>
          <cell r="J56">
            <v>-12</v>
          </cell>
          <cell r="K56">
            <v>12</v>
          </cell>
          <cell r="L56">
            <v>-18</v>
          </cell>
          <cell r="M56">
            <v>6</v>
          </cell>
          <cell r="N56">
            <v>1</v>
          </cell>
          <cell r="O56">
            <v>3</v>
          </cell>
          <cell r="P56">
            <v>3</v>
          </cell>
          <cell r="Q56">
            <v>-1</v>
          </cell>
          <cell r="R56">
            <v>6</v>
          </cell>
          <cell r="S56">
            <v>0</v>
          </cell>
          <cell r="T56">
            <v>-125</v>
          </cell>
          <cell r="U56">
            <v>0</v>
          </cell>
          <cell r="V56">
            <v>0</v>
          </cell>
          <cell r="W56">
            <v>3</v>
          </cell>
          <cell r="X56">
            <v>7</v>
          </cell>
          <cell r="Y56">
            <v>7</v>
          </cell>
          <cell r="Z56">
            <v>7</v>
          </cell>
          <cell r="AA56">
            <v>7</v>
          </cell>
          <cell r="AB56">
            <v>7</v>
          </cell>
          <cell r="AC56">
            <v>7</v>
          </cell>
          <cell r="AD56">
            <v>7</v>
          </cell>
          <cell r="AE56">
            <v>7</v>
          </cell>
          <cell r="AF56">
            <v>7</v>
          </cell>
        </row>
        <row r="57">
          <cell r="E57">
            <v>615</v>
          </cell>
          <cell r="F57">
            <v>628</v>
          </cell>
          <cell r="G57">
            <v>584</v>
          </cell>
          <cell r="H57">
            <v>454</v>
          </cell>
          <cell r="I57">
            <v>647</v>
          </cell>
          <cell r="J57">
            <v>703</v>
          </cell>
          <cell r="K57">
            <v>621</v>
          </cell>
          <cell r="L57">
            <v>622</v>
          </cell>
          <cell r="M57">
            <v>690</v>
          </cell>
          <cell r="N57">
            <v>602</v>
          </cell>
          <cell r="O57">
            <v>660</v>
          </cell>
          <cell r="P57">
            <v>504</v>
          </cell>
          <cell r="Q57">
            <v>623</v>
          </cell>
          <cell r="R57">
            <v>638</v>
          </cell>
          <cell r="S57">
            <v>742</v>
          </cell>
          <cell r="T57">
            <v>887</v>
          </cell>
          <cell r="U57">
            <v>682</v>
          </cell>
          <cell r="V57">
            <v>690</v>
          </cell>
          <cell r="W57">
            <v>880</v>
          </cell>
          <cell r="X57">
            <v>691</v>
          </cell>
          <cell r="Y57">
            <v>691</v>
          </cell>
          <cell r="Z57">
            <v>691</v>
          </cell>
          <cell r="AA57">
            <v>691</v>
          </cell>
          <cell r="AB57">
            <v>691</v>
          </cell>
          <cell r="AC57">
            <v>691</v>
          </cell>
          <cell r="AD57">
            <v>691</v>
          </cell>
          <cell r="AE57">
            <v>691</v>
          </cell>
          <cell r="AF57">
            <v>691</v>
          </cell>
        </row>
        <row r="58">
          <cell r="E58">
            <v>5322</v>
          </cell>
          <cell r="F58">
            <v>1770</v>
          </cell>
          <cell r="G58">
            <v>1827</v>
          </cell>
          <cell r="H58">
            <v>1666</v>
          </cell>
          <cell r="I58">
            <v>1685</v>
          </cell>
          <cell r="J58">
            <v>1804</v>
          </cell>
          <cell r="K58">
            <v>1971</v>
          </cell>
          <cell r="L58">
            <v>1946</v>
          </cell>
          <cell r="M58">
            <v>1933</v>
          </cell>
          <cell r="N58">
            <v>1914</v>
          </cell>
          <cell r="O58">
            <v>1952</v>
          </cell>
          <cell r="P58">
            <v>1766</v>
          </cell>
          <cell r="Q58">
            <v>1787</v>
          </cell>
          <cell r="R58">
            <v>1765</v>
          </cell>
          <cell r="S58">
            <v>2003</v>
          </cell>
          <cell r="T58">
            <v>2267</v>
          </cell>
          <cell r="U58">
            <v>2311</v>
          </cell>
          <cell r="V58">
            <v>2259</v>
          </cell>
          <cell r="W58">
            <v>2252</v>
          </cell>
          <cell r="X58">
            <v>2261</v>
          </cell>
          <cell r="Y58">
            <v>2262</v>
          </cell>
          <cell r="Z58">
            <v>2073</v>
          </cell>
          <cell r="AA58">
            <v>2073</v>
          </cell>
          <cell r="AB58">
            <v>2073</v>
          </cell>
          <cell r="AC58">
            <v>2073</v>
          </cell>
          <cell r="AD58">
            <v>2073</v>
          </cell>
          <cell r="AE58">
            <v>2073</v>
          </cell>
          <cell r="AF58">
            <v>2073</v>
          </cell>
        </row>
        <row r="59">
          <cell r="E59">
            <v>0</v>
          </cell>
          <cell r="F59">
            <v>0</v>
          </cell>
          <cell r="G59">
            <v>0</v>
          </cell>
          <cell r="H59">
            <v>0</v>
          </cell>
          <cell r="I59">
            <v>0</v>
          </cell>
          <cell r="J59">
            <v>0</v>
          </cell>
          <cell r="K59">
            <v>0</v>
          </cell>
          <cell r="L59">
            <v>0</v>
          </cell>
          <cell r="M59">
            <v>0</v>
          </cell>
          <cell r="N59">
            <v>0</v>
          </cell>
          <cell r="O59">
            <v>0</v>
          </cell>
          <cell r="P59">
            <v>56</v>
          </cell>
          <cell r="Q59">
            <v>203</v>
          </cell>
          <cell r="R59">
            <v>43</v>
          </cell>
          <cell r="S59">
            <v>22</v>
          </cell>
          <cell r="T59">
            <v>569</v>
          </cell>
          <cell r="U59">
            <v>61</v>
          </cell>
          <cell r="V59">
            <v>308</v>
          </cell>
          <cell r="W59">
            <v>318</v>
          </cell>
          <cell r="X59">
            <v>800</v>
          </cell>
          <cell r="Y59">
            <v>800</v>
          </cell>
          <cell r="Z59">
            <v>800</v>
          </cell>
          <cell r="AA59">
            <v>800</v>
          </cell>
          <cell r="AB59">
            <v>800</v>
          </cell>
          <cell r="AC59">
            <v>800</v>
          </cell>
          <cell r="AD59">
            <v>800</v>
          </cell>
          <cell r="AE59">
            <v>800</v>
          </cell>
          <cell r="AF59">
            <v>800</v>
          </cell>
        </row>
        <row r="60">
          <cell r="E60">
            <v>0</v>
          </cell>
          <cell r="F60">
            <v>0</v>
          </cell>
          <cell r="G60">
            <v>0</v>
          </cell>
          <cell r="H60">
            <v>0</v>
          </cell>
          <cell r="I60">
            <v>0</v>
          </cell>
          <cell r="J60">
            <v>0</v>
          </cell>
          <cell r="K60">
            <v>0</v>
          </cell>
          <cell r="L60">
            <v>0</v>
          </cell>
          <cell r="M60">
            <v>0</v>
          </cell>
          <cell r="N60">
            <v>0</v>
          </cell>
          <cell r="O60">
            <v>0</v>
          </cell>
          <cell r="P60">
            <v>18.666666666666668</v>
          </cell>
          <cell r="Q60">
            <v>86.333333333333329</v>
          </cell>
          <cell r="R60">
            <v>100.66666666666667</v>
          </cell>
          <cell r="S60">
            <v>89.333333333333329</v>
          </cell>
          <cell r="T60">
            <v>211.33333333333334</v>
          </cell>
          <cell r="U60">
            <v>217.33333333333334</v>
          </cell>
          <cell r="V60">
            <v>312.66666666666669</v>
          </cell>
          <cell r="W60">
            <v>229</v>
          </cell>
          <cell r="X60">
            <v>475.33333333333331</v>
          </cell>
          <cell r="Y60">
            <v>639.33333333333337</v>
          </cell>
          <cell r="Z60">
            <v>800</v>
          </cell>
          <cell r="AA60">
            <v>800</v>
          </cell>
          <cell r="AB60">
            <v>800</v>
          </cell>
          <cell r="AC60">
            <v>800</v>
          </cell>
          <cell r="AD60">
            <v>800</v>
          </cell>
          <cell r="AE60">
            <v>800</v>
          </cell>
          <cell r="AF60">
            <v>800</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57.847826086956523</v>
          </cell>
          <cell r="F66">
            <v>19.239130434782609</v>
          </cell>
          <cell r="G66">
            <v>20.076923076923077</v>
          </cell>
          <cell r="H66">
            <v>18.108695652173914</v>
          </cell>
          <cell r="I66">
            <v>18.315217391304348</v>
          </cell>
          <cell r="J66">
            <v>20.044444444444444</v>
          </cell>
          <cell r="K66">
            <v>21.9</v>
          </cell>
          <cell r="L66">
            <v>21.865168539325843</v>
          </cell>
          <cell r="M66">
            <v>21.010869565217391</v>
          </cell>
          <cell r="N66">
            <v>21.032967032967033</v>
          </cell>
          <cell r="O66">
            <v>21.217391304347824</v>
          </cell>
          <cell r="P66">
            <v>19.195652173913043</v>
          </cell>
          <cell r="Q66">
            <v>19.423913043478262</v>
          </cell>
          <cell r="R66">
            <v>19.184782608695652</v>
          </cell>
          <cell r="S66">
            <v>22.010989010989011</v>
          </cell>
          <cell r="T66">
            <v>24.641304347826086</v>
          </cell>
          <cell r="U66">
            <v>25.119565217391305</v>
          </cell>
          <cell r="V66">
            <v>25.1</v>
          </cell>
          <cell r="W66">
            <v>25.022222222222222</v>
          </cell>
          <cell r="X66">
            <v>25.40449438202247</v>
          </cell>
          <cell r="Y66">
            <v>24.586956521739129</v>
          </cell>
          <cell r="Z66">
            <v>22.780219780219781</v>
          </cell>
          <cell r="AA66">
            <v>22.532608695652176</v>
          </cell>
          <cell r="AB66">
            <v>22.532608695652176</v>
          </cell>
          <cell r="AC66">
            <v>22.532608695652176</v>
          </cell>
          <cell r="AD66">
            <v>22.532608695652176</v>
          </cell>
          <cell r="AE66">
            <v>22.780219780219781</v>
          </cell>
          <cell r="AF66">
            <v>22.532608695652176</v>
          </cell>
        </row>
        <row r="68">
          <cell r="E68">
            <v>0</v>
          </cell>
          <cell r="F68">
            <v>0</v>
          </cell>
          <cell r="G68">
            <v>0</v>
          </cell>
          <cell r="H68">
            <v>0</v>
          </cell>
          <cell r="I68">
            <v>0</v>
          </cell>
          <cell r="J68">
            <v>0</v>
          </cell>
          <cell r="K68">
            <v>0</v>
          </cell>
          <cell r="L68">
            <v>0</v>
          </cell>
          <cell r="M68">
            <v>0</v>
          </cell>
          <cell r="N68">
            <v>0</v>
          </cell>
          <cell r="O68">
            <v>0</v>
          </cell>
          <cell r="P68">
            <v>18.666666666666668</v>
          </cell>
          <cell r="Q68">
            <v>86.333333333333329</v>
          </cell>
          <cell r="R68">
            <v>100.66666666666667</v>
          </cell>
          <cell r="S68">
            <v>89.333333333333329</v>
          </cell>
          <cell r="T68">
            <v>211.33333333333334</v>
          </cell>
          <cell r="U68">
            <v>217.33333333333334</v>
          </cell>
          <cell r="V68">
            <v>312.66666666666669</v>
          </cell>
          <cell r="W68">
            <v>229</v>
          </cell>
          <cell r="X68">
            <v>475.33333333333331</v>
          </cell>
          <cell r="Y68">
            <v>639.33333333333337</v>
          </cell>
          <cell r="Z68">
            <v>800</v>
          </cell>
          <cell r="AA68">
            <v>800</v>
          </cell>
          <cell r="AB68">
            <v>800</v>
          </cell>
          <cell r="AC68">
            <v>800</v>
          </cell>
          <cell r="AD68">
            <v>800</v>
          </cell>
          <cell r="AE68">
            <v>800</v>
          </cell>
          <cell r="AF68">
            <v>800</v>
          </cell>
        </row>
        <row r="70">
          <cell r="E70">
            <v>0</v>
          </cell>
          <cell r="F70">
            <v>0</v>
          </cell>
          <cell r="G70">
            <v>0</v>
          </cell>
          <cell r="H70">
            <v>0</v>
          </cell>
          <cell r="I70">
            <v>0</v>
          </cell>
          <cell r="J70">
            <v>0</v>
          </cell>
          <cell r="K70">
            <v>0</v>
          </cell>
          <cell r="L70">
            <v>0</v>
          </cell>
          <cell r="M70">
            <v>0</v>
          </cell>
          <cell r="N70">
            <v>0</v>
          </cell>
          <cell r="O70">
            <v>0</v>
          </cell>
          <cell r="P70">
            <v>0.97244243110607786</v>
          </cell>
          <cell r="Q70">
            <v>4.4446931542622643</v>
          </cell>
          <cell r="R70">
            <v>5.2472143531633622</v>
          </cell>
          <cell r="S70">
            <v>4.0585787984689627</v>
          </cell>
          <cell r="T70">
            <v>8.5763858256138814</v>
          </cell>
          <cell r="U70">
            <v>8.6519544208856196</v>
          </cell>
          <cell r="V70">
            <v>12.45683930942895</v>
          </cell>
          <cell r="W70">
            <v>9.1518650088809945</v>
          </cell>
          <cell r="X70">
            <v>18.71060002948548</v>
          </cell>
          <cell r="Y70">
            <v>26.002947244326556</v>
          </cell>
          <cell r="Z70">
            <v>35.118186203569707</v>
          </cell>
          <cell r="AA70">
            <v>35.504100337674863</v>
          </cell>
          <cell r="AB70">
            <v>35.504100337674863</v>
          </cell>
          <cell r="AC70">
            <v>35.504100337674863</v>
          </cell>
          <cell r="AD70">
            <v>35.504100337674863</v>
          </cell>
          <cell r="AE70">
            <v>35.118186203569707</v>
          </cell>
          <cell r="AF70">
            <v>35.504100337674863</v>
          </cell>
        </row>
        <row r="71">
          <cell r="I71">
            <v>0</v>
          </cell>
          <cell r="J71">
            <v>0</v>
          </cell>
          <cell r="K71">
            <v>0</v>
          </cell>
          <cell r="L71">
            <v>0</v>
          </cell>
          <cell r="M71">
            <v>0</v>
          </cell>
          <cell r="N71">
            <v>0</v>
          </cell>
          <cell r="O71">
            <v>0</v>
          </cell>
          <cell r="P71">
            <v>0.29946524064171121</v>
          </cell>
          <cell r="Q71">
            <v>1.2465973201692524</v>
          </cell>
          <cell r="R71">
            <v>1.3226912548624117</v>
          </cell>
          <cell r="S71">
            <v>1.2787861599546229</v>
          </cell>
          <cell r="T71">
            <v>3.1581675661534585</v>
          </cell>
          <cell r="U71">
            <v>6.9169190826482039</v>
          </cell>
          <cell r="V71">
            <v>9.5617529880478074</v>
          </cell>
          <cell r="W71">
            <v>12.548845470692717</v>
          </cell>
          <cell r="X71">
            <v>16.766564729867483</v>
          </cell>
          <cell r="Y71">
            <v>19.77875619152449</v>
          </cell>
          <cell r="Z71">
            <v>21.857506193228737</v>
          </cell>
          <cell r="AA71">
            <v>23.541467304625197</v>
          </cell>
          <cell r="AB71">
            <v>24.866304538286315</v>
          </cell>
          <cell r="AC71">
            <v>25.840700218818384</v>
          </cell>
          <cell r="AD71">
            <v>26.72801651726747</v>
          </cell>
          <cell r="AE71">
            <v>27.389717223650386</v>
          </cell>
          <cell r="AF71">
            <v>28.027205942446173</v>
          </cell>
        </row>
        <row r="72">
          <cell r="R72">
            <v>1.1539508395795819</v>
          </cell>
          <cell r="S72">
            <v>1.2119535141117874</v>
          </cell>
          <cell r="T72">
            <v>3.1581675661534585</v>
          </cell>
          <cell r="U72">
            <v>3.3590901198124672</v>
          </cell>
          <cell r="V72">
            <v>4.4508324234489285</v>
          </cell>
          <cell r="W72">
            <v>5.3967808347370392</v>
          </cell>
          <cell r="X72">
            <v>8.0616572473249999</v>
          </cell>
          <cell r="Y72">
            <v>10.770158671244316</v>
          </cell>
          <cell r="Z72">
            <v>13.336454689838149</v>
          </cell>
          <cell r="AA72">
            <v>15.95810847891704</v>
          </cell>
          <cell r="AB72">
            <v>18.223709522999972</v>
          </cell>
          <cell r="AC72">
            <v>20.491455457410449</v>
          </cell>
          <cell r="AD72">
            <v>22.2895600614114</v>
          </cell>
          <cell r="AE72">
            <v>24.873037427554564</v>
          </cell>
          <cell r="AF72">
            <v>28.027205942446173</v>
          </cell>
        </row>
      </sheetData>
      <sheetData sheetId="1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port"/>
      <sheetName val="User"/>
      <sheetName val="Output"/>
      <sheetName val="Settings"/>
      <sheetName val="Orientation"/>
      <sheetName val="Delivery"/>
      <sheetName val="RptClose"/>
      <sheetName val="Hidd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CRD Rollup"/>
      <sheetName val="RPP"/>
      <sheetName val="Rhodia Eu"/>
      <sheetName val="BKEPXY"/>
      <sheetName val="Boxhill"/>
      <sheetName val="Rhodia NZ"/>
      <sheetName val="Rhodia Shanghai"/>
      <sheetName val="Rhodia Thailand"/>
      <sheetName val="US Coatings"/>
      <sheetName val="Eu Coatings"/>
      <sheetName val="Sokolov"/>
      <sheetName val="Bklt GmbH"/>
      <sheetName val="Orica"/>
    </sheetNames>
    <sheetDataSet>
      <sheetData sheetId="0"/>
      <sheetData sheetId="1">
        <row r="14">
          <cell r="E14">
            <v>190156</v>
          </cell>
          <cell r="F14">
            <v>193231</v>
          </cell>
          <cell r="G14">
            <v>194411</v>
          </cell>
          <cell r="H14">
            <v>100035</v>
          </cell>
          <cell r="I14">
            <v>181054</v>
          </cell>
          <cell r="J14">
            <v>192389</v>
          </cell>
          <cell r="K14">
            <v>198999</v>
          </cell>
          <cell r="L14">
            <v>201356</v>
          </cell>
          <cell r="M14">
            <v>229075</v>
          </cell>
          <cell r="N14">
            <v>199871</v>
          </cell>
          <cell r="O14">
            <v>229122</v>
          </cell>
          <cell r="P14">
            <v>234244</v>
          </cell>
          <cell r="Q14">
            <v>164458</v>
          </cell>
          <cell r="R14">
            <v>233009</v>
          </cell>
          <cell r="S14">
            <v>216676</v>
          </cell>
          <cell r="T14">
            <v>147250</v>
          </cell>
          <cell r="U14">
            <v>234584</v>
          </cell>
          <cell r="V14">
            <v>223651</v>
          </cell>
          <cell r="W14">
            <v>254981</v>
          </cell>
          <cell r="X14">
            <v>225004</v>
          </cell>
          <cell r="Y14">
            <v>228194</v>
          </cell>
          <cell r="Z14">
            <v>229298</v>
          </cell>
          <cell r="AA14">
            <v>234000</v>
          </cell>
          <cell r="AB14">
            <v>213732</v>
          </cell>
          <cell r="AC14">
            <v>224247</v>
          </cell>
          <cell r="AD14">
            <v>223835</v>
          </cell>
          <cell r="AE14">
            <v>209563</v>
          </cell>
          <cell r="AF14">
            <v>180268</v>
          </cell>
        </row>
        <row r="15">
          <cell r="E15">
            <v>656909</v>
          </cell>
          <cell r="F15">
            <v>574626</v>
          </cell>
          <cell r="G15">
            <v>577798</v>
          </cell>
          <cell r="H15">
            <v>487677</v>
          </cell>
          <cell r="I15">
            <v>475500</v>
          </cell>
          <cell r="J15">
            <v>473478</v>
          </cell>
          <cell r="K15">
            <v>572442</v>
          </cell>
          <cell r="L15">
            <v>592744</v>
          </cell>
          <cell r="M15">
            <v>629430</v>
          </cell>
          <cell r="N15">
            <v>630302</v>
          </cell>
          <cell r="O15">
            <v>658068</v>
          </cell>
          <cell r="P15">
            <v>663237</v>
          </cell>
          <cell r="Q15">
            <v>627824</v>
          </cell>
          <cell r="R15">
            <v>631711</v>
          </cell>
          <cell r="S15">
            <v>614143</v>
          </cell>
          <cell r="T15">
            <v>596935</v>
          </cell>
          <cell r="U15">
            <v>598510</v>
          </cell>
          <cell r="V15">
            <v>605485</v>
          </cell>
          <cell r="W15">
            <v>713216</v>
          </cell>
          <cell r="X15">
            <v>703636</v>
          </cell>
          <cell r="Y15">
            <v>708179</v>
          </cell>
          <cell r="Z15">
            <v>682496</v>
          </cell>
          <cell r="AA15">
            <v>691492</v>
          </cell>
          <cell r="AB15">
            <v>677030</v>
          </cell>
          <cell r="AC15">
            <v>671979</v>
          </cell>
          <cell r="AD15">
            <v>661814</v>
          </cell>
          <cell r="AE15">
            <v>657645</v>
          </cell>
          <cell r="AF15">
            <v>613666</v>
          </cell>
        </row>
        <row r="16">
          <cell r="E16">
            <v>260397</v>
          </cell>
          <cell r="F16">
            <v>269430</v>
          </cell>
          <cell r="G16">
            <v>273783</v>
          </cell>
          <cell r="H16">
            <v>243427</v>
          </cell>
          <cell r="I16">
            <v>248513</v>
          </cell>
          <cell r="J16">
            <v>282752</v>
          </cell>
          <cell r="K16">
            <v>295069</v>
          </cell>
          <cell r="L16">
            <v>328943</v>
          </cell>
          <cell r="M16">
            <v>340936</v>
          </cell>
          <cell r="N16">
            <v>347658</v>
          </cell>
          <cell r="O16">
            <v>363733</v>
          </cell>
          <cell r="P16">
            <v>378339</v>
          </cell>
          <cell r="Q16">
            <v>365312</v>
          </cell>
          <cell r="R16">
            <v>370664</v>
          </cell>
          <cell r="S16">
            <v>371632</v>
          </cell>
          <cell r="T16">
            <v>345455</v>
          </cell>
          <cell r="U16">
            <v>347006</v>
          </cell>
          <cell r="V16">
            <v>360076</v>
          </cell>
          <cell r="W16">
            <v>379272</v>
          </cell>
          <cell r="X16">
            <v>388466</v>
          </cell>
          <cell r="Y16">
            <v>396346</v>
          </cell>
          <cell r="Z16">
            <v>402058</v>
          </cell>
          <cell r="AA16">
            <v>405103</v>
          </cell>
          <cell r="AB16">
            <v>381655</v>
          </cell>
          <cell r="AC16">
            <v>377805</v>
          </cell>
          <cell r="AD16">
            <v>383975</v>
          </cell>
          <cell r="AE16">
            <v>370371</v>
          </cell>
          <cell r="AF16">
            <v>334640</v>
          </cell>
        </row>
        <row r="17">
          <cell r="E17">
            <v>-5675</v>
          </cell>
          <cell r="F17">
            <v>-5181</v>
          </cell>
          <cell r="G17">
            <v>-5219</v>
          </cell>
          <cell r="H17">
            <v>-5205</v>
          </cell>
          <cell r="I17">
            <v>-5271</v>
          </cell>
          <cell r="J17">
            <v>-5242</v>
          </cell>
          <cell r="K17">
            <v>-5529</v>
          </cell>
          <cell r="L17">
            <v>-5575</v>
          </cell>
          <cell r="M17">
            <v>-5561</v>
          </cell>
          <cell r="N17">
            <v>-5508</v>
          </cell>
          <cell r="O17">
            <v>-5513</v>
          </cell>
          <cell r="P17">
            <v>-7005</v>
          </cell>
          <cell r="Q17">
            <v>-6923</v>
          </cell>
          <cell r="R17">
            <v>-7126</v>
          </cell>
          <cell r="S17">
            <v>-7310</v>
          </cell>
          <cell r="T17">
            <v>-8426</v>
          </cell>
          <cell r="U17">
            <v>-6783</v>
          </cell>
          <cell r="V17">
            <v>-6846</v>
          </cell>
          <cell r="W17">
            <v>-7553</v>
          </cell>
          <cell r="X17">
            <v>-6709</v>
          </cell>
          <cell r="Y17">
            <v>-6803</v>
          </cell>
          <cell r="Z17">
            <v>-6887</v>
          </cell>
          <cell r="AA17">
            <v>-6980</v>
          </cell>
          <cell r="AB17">
            <v>-6720</v>
          </cell>
          <cell r="AC17">
            <v>-6710</v>
          </cell>
          <cell r="AD17">
            <v>-6859</v>
          </cell>
          <cell r="AE17">
            <v>-6738</v>
          </cell>
          <cell r="AF17">
            <v>-6288</v>
          </cell>
        </row>
        <row r="18">
          <cell r="E18">
            <v>254722</v>
          </cell>
          <cell r="F18">
            <v>264249</v>
          </cell>
          <cell r="G18">
            <v>268564</v>
          </cell>
          <cell r="H18">
            <v>238222</v>
          </cell>
          <cell r="I18">
            <v>243242</v>
          </cell>
          <cell r="J18">
            <v>277510</v>
          </cell>
          <cell r="K18">
            <v>289540</v>
          </cell>
          <cell r="L18">
            <v>323368</v>
          </cell>
          <cell r="M18">
            <v>335375</v>
          </cell>
          <cell r="N18">
            <v>342150</v>
          </cell>
          <cell r="O18">
            <v>358220</v>
          </cell>
          <cell r="P18">
            <v>371334</v>
          </cell>
          <cell r="Q18">
            <v>358389</v>
          </cell>
          <cell r="R18">
            <v>363538</v>
          </cell>
          <cell r="S18">
            <v>364322</v>
          </cell>
          <cell r="T18">
            <v>337029</v>
          </cell>
          <cell r="U18">
            <v>340223</v>
          </cell>
          <cell r="V18">
            <v>353230</v>
          </cell>
          <cell r="W18">
            <v>371719</v>
          </cell>
          <cell r="X18">
            <v>381757</v>
          </cell>
          <cell r="Y18">
            <v>389543</v>
          </cell>
          <cell r="Z18">
            <v>395171</v>
          </cell>
          <cell r="AA18">
            <v>398123</v>
          </cell>
          <cell r="AB18">
            <v>374935</v>
          </cell>
          <cell r="AC18">
            <v>371095</v>
          </cell>
          <cell r="AD18">
            <v>377116</v>
          </cell>
          <cell r="AE18">
            <v>363633</v>
          </cell>
          <cell r="AF18">
            <v>328352</v>
          </cell>
        </row>
        <row r="19">
          <cell r="E19">
            <v>270967.66666666669</v>
          </cell>
          <cell r="F19">
            <v>262827</v>
          </cell>
          <cell r="G19">
            <v>262511.66666666669</v>
          </cell>
          <cell r="H19">
            <v>257011.66666666666</v>
          </cell>
          <cell r="I19">
            <v>250009.33333333334</v>
          </cell>
          <cell r="J19">
            <v>252991.33333333334</v>
          </cell>
          <cell r="K19">
            <v>270097.33333333331</v>
          </cell>
          <cell r="L19">
            <v>296806</v>
          </cell>
          <cell r="M19">
            <v>316094.33333333331</v>
          </cell>
          <cell r="N19">
            <v>333631</v>
          </cell>
          <cell r="O19">
            <v>345248.33333333331</v>
          </cell>
          <cell r="P19">
            <v>357234.66666666669</v>
          </cell>
          <cell r="Q19">
            <v>362647.66666666669</v>
          </cell>
          <cell r="R19">
            <v>364420.33333333331</v>
          </cell>
          <cell r="S19">
            <v>362083</v>
          </cell>
          <cell r="T19">
            <v>354963</v>
          </cell>
          <cell r="U19">
            <v>347191.33333333331</v>
          </cell>
          <cell r="V19">
            <v>343494</v>
          </cell>
          <cell r="W19">
            <v>355057.33333333331</v>
          </cell>
          <cell r="X19">
            <v>368902</v>
          </cell>
          <cell r="Y19">
            <v>381006.33333333331</v>
          </cell>
          <cell r="Z19">
            <v>388823.66666666669</v>
          </cell>
          <cell r="AA19">
            <v>394279</v>
          </cell>
          <cell r="AB19">
            <v>389409.66666666669</v>
          </cell>
          <cell r="AC19">
            <v>381384.33333333331</v>
          </cell>
          <cell r="AD19">
            <v>374382</v>
          </cell>
          <cell r="AE19">
            <v>370614.66666666669</v>
          </cell>
          <cell r="AF19">
            <v>356367</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7140.315217391304</v>
          </cell>
          <cell r="F25">
            <v>6245.934782608696</v>
          </cell>
          <cell r="G25">
            <v>6349.4285714285716</v>
          </cell>
          <cell r="H25">
            <v>5300.836956521739</v>
          </cell>
          <cell r="I25">
            <v>5168.478260869565</v>
          </cell>
          <cell r="J25">
            <v>5260.8666666666668</v>
          </cell>
          <cell r="K25">
            <v>6360.4666666666662</v>
          </cell>
          <cell r="L25">
            <v>6660.0449438202249</v>
          </cell>
          <cell r="M25">
            <v>6841.630434782609</v>
          </cell>
          <cell r="N25">
            <v>6926.3956043956041</v>
          </cell>
          <cell r="O25">
            <v>7152.913043478261</v>
          </cell>
          <cell r="P25">
            <v>7209.097826086957</v>
          </cell>
          <cell r="Q25">
            <v>6824.173913043478</v>
          </cell>
          <cell r="R25">
            <v>6866.423913043478</v>
          </cell>
          <cell r="S25">
            <v>6748.8241758241757</v>
          </cell>
          <cell r="T25">
            <v>6488.423913043478</v>
          </cell>
          <cell r="U25">
            <v>6505.54347826087</v>
          </cell>
          <cell r="V25">
            <v>6727.6111111111113</v>
          </cell>
          <cell r="W25">
            <v>7924.6222222222223</v>
          </cell>
          <cell r="X25">
            <v>7906.0224719101125</v>
          </cell>
          <cell r="Y25">
            <v>7697.597826086957</v>
          </cell>
          <cell r="Z25">
            <v>7499.9560439560437</v>
          </cell>
          <cell r="AA25">
            <v>7516.217391304348</v>
          </cell>
          <cell r="AB25">
            <v>7359.021739130435</v>
          </cell>
          <cell r="AC25">
            <v>7304.119565217391</v>
          </cell>
          <cell r="AD25">
            <v>7193.630434782609</v>
          </cell>
          <cell r="AE25">
            <v>7226.868131868132</v>
          </cell>
          <cell r="AF25">
            <v>6670.282608695652</v>
          </cell>
        </row>
        <row r="27">
          <cell r="E27">
            <v>270967.66666666669</v>
          </cell>
          <cell r="F27">
            <v>262827</v>
          </cell>
          <cell r="G27">
            <v>262511.66666666669</v>
          </cell>
          <cell r="H27">
            <v>257011.66666666666</v>
          </cell>
          <cell r="I27">
            <v>250009.33333333334</v>
          </cell>
          <cell r="J27">
            <v>252991.33333333334</v>
          </cell>
          <cell r="K27">
            <v>270097.33333333331</v>
          </cell>
          <cell r="L27">
            <v>296806</v>
          </cell>
          <cell r="M27">
            <v>316094.33333333331</v>
          </cell>
          <cell r="N27">
            <v>333631</v>
          </cell>
          <cell r="O27">
            <v>345248.33333333331</v>
          </cell>
          <cell r="P27">
            <v>357234.66666666669</v>
          </cell>
          <cell r="Q27">
            <v>362647.66666666669</v>
          </cell>
          <cell r="R27">
            <v>364420.33333333331</v>
          </cell>
          <cell r="S27">
            <v>362083</v>
          </cell>
          <cell r="T27">
            <v>354963</v>
          </cell>
          <cell r="U27">
            <v>347191.33333333331</v>
          </cell>
          <cell r="V27">
            <v>343494</v>
          </cell>
          <cell r="W27">
            <v>355057.33333333331</v>
          </cell>
          <cell r="X27">
            <v>368902</v>
          </cell>
          <cell r="Y27">
            <v>381006.33333333331</v>
          </cell>
          <cell r="Z27">
            <v>388823.66666666669</v>
          </cell>
          <cell r="AA27">
            <v>394279</v>
          </cell>
          <cell r="AB27">
            <v>389409.66666666669</v>
          </cell>
          <cell r="AC27">
            <v>381384.33333333331</v>
          </cell>
          <cell r="AD27">
            <v>374382</v>
          </cell>
          <cell r="AE27">
            <v>370614.66666666669</v>
          </cell>
          <cell r="AF27">
            <v>356367</v>
          </cell>
        </row>
        <row r="29">
          <cell r="E29">
            <v>37.948978219712828</v>
          </cell>
          <cell r="F29">
            <v>42.079690094078579</v>
          </cell>
          <cell r="G29">
            <v>41.344140455084073</v>
          </cell>
          <cell r="H29">
            <v>48.485110705104674</v>
          </cell>
          <cell r="I29">
            <v>48.371942516649142</v>
          </cell>
          <cell r="J29">
            <v>48.089288203464577</v>
          </cell>
          <cell r="K29">
            <v>42.465018290062574</v>
          </cell>
          <cell r="L29">
            <v>44.565164725412657</v>
          </cell>
          <cell r="M29">
            <v>46.201608863045394</v>
          </cell>
          <cell r="N29">
            <v>48.16805436124271</v>
          </cell>
          <cell r="O29">
            <v>48.266815384833578</v>
          </cell>
          <cell r="P29">
            <v>49.553311008483142</v>
          </cell>
          <cell r="Q29">
            <v>53.141621431059242</v>
          </cell>
          <cell r="R29">
            <v>53.072798584584831</v>
          </cell>
          <cell r="S29">
            <v>53.651271772209405</v>
          </cell>
          <cell r="T29">
            <v>54.707122215986665</v>
          </cell>
          <cell r="U29">
            <v>53.368536309613312</v>
          </cell>
          <cell r="V29">
            <v>51.057350718845221</v>
          </cell>
          <cell r="W29">
            <v>44.804322954055991</v>
          </cell>
          <cell r="X29">
            <v>46.660884320870451</v>
          </cell>
          <cell r="Y29">
            <v>49.496783534483036</v>
          </cell>
          <cell r="Z29">
            <v>51.843459400006253</v>
          </cell>
          <cell r="AA29">
            <v>52.45710434827879</v>
          </cell>
          <cell r="AB29">
            <v>52.915955472184891</v>
          </cell>
          <cell r="AC29">
            <v>52.214963066802184</v>
          </cell>
          <cell r="AD29">
            <v>52.043540934461944</v>
          </cell>
          <cell r="AE29">
            <v>51.282887677495715</v>
          </cell>
          <cell r="AF29">
            <v>53.426072163033311</v>
          </cell>
        </row>
        <row r="30">
          <cell r="I30">
            <v>49.060717139852791</v>
          </cell>
          <cell r="J30">
            <v>48.829312027169159</v>
          </cell>
          <cell r="K30">
            <v>41.212149003741864</v>
          </cell>
          <cell r="L30">
            <v>42.550081545829791</v>
          </cell>
          <cell r="M30">
            <v>42.842880238408384</v>
          </cell>
          <cell r="N30">
            <v>44.05909285053891</v>
          </cell>
          <cell r="O30">
            <v>44.558719531017566</v>
          </cell>
          <cell r="P30">
            <v>45.034209626015091</v>
          </cell>
          <cell r="Q30">
            <v>46.788567810646754</v>
          </cell>
          <cell r="R30">
            <v>46.885487586933671</v>
          </cell>
          <cell r="S30">
            <v>47.179711344896084</v>
          </cell>
          <cell r="T30">
            <v>48.603829183257929</v>
          </cell>
          <cell r="U30">
            <v>53.99671851765217</v>
          </cell>
          <cell r="V30">
            <v>51.831325301204821</v>
          </cell>
          <cell r="W30">
            <v>44.235578702665109</v>
          </cell>
          <cell r="X30">
            <v>45.634277674745789</v>
          </cell>
          <cell r="Y30">
            <v>46.89567783537121</v>
          </cell>
          <cell r="Z30">
            <v>47.587553060475834</v>
          </cell>
          <cell r="AA30">
            <v>48.241693931197659</v>
          </cell>
          <cell r="AB30">
            <v>48.944643829701363</v>
          </cell>
          <cell r="AC30">
            <v>49.020923580941258</v>
          </cell>
          <cell r="AD30">
            <v>49.325688090500705</v>
          </cell>
          <cell r="AE30">
            <v>49.561534862080748</v>
          </cell>
          <cell r="AF30">
            <v>50.072321015641883</v>
          </cell>
        </row>
        <row r="31">
          <cell r="R31">
            <v>48.029180670548037</v>
          </cell>
          <cell r="S31">
            <v>48.760341024020882</v>
          </cell>
          <cell r="T31">
            <v>48.603829183257929</v>
          </cell>
          <cell r="U31">
            <v>48.709475200295756</v>
          </cell>
          <cell r="V31">
            <v>49.332558477408107</v>
          </cell>
          <cell r="W31">
            <v>49.287144200627047</v>
          </cell>
          <cell r="X31">
            <v>49.83639899361998</v>
          </cell>
          <cell r="Y31">
            <v>50.570425992825221</v>
          </cell>
          <cell r="Z31">
            <v>50.64321892456033</v>
          </cell>
          <cell r="AA31">
            <v>51.147727846410575</v>
          </cell>
          <cell r="AB31">
            <v>51.730661812265765</v>
          </cell>
          <cell r="AC31">
            <v>50.567408536305479</v>
          </cell>
          <cell r="AD31">
            <v>50.940114179026054</v>
          </cell>
          <cell r="AE31">
            <v>51.077938052724889</v>
          </cell>
          <cell r="AF31">
            <v>50.072321015641883</v>
          </cell>
        </row>
        <row r="34">
          <cell r="E34">
            <v>148748</v>
          </cell>
          <cell r="F34">
            <v>158149</v>
          </cell>
          <cell r="G34">
            <v>161577</v>
          </cell>
          <cell r="H34">
            <v>70802</v>
          </cell>
          <cell r="I34">
            <v>143116</v>
          </cell>
          <cell r="J34">
            <v>155535</v>
          </cell>
          <cell r="K34">
            <v>160953</v>
          </cell>
          <cell r="L34">
            <v>161931</v>
          </cell>
          <cell r="M34">
            <v>184872</v>
          </cell>
          <cell r="N34">
            <v>155878</v>
          </cell>
          <cell r="O34">
            <v>189457</v>
          </cell>
          <cell r="P34">
            <v>194732</v>
          </cell>
          <cell r="Q34">
            <v>133203</v>
          </cell>
          <cell r="R34">
            <v>195100</v>
          </cell>
          <cell r="S34">
            <v>179657</v>
          </cell>
          <cell r="T34">
            <v>120864</v>
          </cell>
          <cell r="U34">
            <v>187044</v>
          </cell>
          <cell r="V34">
            <v>178470</v>
          </cell>
          <cell r="W34">
            <v>199473</v>
          </cell>
          <cell r="X34">
            <v>182592</v>
          </cell>
          <cell r="Y34">
            <v>181993</v>
          </cell>
          <cell r="Z34">
            <v>181238</v>
          </cell>
          <cell r="AA34">
            <v>184271</v>
          </cell>
          <cell r="AB34">
            <v>173219</v>
          </cell>
          <cell r="AC34">
            <v>182362</v>
          </cell>
          <cell r="AD34">
            <v>183763</v>
          </cell>
          <cell r="AE34">
            <v>169831</v>
          </cell>
          <cell r="AF34">
            <v>148515</v>
          </cell>
        </row>
        <row r="35">
          <cell r="E35">
            <v>532726</v>
          </cell>
          <cell r="F35">
            <v>459776</v>
          </cell>
          <cell r="G35">
            <v>468474</v>
          </cell>
          <cell r="H35">
            <v>390528</v>
          </cell>
          <cell r="I35">
            <v>375495</v>
          </cell>
          <cell r="J35">
            <v>369453</v>
          </cell>
          <cell r="K35">
            <v>459604</v>
          </cell>
          <cell r="L35">
            <v>478419</v>
          </cell>
          <cell r="M35">
            <v>507756</v>
          </cell>
          <cell r="N35">
            <v>502681</v>
          </cell>
          <cell r="O35">
            <v>530207</v>
          </cell>
          <cell r="P35">
            <v>540067</v>
          </cell>
          <cell r="Q35">
            <v>517392</v>
          </cell>
          <cell r="R35">
            <v>523035</v>
          </cell>
          <cell r="S35">
            <v>507960</v>
          </cell>
          <cell r="T35">
            <v>495621</v>
          </cell>
          <cell r="U35">
            <v>487565</v>
          </cell>
          <cell r="V35">
            <v>486378</v>
          </cell>
          <cell r="W35">
            <v>564987</v>
          </cell>
          <cell r="X35">
            <v>560535</v>
          </cell>
          <cell r="Y35">
            <v>564058</v>
          </cell>
          <cell r="Z35">
            <v>545823</v>
          </cell>
          <cell r="AA35">
            <v>547502</v>
          </cell>
          <cell r="AB35">
            <v>538728</v>
          </cell>
          <cell r="AC35">
            <v>539852</v>
          </cell>
          <cell r="AD35">
            <v>539344</v>
          </cell>
          <cell r="AE35">
            <v>535956</v>
          </cell>
          <cell r="AF35">
            <v>502109</v>
          </cell>
        </row>
        <row r="36">
          <cell r="E36">
            <v>249454</v>
          </cell>
          <cell r="F36">
            <v>246132</v>
          </cell>
          <cell r="G36">
            <v>241437</v>
          </cell>
          <cell r="H36">
            <v>235898</v>
          </cell>
          <cell r="I36">
            <v>260905</v>
          </cell>
          <cell r="J36">
            <v>260875</v>
          </cell>
          <cell r="K36">
            <v>253679</v>
          </cell>
          <cell r="L36">
            <v>257368</v>
          </cell>
          <cell r="M36">
            <v>268594</v>
          </cell>
          <cell r="N36">
            <v>269383</v>
          </cell>
          <cell r="O36">
            <v>269581</v>
          </cell>
          <cell r="P36">
            <v>293897</v>
          </cell>
          <cell r="Q36">
            <v>285527</v>
          </cell>
          <cell r="R36">
            <v>289719</v>
          </cell>
          <cell r="S36">
            <v>300915</v>
          </cell>
          <cell r="T36">
            <v>317073</v>
          </cell>
          <cell r="U36">
            <v>324684</v>
          </cell>
          <cell r="V36">
            <v>345869</v>
          </cell>
          <cell r="W36">
            <v>372158</v>
          </cell>
          <cell r="X36">
            <v>326214</v>
          </cell>
          <cell r="Y36">
            <v>323779</v>
          </cell>
          <cell r="Z36">
            <v>318135</v>
          </cell>
          <cell r="AA36">
            <v>319351</v>
          </cell>
          <cell r="AB36">
            <v>308346</v>
          </cell>
          <cell r="AC36">
            <v>310665</v>
          </cell>
          <cell r="AD36">
            <v>318644</v>
          </cell>
          <cell r="AE36">
            <v>308688</v>
          </cell>
          <cell r="AF36">
            <v>277490</v>
          </cell>
        </row>
        <row r="37">
          <cell r="E37">
            <v>258496.33333333334</v>
          </cell>
          <cell r="F37">
            <v>253297</v>
          </cell>
          <cell r="G37">
            <v>245674.33333333334</v>
          </cell>
          <cell r="H37">
            <v>241155.66666666666</v>
          </cell>
          <cell r="I37">
            <v>246080</v>
          </cell>
          <cell r="J37">
            <v>252559.33333333334</v>
          </cell>
          <cell r="K37">
            <v>258486.33333333334</v>
          </cell>
          <cell r="L37">
            <v>257307.33333333334</v>
          </cell>
          <cell r="M37">
            <v>259880.33333333334</v>
          </cell>
          <cell r="N37">
            <v>265115</v>
          </cell>
          <cell r="O37">
            <v>269186</v>
          </cell>
          <cell r="P37">
            <v>277620.33333333331</v>
          </cell>
          <cell r="Q37">
            <v>283001.66666666669</v>
          </cell>
          <cell r="R37">
            <v>289714.33333333331</v>
          </cell>
          <cell r="S37">
            <v>292053.66666666669</v>
          </cell>
          <cell r="T37">
            <v>302569</v>
          </cell>
          <cell r="U37">
            <v>314224</v>
          </cell>
          <cell r="V37">
            <v>329208.66666666669</v>
          </cell>
          <cell r="W37">
            <v>347570.33333333331</v>
          </cell>
          <cell r="X37">
            <v>348080.33333333331</v>
          </cell>
          <cell r="Y37">
            <v>340717</v>
          </cell>
          <cell r="Z37">
            <v>322709.33333333331</v>
          </cell>
          <cell r="AA37">
            <v>320421.66666666669</v>
          </cell>
          <cell r="AB37">
            <v>315277.33333333331</v>
          </cell>
          <cell r="AC37">
            <v>312787.33333333331</v>
          </cell>
          <cell r="AD37">
            <v>312551.66666666669</v>
          </cell>
          <cell r="AE37">
            <v>312665.66666666669</v>
          </cell>
          <cell r="AF37">
            <v>301607.33333333331</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5790.5</v>
          </cell>
          <cell r="F43">
            <v>4997.565217391304</v>
          </cell>
          <cell r="G43">
            <v>5148.065934065934</v>
          </cell>
          <cell r="H43">
            <v>4244.869565217391</v>
          </cell>
          <cell r="I43">
            <v>4081.467391304348</v>
          </cell>
          <cell r="J43">
            <v>4105.0333333333338</v>
          </cell>
          <cell r="K43">
            <v>5106.7111111111108</v>
          </cell>
          <cell r="L43">
            <v>5375.4943820224717</v>
          </cell>
          <cell r="M43">
            <v>5519.086956521739</v>
          </cell>
          <cell r="N43">
            <v>5523.9670329670325</v>
          </cell>
          <cell r="O43">
            <v>5763.119565217391</v>
          </cell>
          <cell r="P43">
            <v>5870.29347826087</v>
          </cell>
          <cell r="Q43">
            <v>5623.826086956522</v>
          </cell>
          <cell r="R43">
            <v>5685.163043478261</v>
          </cell>
          <cell r="S43">
            <v>5581.9780219780223</v>
          </cell>
          <cell r="T43">
            <v>5387.184782608696</v>
          </cell>
          <cell r="U43">
            <v>5299.619565217391</v>
          </cell>
          <cell r="V43">
            <v>5404.2</v>
          </cell>
          <cell r="W43">
            <v>6277.6333333333332</v>
          </cell>
          <cell r="X43">
            <v>6298.1460674157306</v>
          </cell>
          <cell r="Y43">
            <v>6131.065217391304</v>
          </cell>
          <cell r="Z43">
            <v>5998.0549450549452</v>
          </cell>
          <cell r="AA43">
            <v>5951.108695652174</v>
          </cell>
          <cell r="AB43">
            <v>5855.739130434783</v>
          </cell>
          <cell r="AC43">
            <v>5867.95652173913</v>
          </cell>
          <cell r="AD43">
            <v>5862.434782608696</v>
          </cell>
          <cell r="AE43">
            <v>5889.6263736263736</v>
          </cell>
          <cell r="AF43">
            <v>5457.70652173913</v>
          </cell>
        </row>
        <row r="45">
          <cell r="E45">
            <v>258496.33333333334</v>
          </cell>
          <cell r="F45">
            <v>253297</v>
          </cell>
          <cell r="G45">
            <v>245674.33333333334</v>
          </cell>
          <cell r="H45">
            <v>241155.66666666666</v>
          </cell>
          <cell r="I45">
            <v>246080</v>
          </cell>
          <cell r="J45">
            <v>252559.33333333334</v>
          </cell>
          <cell r="K45">
            <v>258486.33333333334</v>
          </cell>
          <cell r="L45">
            <v>257307.33333333334</v>
          </cell>
          <cell r="M45">
            <v>259880.33333333334</v>
          </cell>
          <cell r="N45">
            <v>265115</v>
          </cell>
          <cell r="O45">
            <v>269186</v>
          </cell>
          <cell r="P45">
            <v>277620.33333333331</v>
          </cell>
          <cell r="Q45">
            <v>283001.66666666669</v>
          </cell>
          <cell r="R45">
            <v>289714.33333333331</v>
          </cell>
          <cell r="S45">
            <v>292053.66666666669</v>
          </cell>
          <cell r="T45">
            <v>302569</v>
          </cell>
          <cell r="U45">
            <v>314224</v>
          </cell>
          <cell r="V45">
            <v>329208.66666666669</v>
          </cell>
          <cell r="W45">
            <v>347570.33333333331</v>
          </cell>
          <cell r="X45">
            <v>348080.33333333331</v>
          </cell>
          <cell r="Y45">
            <v>340717</v>
          </cell>
          <cell r="Z45">
            <v>322709.33333333331</v>
          </cell>
          <cell r="AA45">
            <v>320421.66666666669</v>
          </cell>
          <cell r="AB45">
            <v>315277.33333333331</v>
          </cell>
          <cell r="AC45">
            <v>312787.33333333331</v>
          </cell>
          <cell r="AD45">
            <v>312551.66666666669</v>
          </cell>
          <cell r="AE45">
            <v>312665.66666666669</v>
          </cell>
          <cell r="AF45">
            <v>301607.33333333331</v>
          </cell>
        </row>
        <row r="47">
          <cell r="E47">
            <v>44.641452954552001</v>
          </cell>
          <cell r="F47">
            <v>50.684080943763924</v>
          </cell>
          <cell r="G47">
            <v>47.721675767136134</v>
          </cell>
          <cell r="H47">
            <v>56.81108994318803</v>
          </cell>
          <cell r="I47">
            <v>60.292041172319202</v>
          </cell>
          <cell r="J47">
            <v>61.524307557388894</v>
          </cell>
          <cell r="K47">
            <v>50.616987667644324</v>
          </cell>
          <cell r="L47">
            <v>47.866729094510603</v>
          </cell>
          <cell r="M47">
            <v>47.087559116320968</v>
          </cell>
          <cell r="N47">
            <v>47.993588379111209</v>
          </cell>
          <cell r="O47">
            <v>46.708383706740953</v>
          </cell>
          <cell r="P47">
            <v>47.292411250209071</v>
          </cell>
          <cell r="Q47">
            <v>50.321909371102251</v>
          </cell>
          <cell r="R47">
            <v>50.959722899359825</v>
          </cell>
          <cell r="S47">
            <v>52.320819880830513</v>
          </cell>
          <cell r="T47">
            <v>56.164585439277189</v>
          </cell>
          <cell r="U47">
            <v>59.291803144196159</v>
          </cell>
          <cell r="V47">
            <v>60.917187866227508</v>
          </cell>
          <cell r="W47">
            <v>55.366459759251093</v>
          </cell>
          <cell r="X47">
            <v>55.26711029046654</v>
          </cell>
          <cell r="Y47">
            <v>55.572235479330139</v>
          </cell>
          <cell r="Z47">
            <v>53.802330303657655</v>
          </cell>
          <cell r="AA47">
            <v>53.842348216688407</v>
          </cell>
          <cell r="AB47">
            <v>53.84074090573845</v>
          </cell>
          <cell r="AC47">
            <v>53.30430315469178</v>
          </cell>
          <cell r="AD47">
            <v>53.314310223778023</v>
          </cell>
          <cell r="AE47">
            <v>53.087521488082359</v>
          </cell>
          <cell r="AF47">
            <v>55.262651469435255</v>
          </cell>
        </row>
        <row r="48">
          <cell r="I48">
            <v>60.295226301282305</v>
          </cell>
          <cell r="J48">
            <v>60.846948055639004</v>
          </cell>
          <cell r="K48">
            <v>49.511171573789611</v>
          </cell>
          <cell r="L48">
            <v>48.990644131062616</v>
          </cell>
          <cell r="M48">
            <v>47.977255695118394</v>
          </cell>
          <cell r="N48">
            <v>48.547105809906334</v>
          </cell>
          <cell r="O48">
            <v>47.77241734694055</v>
          </cell>
          <cell r="P48">
            <v>47.527735403728549</v>
          </cell>
          <cell r="Q48">
            <v>48.997721191854708</v>
          </cell>
          <cell r="R48">
            <v>48.60400160737818</v>
          </cell>
          <cell r="S48">
            <v>48.724565644647733</v>
          </cell>
          <cell r="T48">
            <v>50.650433893635686</v>
          </cell>
          <cell r="U48">
            <v>58.135823941423197</v>
          </cell>
          <cell r="V48">
            <v>59.608313904000596</v>
          </cell>
          <cell r="W48">
            <v>54.151936239240904</v>
          </cell>
          <cell r="X48">
            <v>54.126656848306332</v>
          </cell>
          <cell r="Y48">
            <v>54.411479512435108</v>
          </cell>
          <cell r="Z48">
            <v>54.188522918282281</v>
          </cell>
          <cell r="AA48">
            <v>54.168402980199694</v>
          </cell>
          <cell r="AB48">
            <v>54.349549138459437</v>
          </cell>
          <cell r="AC48">
            <v>54.020314395073015</v>
          </cell>
          <cell r="AD48">
            <v>54.008257331068563</v>
          </cell>
          <cell r="AE48">
            <v>54.07095384355425</v>
          </cell>
          <cell r="AF48">
            <v>54.400371213873434</v>
          </cell>
        </row>
        <row r="49">
          <cell r="R49">
            <v>50.540142777235602</v>
          </cell>
          <cell r="S49">
            <v>50.864452262156227</v>
          </cell>
          <cell r="T49">
            <v>50.650433893635686</v>
          </cell>
          <cell r="U49">
            <v>50.783091373396772</v>
          </cell>
          <cell r="V49">
            <v>51.380898055464861</v>
          </cell>
          <cell r="W49">
            <v>51.931339010936988</v>
          </cell>
          <cell r="X49">
            <v>52.389906069549838</v>
          </cell>
          <cell r="Y49">
            <v>53.350345723732815</v>
          </cell>
          <cell r="Z49">
            <v>53.36823519879735</v>
          </cell>
          <cell r="AA49">
            <v>54.161063493615508</v>
          </cell>
          <cell r="AB49">
            <v>55.235663222584833</v>
          </cell>
          <cell r="AC49">
            <v>54.189884952801577</v>
          </cell>
          <cell r="AD49">
            <v>54.913169844901134</v>
          </cell>
          <cell r="AE49">
            <v>55.417690982880245</v>
          </cell>
          <cell r="AF49">
            <v>54.400371213873434</v>
          </cell>
        </row>
        <row r="53">
          <cell r="E53">
            <v>148748</v>
          </cell>
          <cell r="F53">
            <v>158149</v>
          </cell>
          <cell r="G53">
            <v>161577</v>
          </cell>
          <cell r="H53">
            <v>70802</v>
          </cell>
          <cell r="I53">
            <v>143116</v>
          </cell>
          <cell r="J53">
            <v>155535</v>
          </cell>
          <cell r="K53">
            <v>160953</v>
          </cell>
          <cell r="L53">
            <v>161931</v>
          </cell>
          <cell r="M53">
            <v>184872</v>
          </cell>
          <cell r="N53">
            <v>155878</v>
          </cell>
          <cell r="O53">
            <v>189457</v>
          </cell>
          <cell r="P53">
            <v>194732</v>
          </cell>
          <cell r="Q53">
            <v>133203</v>
          </cell>
          <cell r="R53">
            <v>195100</v>
          </cell>
          <cell r="S53">
            <v>179657</v>
          </cell>
          <cell r="T53">
            <v>120864</v>
          </cell>
          <cell r="U53">
            <v>187044</v>
          </cell>
          <cell r="V53">
            <v>178470</v>
          </cell>
          <cell r="W53">
            <v>199473</v>
          </cell>
          <cell r="X53">
            <v>182592</v>
          </cell>
          <cell r="Y53">
            <v>181993</v>
          </cell>
          <cell r="Z53">
            <v>181238</v>
          </cell>
          <cell r="AA53">
            <v>184271</v>
          </cell>
          <cell r="AB53">
            <v>173219</v>
          </cell>
          <cell r="AC53">
            <v>182362</v>
          </cell>
          <cell r="AD53">
            <v>183763</v>
          </cell>
          <cell r="AE53">
            <v>169831</v>
          </cell>
          <cell r="AF53">
            <v>148515</v>
          </cell>
        </row>
        <row r="54">
          <cell r="E54">
            <v>12704</v>
          </cell>
          <cell r="F54">
            <v>8197</v>
          </cell>
          <cell r="G54">
            <v>7667</v>
          </cell>
          <cell r="H54">
            <v>6519</v>
          </cell>
          <cell r="I54">
            <v>8209</v>
          </cell>
          <cell r="J54">
            <v>7778</v>
          </cell>
          <cell r="K54">
            <v>9480</v>
          </cell>
          <cell r="L54">
            <v>9159</v>
          </cell>
          <cell r="M54">
            <v>10618</v>
          </cell>
          <cell r="N54">
            <v>10876</v>
          </cell>
          <cell r="O54">
            <v>9772</v>
          </cell>
          <cell r="P54">
            <v>10335</v>
          </cell>
          <cell r="Q54">
            <v>9587</v>
          </cell>
          <cell r="R54">
            <v>9098</v>
          </cell>
          <cell r="S54">
            <v>9051</v>
          </cell>
          <cell r="T54">
            <v>8924</v>
          </cell>
          <cell r="U54">
            <v>9006</v>
          </cell>
          <cell r="V54">
            <v>9845</v>
          </cell>
          <cell r="W54">
            <v>11673</v>
          </cell>
          <cell r="X54">
            <v>9256</v>
          </cell>
          <cell r="Y54">
            <v>9243</v>
          </cell>
          <cell r="Z54">
            <v>9349</v>
          </cell>
          <cell r="AA54">
            <v>9453</v>
          </cell>
          <cell r="AB54">
            <v>8924</v>
          </cell>
          <cell r="AC54">
            <v>9117</v>
          </cell>
          <cell r="AD54">
            <v>9262</v>
          </cell>
          <cell r="AE54">
            <v>8775</v>
          </cell>
          <cell r="AF54">
            <v>7700</v>
          </cell>
        </row>
        <row r="55">
          <cell r="E55">
            <v>4939</v>
          </cell>
          <cell r="F55">
            <v>3251</v>
          </cell>
          <cell r="G55">
            <v>2976</v>
          </cell>
          <cell r="H55">
            <v>3754</v>
          </cell>
          <cell r="I55">
            <v>3032</v>
          </cell>
          <cell r="J55">
            <v>3010</v>
          </cell>
          <cell r="K55">
            <v>3036</v>
          </cell>
          <cell r="L55">
            <v>3537</v>
          </cell>
          <cell r="M55">
            <v>3884</v>
          </cell>
          <cell r="N55">
            <v>3202</v>
          </cell>
          <cell r="O55">
            <v>3291</v>
          </cell>
          <cell r="P55">
            <v>3536</v>
          </cell>
          <cell r="Q55">
            <v>3067</v>
          </cell>
          <cell r="R55">
            <v>4099</v>
          </cell>
          <cell r="S55">
            <v>3864</v>
          </cell>
          <cell r="T55">
            <v>3458</v>
          </cell>
          <cell r="U55">
            <v>3187</v>
          </cell>
          <cell r="V55">
            <v>3182</v>
          </cell>
          <cell r="W55">
            <v>3328</v>
          </cell>
          <cell r="X55">
            <v>1726</v>
          </cell>
          <cell r="Y55">
            <v>1747</v>
          </cell>
          <cell r="Z55">
            <v>1766</v>
          </cell>
          <cell r="AA55">
            <v>1716</v>
          </cell>
          <cell r="AB55">
            <v>1693</v>
          </cell>
          <cell r="AC55">
            <v>1701</v>
          </cell>
          <cell r="AD55">
            <v>1698</v>
          </cell>
          <cell r="AE55">
            <v>1700</v>
          </cell>
          <cell r="AF55">
            <v>1699</v>
          </cell>
        </row>
        <row r="56">
          <cell r="E56">
            <v>1491</v>
          </cell>
          <cell r="F56">
            <v>20671</v>
          </cell>
          <cell r="G56">
            <v>12811</v>
          </cell>
          <cell r="H56">
            <v>7786</v>
          </cell>
          <cell r="I56">
            <v>9946</v>
          </cell>
          <cell r="J56">
            <v>8647</v>
          </cell>
          <cell r="K56">
            <v>11892</v>
          </cell>
          <cell r="L56">
            <v>9838</v>
          </cell>
          <cell r="M56">
            <v>9733</v>
          </cell>
          <cell r="N56">
            <v>11042</v>
          </cell>
          <cell r="O56">
            <v>9873</v>
          </cell>
          <cell r="P56">
            <v>12670</v>
          </cell>
          <cell r="Q56">
            <v>9156</v>
          </cell>
          <cell r="R56">
            <v>10560</v>
          </cell>
          <cell r="S56">
            <v>8562</v>
          </cell>
          <cell r="T56">
            <v>1005</v>
          </cell>
          <cell r="U56">
            <v>10439</v>
          </cell>
          <cell r="V56">
            <v>9978</v>
          </cell>
          <cell r="W56">
            <v>11256</v>
          </cell>
          <cell r="X56">
            <v>12567</v>
          </cell>
          <cell r="Y56">
            <v>12631</v>
          </cell>
          <cell r="Z56">
            <v>12484</v>
          </cell>
          <cell r="AA56">
            <v>12605</v>
          </cell>
          <cell r="AB56">
            <v>12424</v>
          </cell>
          <cell r="AC56">
            <v>12542</v>
          </cell>
          <cell r="AD56">
            <v>12614</v>
          </cell>
          <cell r="AE56">
            <v>12448</v>
          </cell>
          <cell r="AF56">
            <v>12612</v>
          </cell>
        </row>
        <row r="57">
          <cell r="E57">
            <v>167882</v>
          </cell>
          <cell r="F57">
            <v>190268</v>
          </cell>
          <cell r="G57">
            <v>185031</v>
          </cell>
          <cell r="H57">
            <v>88861</v>
          </cell>
          <cell r="I57">
            <v>164303</v>
          </cell>
          <cell r="J57">
            <v>174970</v>
          </cell>
          <cell r="K57">
            <v>185361</v>
          </cell>
          <cell r="L57">
            <v>184465</v>
          </cell>
          <cell r="M57">
            <v>209107</v>
          </cell>
          <cell r="N57">
            <v>180998</v>
          </cell>
          <cell r="O57">
            <v>212393</v>
          </cell>
          <cell r="P57">
            <v>221273</v>
          </cell>
          <cell r="Q57">
            <v>155013</v>
          </cell>
          <cell r="R57">
            <v>218857</v>
          </cell>
          <cell r="S57">
            <v>201134</v>
          </cell>
          <cell r="T57">
            <v>134251</v>
          </cell>
          <cell r="U57">
            <v>209676</v>
          </cell>
          <cell r="V57">
            <v>201475</v>
          </cell>
          <cell r="W57">
            <v>225730</v>
          </cell>
          <cell r="X57">
            <v>206141</v>
          </cell>
          <cell r="Y57">
            <v>205614</v>
          </cell>
          <cell r="Z57">
            <v>204837</v>
          </cell>
          <cell r="AA57">
            <v>208045</v>
          </cell>
          <cell r="AB57">
            <v>196260</v>
          </cell>
          <cell r="AC57">
            <v>205722</v>
          </cell>
          <cell r="AD57">
            <v>207337</v>
          </cell>
          <cell r="AE57">
            <v>192754</v>
          </cell>
          <cell r="AF57">
            <v>170526</v>
          </cell>
        </row>
        <row r="58">
          <cell r="E58">
            <v>604939</v>
          </cell>
          <cell r="F58">
            <v>533603</v>
          </cell>
          <cell r="G58">
            <v>543181</v>
          </cell>
          <cell r="H58">
            <v>464160</v>
          </cell>
          <cell r="I58">
            <v>438195</v>
          </cell>
          <cell r="J58">
            <v>428134</v>
          </cell>
          <cell r="K58">
            <v>524634</v>
          </cell>
          <cell r="L58">
            <v>544796</v>
          </cell>
          <cell r="M58">
            <v>578933</v>
          </cell>
          <cell r="N58">
            <v>574570</v>
          </cell>
          <cell r="O58">
            <v>602498</v>
          </cell>
          <cell r="P58">
            <v>614664</v>
          </cell>
          <cell r="Q58">
            <v>588679</v>
          </cell>
          <cell r="R58">
            <v>595143</v>
          </cell>
          <cell r="S58">
            <v>575004</v>
          </cell>
          <cell r="T58">
            <v>554242</v>
          </cell>
          <cell r="U58">
            <v>545061</v>
          </cell>
          <cell r="V58">
            <v>545402</v>
          </cell>
          <cell r="W58">
            <v>636881</v>
          </cell>
          <cell r="X58">
            <v>633346</v>
          </cell>
          <cell r="Y58">
            <v>637485</v>
          </cell>
          <cell r="Z58">
            <v>616592</v>
          </cell>
          <cell r="AA58">
            <v>618496</v>
          </cell>
          <cell r="AB58">
            <v>609142</v>
          </cell>
          <cell r="AC58">
            <v>610027</v>
          </cell>
          <cell r="AD58">
            <v>609319</v>
          </cell>
          <cell r="AE58">
            <v>605813</v>
          </cell>
          <cell r="AF58">
            <v>570617</v>
          </cell>
        </row>
        <row r="59">
          <cell r="E59">
            <v>216414</v>
          </cell>
          <cell r="F59">
            <v>218654</v>
          </cell>
          <cell r="G59">
            <v>239206</v>
          </cell>
          <cell r="H59">
            <v>221203</v>
          </cell>
          <cell r="I59">
            <v>217474</v>
          </cell>
          <cell r="J59">
            <v>244394</v>
          </cell>
          <cell r="K59">
            <v>260647</v>
          </cell>
          <cell r="L59">
            <v>269315</v>
          </cell>
          <cell r="M59">
            <v>294850</v>
          </cell>
          <cell r="N59">
            <v>300217</v>
          </cell>
          <cell r="O59">
            <v>296469</v>
          </cell>
          <cell r="P59">
            <v>285666</v>
          </cell>
          <cell r="Q59">
            <v>286197</v>
          </cell>
          <cell r="R59">
            <v>278683</v>
          </cell>
          <cell r="S59">
            <v>292277</v>
          </cell>
          <cell r="T59">
            <v>320123</v>
          </cell>
          <cell r="U59">
            <v>292005</v>
          </cell>
          <cell r="V59">
            <v>323940</v>
          </cell>
          <cell r="W59">
            <v>319223</v>
          </cell>
          <cell r="X59">
            <v>318538</v>
          </cell>
          <cell r="Y59">
            <v>320785</v>
          </cell>
          <cell r="Z59">
            <v>320601</v>
          </cell>
          <cell r="AA59">
            <v>322192</v>
          </cell>
          <cell r="AB59">
            <v>310188</v>
          </cell>
          <cell r="AC59">
            <v>313535</v>
          </cell>
          <cell r="AD59">
            <v>322804</v>
          </cell>
          <cell r="AE59">
            <v>313213</v>
          </cell>
          <cell r="AF59">
            <v>284210</v>
          </cell>
        </row>
        <row r="60">
          <cell r="E60">
            <v>256001</v>
          </cell>
          <cell r="F60">
            <v>236408.66666666666</v>
          </cell>
          <cell r="G60">
            <v>224758</v>
          </cell>
          <cell r="H60">
            <v>226354.33333333334</v>
          </cell>
          <cell r="I60">
            <v>225961</v>
          </cell>
          <cell r="J60">
            <v>227690.33333333334</v>
          </cell>
          <cell r="K60">
            <v>240838.33333333334</v>
          </cell>
          <cell r="L60">
            <v>258118.66666666666</v>
          </cell>
          <cell r="M60">
            <v>274937.33333333331</v>
          </cell>
          <cell r="N60">
            <v>288127.33333333331</v>
          </cell>
          <cell r="O60">
            <v>297178.66666666669</v>
          </cell>
          <cell r="P60">
            <v>294117.33333333331</v>
          </cell>
          <cell r="Q60">
            <v>289444</v>
          </cell>
          <cell r="R60">
            <v>283515.33333333331</v>
          </cell>
          <cell r="S60">
            <v>285719</v>
          </cell>
          <cell r="T60">
            <v>297027.66666666669</v>
          </cell>
          <cell r="U60">
            <v>301468.33333333331</v>
          </cell>
          <cell r="V60">
            <v>312022.66666666669</v>
          </cell>
          <cell r="W60">
            <v>311722.66666666669</v>
          </cell>
          <cell r="X60">
            <v>320567</v>
          </cell>
          <cell r="Y60">
            <v>319515.33333333331</v>
          </cell>
          <cell r="Z60">
            <v>319974.66666666669</v>
          </cell>
          <cell r="AA60">
            <v>321192.66666666669</v>
          </cell>
          <cell r="AB60">
            <v>317660.33333333331</v>
          </cell>
          <cell r="AC60">
            <v>315305</v>
          </cell>
          <cell r="AD60">
            <v>315509</v>
          </cell>
          <cell r="AE60">
            <v>316517.33333333331</v>
          </cell>
          <cell r="AF60">
            <v>306742.33333333331</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6575.423913043478</v>
          </cell>
          <cell r="F66">
            <v>5800.032608695652</v>
          </cell>
          <cell r="G66">
            <v>5969.0219780219777</v>
          </cell>
          <cell r="H66">
            <v>5045.217391304348</v>
          </cell>
          <cell r="I66">
            <v>4762.989130434783</v>
          </cell>
          <cell r="J66">
            <v>4757.0444444444447</v>
          </cell>
          <cell r="K66">
            <v>5829.2666666666664</v>
          </cell>
          <cell r="L66">
            <v>6121.303370786517</v>
          </cell>
          <cell r="M66">
            <v>6292.75</v>
          </cell>
          <cell r="N66">
            <v>6313.9560439560437</v>
          </cell>
          <cell r="O66">
            <v>6548.891304347826</v>
          </cell>
          <cell r="P66">
            <v>6681.130434782609</v>
          </cell>
          <cell r="Q66">
            <v>6398.684782608696</v>
          </cell>
          <cell r="R66">
            <v>6468.945652173913</v>
          </cell>
          <cell r="S66">
            <v>6318.7252747252751</v>
          </cell>
          <cell r="T66">
            <v>6024.369565217391</v>
          </cell>
          <cell r="U66">
            <v>5924.576086956522</v>
          </cell>
          <cell r="V66">
            <v>6060.0222222222219</v>
          </cell>
          <cell r="W66">
            <v>7076.4555555555553</v>
          </cell>
          <cell r="X66">
            <v>7116.2471910112363</v>
          </cell>
          <cell r="Y66">
            <v>6929.184782608696</v>
          </cell>
          <cell r="Z66">
            <v>6775.7362637362639</v>
          </cell>
          <cell r="AA66">
            <v>6722.782608695652</v>
          </cell>
          <cell r="AB66">
            <v>6621.108695652174</v>
          </cell>
          <cell r="AC66">
            <v>6630.728260869565</v>
          </cell>
          <cell r="AD66">
            <v>6623.032608695652</v>
          </cell>
          <cell r="AE66">
            <v>6657.2857142857147</v>
          </cell>
          <cell r="AF66">
            <v>6202.358695652174</v>
          </cell>
        </row>
        <row r="68">
          <cell r="E68">
            <v>256001</v>
          </cell>
          <cell r="F68">
            <v>236408.66666666666</v>
          </cell>
          <cell r="G68">
            <v>224758</v>
          </cell>
          <cell r="H68">
            <v>226354.33333333334</v>
          </cell>
          <cell r="I68">
            <v>225961</v>
          </cell>
          <cell r="J68">
            <v>227690.33333333334</v>
          </cell>
          <cell r="K68">
            <v>240838.33333333334</v>
          </cell>
          <cell r="L68">
            <v>258118.66666666666</v>
          </cell>
          <cell r="M68">
            <v>274937.33333333331</v>
          </cell>
          <cell r="N68">
            <v>288127.33333333331</v>
          </cell>
          <cell r="O68">
            <v>297178.66666666669</v>
          </cell>
          <cell r="P68">
            <v>294117.33333333331</v>
          </cell>
          <cell r="Q68">
            <v>289444</v>
          </cell>
          <cell r="R68">
            <v>283515.33333333331</v>
          </cell>
          <cell r="S68">
            <v>285719</v>
          </cell>
          <cell r="T68">
            <v>297027.66666666669</v>
          </cell>
          <cell r="U68">
            <v>301468.33333333331</v>
          </cell>
          <cell r="V68">
            <v>312022.66666666669</v>
          </cell>
          <cell r="W68">
            <v>311722.66666666669</v>
          </cell>
          <cell r="X68">
            <v>320567</v>
          </cell>
          <cell r="Y68">
            <v>319515.33333333331</v>
          </cell>
          <cell r="Z68">
            <v>319974.66666666669</v>
          </cell>
          <cell r="AA68">
            <v>321192.66666666669</v>
          </cell>
          <cell r="AB68">
            <v>317660.33333333331</v>
          </cell>
          <cell r="AC68">
            <v>315305</v>
          </cell>
          <cell r="AD68">
            <v>315509</v>
          </cell>
          <cell r="AE68">
            <v>316517.33333333331</v>
          </cell>
          <cell r="AF68">
            <v>306742.33333333331</v>
          </cell>
        </row>
        <row r="70">
          <cell r="E70">
            <v>38.933003162302313</v>
          </cell>
          <cell r="F70">
            <v>40.759885782751098</v>
          </cell>
          <cell r="G70">
            <v>37.654074792748645</v>
          </cell>
          <cell r="H70">
            <v>44.865129840284958</v>
          </cell>
          <cell r="I70">
            <v>47.441006857677515</v>
          </cell>
          <cell r="J70">
            <v>47.863823008684193</v>
          </cell>
          <cell r="K70">
            <v>41.315374146547882</v>
          </cell>
          <cell r="L70">
            <v>42.167272397986274</v>
          </cell>
          <cell r="M70">
            <v>43.691126031279381</v>
          </cell>
          <cell r="N70">
            <v>45.633408171908265</v>
          </cell>
          <cell r="O70">
            <v>45.378469859374363</v>
          </cell>
          <cell r="P70">
            <v>44.022091202131023</v>
          </cell>
          <cell r="Q70">
            <v>45.234920899165758</v>
          </cell>
          <cell r="R70">
            <v>43.82713174256719</v>
          </cell>
          <cell r="S70">
            <v>45.217822832536818</v>
          </cell>
          <cell r="T70">
            <v>49.304356821268215</v>
          </cell>
          <cell r="U70">
            <v>50.884371963260378</v>
          </cell>
          <cell r="V70">
            <v>51.488700078107527</v>
          </cell>
          <cell r="W70">
            <v>44.050678227172739</v>
          </cell>
          <cell r="X70">
            <v>45.047198529713611</v>
          </cell>
          <cell r="Y70">
            <v>46.111533081824142</v>
          </cell>
          <cell r="Z70">
            <v>47.223601127920354</v>
          </cell>
          <cell r="AA70">
            <v>47.776744446743933</v>
          </cell>
          <cell r="AB70">
            <v>47.976909598528202</v>
          </cell>
          <cell r="AC70">
            <v>47.552091956585528</v>
          </cell>
          <cell r="AD70">
            <v>47.638146849187372</v>
          </cell>
          <cell r="AE70">
            <v>47.544501906253792</v>
          </cell>
          <cell r="AF70">
            <v>49.455755202993714</v>
          </cell>
        </row>
        <row r="71">
          <cell r="I71">
            <v>47.057476694165835</v>
          </cell>
          <cell r="J71">
            <v>48.469013206145739</v>
          </cell>
          <cell r="K71">
            <v>40.473272795891994</v>
          </cell>
          <cell r="L71">
            <v>41.056033078596919</v>
          </cell>
          <cell r="M71">
            <v>41.328839969825225</v>
          </cell>
          <cell r="N71">
            <v>42.532869239922711</v>
          </cell>
          <cell r="O71">
            <v>42.521505081210158</v>
          </cell>
          <cell r="P71">
            <v>42.101642670285152</v>
          </cell>
          <cell r="Q71">
            <v>43.288897156971188</v>
          </cell>
          <cell r="R71">
            <v>42.831551615465521</v>
          </cell>
          <cell r="S71">
            <v>42.880050705118045</v>
          </cell>
          <cell r="T71">
            <v>44.674067784253431</v>
          </cell>
          <cell r="U71">
            <v>49.922896703304765</v>
          </cell>
          <cell r="V71">
            <v>50.674112856205149</v>
          </cell>
          <cell r="W71">
            <v>44.347448738461345</v>
          </cell>
          <cell r="X71">
            <v>44.805350275556272</v>
          </cell>
          <cell r="Y71">
            <v>45.469656773179636</v>
          </cell>
          <cell r="Z71">
            <v>45.696341855218037</v>
          </cell>
          <cell r="AA71">
            <v>46.007839451857585</v>
          </cell>
          <cell r="AB71">
            <v>46.378384198608011</v>
          </cell>
          <cell r="AC71">
            <v>46.310088006439493</v>
          </cell>
          <cell r="AD71">
            <v>46.494855417925656</v>
          </cell>
          <cell r="AE71">
            <v>46.690085870931043</v>
          </cell>
          <cell r="AF71">
            <v>47.07741926064422</v>
          </cell>
        </row>
        <row r="72">
          <cell r="R72">
            <v>43.944066004012384</v>
          </cell>
          <cell r="S72">
            <v>44.562928093809148</v>
          </cell>
          <cell r="T72">
            <v>44.674067784253431</v>
          </cell>
          <cell r="U72">
            <v>44.656977421821367</v>
          </cell>
          <cell r="V72">
            <v>45.437272220809227</v>
          </cell>
          <cell r="W72">
            <v>45.550555438007379</v>
          </cell>
          <cell r="X72">
            <v>45.819088444988679</v>
          </cell>
          <cell r="Y72">
            <v>46.495644017655103</v>
          </cell>
          <cell r="Z72">
            <v>46.3348187061316</v>
          </cell>
          <cell r="AA72">
            <v>46.676975243401223</v>
          </cell>
          <cell r="AB72">
            <v>47.332951940580983</v>
          </cell>
          <cell r="AC72">
            <v>46.663843784820713</v>
          </cell>
          <cell r="AD72">
            <v>47.314398639475876</v>
          </cell>
          <cell r="AE72">
            <v>47.884073711663689</v>
          </cell>
          <cell r="AF72">
            <v>47.07741926064422</v>
          </cell>
        </row>
      </sheetData>
      <sheetData sheetId="2">
        <row r="14">
          <cell r="E14">
            <v>96376</v>
          </cell>
          <cell r="F14">
            <v>106517</v>
          </cell>
          <cell r="G14">
            <v>101502</v>
          </cell>
          <cell r="H14">
            <v>95115</v>
          </cell>
          <cell r="I14">
            <v>96800</v>
          </cell>
          <cell r="J14">
            <v>97992</v>
          </cell>
          <cell r="K14">
            <v>110477</v>
          </cell>
          <cell r="L14">
            <v>98804</v>
          </cell>
          <cell r="M14">
            <v>109431</v>
          </cell>
          <cell r="N14">
            <v>113681</v>
          </cell>
          <cell r="O14">
            <v>115900</v>
          </cell>
          <cell r="P14">
            <v>117369</v>
          </cell>
          <cell r="Q14">
            <v>106731</v>
          </cell>
          <cell r="R14">
            <v>112575</v>
          </cell>
          <cell r="S14">
            <v>103771</v>
          </cell>
          <cell r="T14">
            <v>102586</v>
          </cell>
          <cell r="U14">
            <v>120881</v>
          </cell>
          <cell r="V14">
            <v>109549</v>
          </cell>
          <cell r="W14">
            <v>123389</v>
          </cell>
          <cell r="X14">
            <v>108675</v>
          </cell>
          <cell r="Y14">
            <v>105194</v>
          </cell>
          <cell r="Z14">
            <v>105038</v>
          </cell>
          <cell r="AA14">
            <v>106860</v>
          </cell>
          <cell r="AB14">
            <v>101169</v>
          </cell>
          <cell r="AC14">
            <v>101592</v>
          </cell>
          <cell r="AD14">
            <v>105072</v>
          </cell>
          <cell r="AE14">
            <v>101060</v>
          </cell>
          <cell r="AF14">
            <v>85299</v>
          </cell>
        </row>
        <row r="15">
          <cell r="E15">
            <v>291949</v>
          </cell>
          <cell r="F15">
            <v>303599</v>
          </cell>
          <cell r="G15">
            <v>304395</v>
          </cell>
          <cell r="H15">
            <v>303134</v>
          </cell>
          <cell r="I15">
            <v>293417</v>
          </cell>
          <cell r="J15">
            <v>289907</v>
          </cell>
          <cell r="K15">
            <v>305269</v>
          </cell>
          <cell r="L15">
            <v>307273</v>
          </cell>
          <cell r="M15">
            <v>318712</v>
          </cell>
          <cell r="N15">
            <v>321916</v>
          </cell>
          <cell r="O15">
            <v>339012</v>
          </cell>
          <cell r="P15">
            <v>346950</v>
          </cell>
          <cell r="Q15">
            <v>340000</v>
          </cell>
          <cell r="R15">
            <v>336675</v>
          </cell>
          <cell r="S15">
            <v>323077</v>
          </cell>
          <cell r="T15">
            <v>318932</v>
          </cell>
          <cell r="U15">
            <v>327238</v>
          </cell>
          <cell r="V15">
            <v>333016</v>
          </cell>
          <cell r="W15">
            <v>353819</v>
          </cell>
          <cell r="X15">
            <v>341613</v>
          </cell>
          <cell r="Y15">
            <v>337258</v>
          </cell>
          <cell r="Z15">
            <v>318907</v>
          </cell>
          <cell r="AA15">
            <v>317092</v>
          </cell>
          <cell r="AB15">
            <v>313067</v>
          </cell>
          <cell r="AC15">
            <v>309621</v>
          </cell>
          <cell r="AD15">
            <v>307833</v>
          </cell>
          <cell r="AE15">
            <v>307724</v>
          </cell>
          <cell r="AF15">
            <v>291431</v>
          </cell>
        </row>
        <row r="16">
          <cell r="E16">
            <v>126914</v>
          </cell>
          <cell r="F16">
            <v>143850</v>
          </cell>
          <cell r="G16">
            <v>145878</v>
          </cell>
          <cell r="H16">
            <v>125429</v>
          </cell>
          <cell r="I16">
            <v>127440</v>
          </cell>
          <cell r="J16">
            <v>140937</v>
          </cell>
          <cell r="K16">
            <v>128235</v>
          </cell>
          <cell r="L16">
            <v>141273</v>
          </cell>
          <cell r="M16">
            <v>143725</v>
          </cell>
          <cell r="N16">
            <v>140361</v>
          </cell>
          <cell r="O16">
            <v>148917</v>
          </cell>
          <cell r="P16">
            <v>154801</v>
          </cell>
          <cell r="Q16">
            <v>144498</v>
          </cell>
          <cell r="R16">
            <v>145669</v>
          </cell>
          <cell r="S16">
            <v>141970</v>
          </cell>
          <cell r="T16">
            <v>132258</v>
          </cell>
          <cell r="U16">
            <v>140020</v>
          </cell>
          <cell r="V16">
            <v>147005</v>
          </cell>
          <cell r="W16">
            <v>147288</v>
          </cell>
          <cell r="X16">
            <v>159006</v>
          </cell>
          <cell r="Y16">
            <v>157674</v>
          </cell>
          <cell r="Z16">
            <v>155269</v>
          </cell>
          <cell r="AA16">
            <v>156558</v>
          </cell>
          <cell r="AB16">
            <v>151581</v>
          </cell>
          <cell r="AC16">
            <v>150381</v>
          </cell>
          <cell r="AD16">
            <v>152968</v>
          </cell>
          <cell r="AE16">
            <v>152595</v>
          </cell>
          <cell r="AF16">
            <v>139142</v>
          </cell>
        </row>
        <row r="17">
          <cell r="E17">
            <v>-1983</v>
          </cell>
          <cell r="F17">
            <v>-1983</v>
          </cell>
          <cell r="G17">
            <v>-1983</v>
          </cell>
          <cell r="H17">
            <v>-1983</v>
          </cell>
          <cell r="I17">
            <v>-1983</v>
          </cell>
          <cell r="J17">
            <v>-1961</v>
          </cell>
          <cell r="K17">
            <v>-1750</v>
          </cell>
          <cell r="L17">
            <v>-1720</v>
          </cell>
          <cell r="M17">
            <v>-1596</v>
          </cell>
          <cell r="N17">
            <v>-1511</v>
          </cell>
          <cell r="O17">
            <v>-1514</v>
          </cell>
          <cell r="P17">
            <v>-1526</v>
          </cell>
          <cell r="Q17">
            <v>-1496</v>
          </cell>
          <cell r="R17">
            <v>-1507</v>
          </cell>
          <cell r="S17">
            <v>-1513</v>
          </cell>
          <cell r="T17">
            <v>-1662</v>
          </cell>
          <cell r="U17">
            <v>-1672</v>
          </cell>
          <cell r="V17">
            <v>-1732</v>
          </cell>
          <cell r="W17">
            <v>-1765</v>
          </cell>
          <cell r="X17">
            <v>-1590</v>
          </cell>
          <cell r="Y17">
            <v>-1577</v>
          </cell>
          <cell r="Z17">
            <v>-1553</v>
          </cell>
          <cell r="AA17">
            <v>-1566</v>
          </cell>
          <cell r="AB17">
            <v>-1516</v>
          </cell>
          <cell r="AC17">
            <v>-1504</v>
          </cell>
          <cell r="AD17">
            <v>-1530</v>
          </cell>
          <cell r="AE17">
            <v>-1526</v>
          </cell>
          <cell r="AF17">
            <v>-1391</v>
          </cell>
        </row>
        <row r="18">
          <cell r="E18">
            <v>124931</v>
          </cell>
          <cell r="F18">
            <v>141867</v>
          </cell>
          <cell r="G18">
            <v>143895</v>
          </cell>
          <cell r="H18">
            <v>123446</v>
          </cell>
          <cell r="I18">
            <v>125457</v>
          </cell>
          <cell r="J18">
            <v>138976</v>
          </cell>
          <cell r="K18">
            <v>126485</v>
          </cell>
          <cell r="L18">
            <v>139553</v>
          </cell>
          <cell r="M18">
            <v>142129</v>
          </cell>
          <cell r="N18">
            <v>138850</v>
          </cell>
          <cell r="O18">
            <v>147403</v>
          </cell>
          <cell r="P18">
            <v>153275</v>
          </cell>
          <cell r="Q18">
            <v>143002</v>
          </cell>
          <cell r="R18">
            <v>144162</v>
          </cell>
          <cell r="S18">
            <v>140457</v>
          </cell>
          <cell r="T18">
            <v>130596</v>
          </cell>
          <cell r="U18">
            <v>138348</v>
          </cell>
          <cell r="V18">
            <v>145273</v>
          </cell>
          <cell r="W18">
            <v>145523</v>
          </cell>
          <cell r="X18">
            <v>157416</v>
          </cell>
          <cell r="Y18">
            <v>156097</v>
          </cell>
          <cell r="Z18">
            <v>153716</v>
          </cell>
          <cell r="AA18">
            <v>154992</v>
          </cell>
          <cell r="AB18">
            <v>150065</v>
          </cell>
          <cell r="AC18">
            <v>148877</v>
          </cell>
          <cell r="AD18">
            <v>151438</v>
          </cell>
          <cell r="AE18">
            <v>151069</v>
          </cell>
          <cell r="AF18">
            <v>137751</v>
          </cell>
        </row>
        <row r="19">
          <cell r="E19">
            <v>137814.66666666666</v>
          </cell>
          <cell r="F19">
            <v>136226.66666666666</v>
          </cell>
          <cell r="G19">
            <v>136897.66666666666</v>
          </cell>
          <cell r="H19">
            <v>136402.66666666666</v>
          </cell>
          <cell r="I19">
            <v>130932.66666666667</v>
          </cell>
          <cell r="J19">
            <v>129293</v>
          </cell>
          <cell r="K19">
            <v>130306</v>
          </cell>
          <cell r="L19">
            <v>135004.66666666666</v>
          </cell>
          <cell r="M19">
            <v>136055.66666666666</v>
          </cell>
          <cell r="N19">
            <v>140177.33333333334</v>
          </cell>
          <cell r="O19">
            <v>142794</v>
          </cell>
          <cell r="P19">
            <v>146509.33333333334</v>
          </cell>
          <cell r="Q19">
            <v>147893.33333333334</v>
          </cell>
          <cell r="R19">
            <v>146813</v>
          </cell>
          <cell r="S19">
            <v>142540.33333333334</v>
          </cell>
          <cell r="T19">
            <v>138405</v>
          </cell>
          <cell r="U19">
            <v>136467</v>
          </cell>
          <cell r="V19">
            <v>138072.33333333334</v>
          </cell>
          <cell r="W19">
            <v>143048</v>
          </cell>
          <cell r="X19">
            <v>149404</v>
          </cell>
          <cell r="Y19">
            <v>153012</v>
          </cell>
          <cell r="Z19">
            <v>155743</v>
          </cell>
          <cell r="AA19">
            <v>154935</v>
          </cell>
          <cell r="AB19">
            <v>152924.33333333334</v>
          </cell>
          <cell r="AC19">
            <v>151311.33333333334</v>
          </cell>
          <cell r="AD19">
            <v>150126.66666666666</v>
          </cell>
          <cell r="AE19">
            <v>150461.33333333334</v>
          </cell>
          <cell r="AF19">
            <v>146752.66666666666</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3173.358695652174</v>
          </cell>
          <cell r="F25">
            <v>3299.9891304347825</v>
          </cell>
          <cell r="G25">
            <v>3345</v>
          </cell>
          <cell r="H25">
            <v>3294.9347826086955</v>
          </cell>
          <cell r="I25">
            <v>3189.3152173913045</v>
          </cell>
          <cell r="J25">
            <v>3221.1888888888889</v>
          </cell>
          <cell r="K25">
            <v>3391.8777777777777</v>
          </cell>
          <cell r="L25">
            <v>3452.5056179775279</v>
          </cell>
          <cell r="M25">
            <v>3464.2608695652175</v>
          </cell>
          <cell r="N25">
            <v>3537.5384615384614</v>
          </cell>
          <cell r="O25">
            <v>3684.913043478261</v>
          </cell>
          <cell r="P25">
            <v>3771.195652173913</v>
          </cell>
          <cell r="Q25">
            <v>3695.6521739130435</v>
          </cell>
          <cell r="R25">
            <v>3659.5108695652175</v>
          </cell>
          <cell r="S25">
            <v>3550.2967032967031</v>
          </cell>
          <cell r="T25">
            <v>3466.6521739130435</v>
          </cell>
          <cell r="U25">
            <v>3556.9347826086955</v>
          </cell>
          <cell r="V25">
            <v>3700.1777777777779</v>
          </cell>
          <cell r="W25">
            <v>3931.3222222222221</v>
          </cell>
          <cell r="X25">
            <v>3838.3483146067415</v>
          </cell>
          <cell r="Y25">
            <v>3665.8478260869565</v>
          </cell>
          <cell r="Z25">
            <v>3504.4725274725274</v>
          </cell>
          <cell r="AA25">
            <v>3446.6521739130435</v>
          </cell>
          <cell r="AB25">
            <v>3402.9021739130435</v>
          </cell>
          <cell r="AC25">
            <v>3365.445652173913</v>
          </cell>
          <cell r="AD25">
            <v>3346.0108695652175</v>
          </cell>
          <cell r="AE25">
            <v>3381.5824175824177</v>
          </cell>
          <cell r="AF25">
            <v>3167.728260869565</v>
          </cell>
        </row>
        <row r="27">
          <cell r="E27">
            <v>137814.66666666666</v>
          </cell>
          <cell r="F27">
            <v>136226.66666666666</v>
          </cell>
          <cell r="G27">
            <v>136897.66666666666</v>
          </cell>
          <cell r="H27">
            <v>136402.66666666666</v>
          </cell>
          <cell r="I27">
            <v>130932.66666666667</v>
          </cell>
          <cell r="J27">
            <v>129293</v>
          </cell>
          <cell r="K27">
            <v>130306</v>
          </cell>
          <cell r="L27">
            <v>135004.66666666666</v>
          </cell>
          <cell r="M27">
            <v>136055.66666666666</v>
          </cell>
          <cell r="N27">
            <v>140177.33333333334</v>
          </cell>
          <cell r="O27">
            <v>142794</v>
          </cell>
          <cell r="P27">
            <v>146509.33333333334</v>
          </cell>
          <cell r="Q27">
            <v>147893.33333333334</v>
          </cell>
          <cell r="R27">
            <v>146813</v>
          </cell>
          <cell r="S27">
            <v>142540.33333333334</v>
          </cell>
          <cell r="T27">
            <v>138405</v>
          </cell>
          <cell r="U27">
            <v>136467</v>
          </cell>
          <cell r="V27">
            <v>138072.33333333334</v>
          </cell>
          <cell r="W27">
            <v>143048</v>
          </cell>
          <cell r="X27">
            <v>149404</v>
          </cell>
          <cell r="Y27">
            <v>153012</v>
          </cell>
          <cell r="Z27">
            <v>155743</v>
          </cell>
          <cell r="AA27">
            <v>154935</v>
          </cell>
          <cell r="AB27">
            <v>152924.33333333334</v>
          </cell>
          <cell r="AC27">
            <v>151311.33333333334</v>
          </cell>
          <cell r="AD27">
            <v>150126.66666666666</v>
          </cell>
          <cell r="AE27">
            <v>150461.33333333334</v>
          </cell>
          <cell r="AF27">
            <v>146752.66666666666</v>
          </cell>
        </row>
        <row r="29">
          <cell r="E29">
            <v>43.428644500694752</v>
          </cell>
          <cell r="F29">
            <v>41.280944052297052</v>
          </cell>
          <cell r="G29">
            <v>40.926058794220225</v>
          </cell>
          <cell r="H29">
            <v>41.397683312770369</v>
          </cell>
          <cell r="I29">
            <v>41.053535866474448</v>
          </cell>
          <cell r="J29">
            <v>40.138285726112166</v>
          </cell>
          <cell r="K29">
            <v>38.417068225073621</v>
          </cell>
          <cell r="L29">
            <v>39.10338797529667</v>
          </cell>
          <cell r="M29">
            <v>39.274082348117837</v>
          </cell>
          <cell r="N29">
            <v>39.625670464758926</v>
          </cell>
          <cell r="O29">
            <v>38.75098226611447</v>
          </cell>
          <cell r="P29">
            <v>38.849571023682572</v>
          </cell>
          <cell r="Q29">
            <v>40.018196078431373</v>
          </cell>
          <cell r="R29">
            <v>40.11820301477686</v>
          </cell>
          <cell r="S29">
            <v>40.14885099630532</v>
          </cell>
          <cell r="T29">
            <v>39.924686139992225</v>
          </cell>
          <cell r="U29">
            <v>38.36646110781755</v>
          </cell>
          <cell r="V29">
            <v>37.315053931342639</v>
          </cell>
          <cell r="W29">
            <v>36.386740112882578</v>
          </cell>
          <cell r="X29">
            <v>38.924033921425711</v>
          </cell>
          <cell r="Y29">
            <v>41.739866808200247</v>
          </cell>
          <cell r="Z29">
            <v>44.441210133361764</v>
          </cell>
          <cell r="AA29">
            <v>44.952316677809591</v>
          </cell>
          <cell r="AB29">
            <v>44.939385711897671</v>
          </cell>
          <cell r="AC29">
            <v>44.960266476326439</v>
          </cell>
          <cell r="AD29">
            <v>44.867357734009452</v>
          </cell>
          <cell r="AE29">
            <v>44.494356414622629</v>
          </cell>
          <cell r="AF29">
            <v>46.327416552574483</v>
          </cell>
        </row>
        <row r="30">
          <cell r="I30">
            <v>41.910642532641255</v>
          </cell>
          <cell r="J30">
            <v>41.2715629494976</v>
          </cell>
          <cell r="K30">
            <v>37.911448591242475</v>
          </cell>
          <cell r="L30">
            <v>38.839536420399284</v>
          </cell>
          <cell r="M30">
            <v>39.013959644585697</v>
          </cell>
          <cell r="N30">
            <v>38.543235932892891</v>
          </cell>
          <cell r="O30">
            <v>38.59709656365019</v>
          </cell>
          <cell r="P30">
            <v>38.770809363429073</v>
          </cell>
          <cell r="Q30">
            <v>38.912022829138166</v>
          </cell>
          <cell r="R30">
            <v>38.974347161322044</v>
          </cell>
          <cell r="S30">
            <v>39.11368678415127</v>
          </cell>
          <cell r="T30">
            <v>39.159836875709537</v>
          </cell>
          <cell r="U30">
            <v>38.907305997469734</v>
          </cell>
          <cell r="V30">
            <v>37.476172316044874</v>
          </cell>
          <cell r="W30">
            <v>35.594894564735078</v>
          </cell>
          <cell r="X30">
            <v>37.215064411646424</v>
          </cell>
          <cell r="Y30">
            <v>38.712932397138331</v>
          </cell>
          <cell r="Z30">
            <v>39.472956512543206</v>
          </cell>
          <cell r="AA30">
            <v>40.177692390576539</v>
          </cell>
          <cell r="AB30">
            <v>40.833945875981399</v>
          </cell>
          <cell r="AC30">
            <v>41.155164010273353</v>
          </cell>
          <cell r="AD30">
            <v>41.485360706908239</v>
          </cell>
          <cell r="AE30">
            <v>41.766194438437701</v>
          </cell>
          <cell r="AF30">
            <v>42.346695904140759</v>
          </cell>
        </row>
        <row r="31">
          <cell r="R31">
            <v>39.7822237353191</v>
          </cell>
          <cell r="S31">
            <v>39.680667614865193</v>
          </cell>
          <cell r="T31">
            <v>39.159836875709537</v>
          </cell>
          <cell r="U31">
            <v>38.759435009646815</v>
          </cell>
          <cell r="V31">
            <v>38.841469514744823</v>
          </cell>
          <cell r="W31">
            <v>38.603431532993739</v>
          </cell>
          <cell r="X31">
            <v>38.965929904203868</v>
          </cell>
          <cell r="Y31">
            <v>39.435677565653599</v>
          </cell>
          <cell r="Z31">
            <v>39.935933538953236</v>
          </cell>
          <cell r="AA31">
            <v>40.551559918981205</v>
          </cell>
          <cell r="AB31">
            <v>41.11162265534756</v>
          </cell>
          <cell r="AC31">
            <v>41.179087296776125</v>
          </cell>
          <cell r="AD31">
            <v>41.600971467656272</v>
          </cell>
          <cell r="AE31">
            <v>41.838533125156957</v>
          </cell>
          <cell r="AF31">
            <v>42.346695904140759</v>
          </cell>
        </row>
        <row r="34">
          <cell r="E34">
            <v>76148</v>
          </cell>
          <cell r="F34">
            <v>85567</v>
          </cell>
          <cell r="G34">
            <v>84792</v>
          </cell>
          <cell r="H34">
            <v>75629</v>
          </cell>
          <cell r="I34">
            <v>75943</v>
          </cell>
          <cell r="J34">
            <v>77736</v>
          </cell>
          <cell r="K34">
            <v>89542</v>
          </cell>
          <cell r="L34">
            <v>77423</v>
          </cell>
          <cell r="M34">
            <v>85655</v>
          </cell>
          <cell r="N34">
            <v>89961</v>
          </cell>
          <cell r="O34">
            <v>96593</v>
          </cell>
          <cell r="P34">
            <v>96120</v>
          </cell>
          <cell r="Q34">
            <v>91424</v>
          </cell>
          <cell r="R34">
            <v>92746</v>
          </cell>
          <cell r="S34">
            <v>85194</v>
          </cell>
          <cell r="T34">
            <v>86008</v>
          </cell>
          <cell r="U34">
            <v>91971</v>
          </cell>
          <cell r="V34">
            <v>83837</v>
          </cell>
          <cell r="W34">
            <v>90011</v>
          </cell>
          <cell r="X34">
            <v>85213</v>
          </cell>
          <cell r="Y34">
            <v>79096</v>
          </cell>
          <cell r="Z34">
            <v>79013</v>
          </cell>
          <cell r="AA34">
            <v>80263</v>
          </cell>
          <cell r="AB34">
            <v>79436</v>
          </cell>
          <cell r="AC34">
            <v>81151</v>
          </cell>
          <cell r="AD34">
            <v>84980</v>
          </cell>
          <cell r="AE34">
            <v>79313</v>
          </cell>
          <cell r="AF34">
            <v>68212</v>
          </cell>
        </row>
        <row r="35">
          <cell r="E35">
            <v>225945</v>
          </cell>
          <cell r="F35">
            <v>238307</v>
          </cell>
          <cell r="G35">
            <v>246507</v>
          </cell>
          <cell r="H35">
            <v>245988</v>
          </cell>
          <cell r="I35">
            <v>236364</v>
          </cell>
          <cell r="J35">
            <v>229308</v>
          </cell>
          <cell r="K35">
            <v>243221</v>
          </cell>
          <cell r="L35">
            <v>244701</v>
          </cell>
          <cell r="M35">
            <v>252620</v>
          </cell>
          <cell r="N35">
            <v>253039</v>
          </cell>
          <cell r="O35">
            <v>272209</v>
          </cell>
          <cell r="P35">
            <v>282674</v>
          </cell>
          <cell r="Q35">
            <v>284137</v>
          </cell>
          <cell r="R35">
            <v>280290</v>
          </cell>
          <cell r="S35">
            <v>269364</v>
          </cell>
          <cell r="T35">
            <v>263948</v>
          </cell>
          <cell r="U35">
            <v>263173</v>
          </cell>
          <cell r="V35">
            <v>261816</v>
          </cell>
          <cell r="W35">
            <v>265819</v>
          </cell>
          <cell r="X35">
            <v>259061</v>
          </cell>
          <cell r="Y35">
            <v>254320</v>
          </cell>
          <cell r="Z35">
            <v>243322</v>
          </cell>
          <cell r="AA35">
            <v>238372</v>
          </cell>
          <cell r="AB35">
            <v>238712</v>
          </cell>
          <cell r="AC35">
            <v>240850</v>
          </cell>
          <cell r="AD35">
            <v>245567</v>
          </cell>
          <cell r="AE35">
            <v>245444</v>
          </cell>
          <cell r="AF35">
            <v>232505</v>
          </cell>
        </row>
        <row r="36">
          <cell r="E36">
            <v>175772</v>
          </cell>
          <cell r="F36">
            <v>168870</v>
          </cell>
          <cell r="G36">
            <v>164125</v>
          </cell>
          <cell r="H36">
            <v>159307</v>
          </cell>
          <cell r="I36">
            <v>165013</v>
          </cell>
          <cell r="J36">
            <v>163637</v>
          </cell>
          <cell r="K36">
            <v>160693</v>
          </cell>
          <cell r="L36">
            <v>159489</v>
          </cell>
          <cell r="M36">
            <v>167492</v>
          </cell>
          <cell r="N36">
            <v>167673</v>
          </cell>
          <cell r="O36">
            <v>164525</v>
          </cell>
          <cell r="P36">
            <v>164196</v>
          </cell>
          <cell r="Q36">
            <v>160879</v>
          </cell>
          <cell r="R36">
            <v>167855</v>
          </cell>
          <cell r="S36">
            <v>174531</v>
          </cell>
          <cell r="T36">
            <v>188277</v>
          </cell>
          <cell r="U36">
            <v>191837</v>
          </cell>
          <cell r="V36">
            <v>208215</v>
          </cell>
          <cell r="W36">
            <v>230032</v>
          </cell>
          <cell r="X36">
            <v>202008</v>
          </cell>
          <cell r="Y36">
            <v>195098</v>
          </cell>
          <cell r="Z36">
            <v>186421</v>
          </cell>
          <cell r="AA36">
            <v>186856</v>
          </cell>
          <cell r="AB36">
            <v>182949</v>
          </cell>
          <cell r="AC36">
            <v>185005</v>
          </cell>
          <cell r="AD36">
            <v>189927</v>
          </cell>
          <cell r="AE36">
            <v>186293</v>
          </cell>
          <cell r="AF36">
            <v>166448</v>
          </cell>
        </row>
        <row r="37">
          <cell r="E37">
            <v>180069.33333333334</v>
          </cell>
          <cell r="F37">
            <v>177311</v>
          </cell>
          <cell r="G37">
            <v>169589</v>
          </cell>
          <cell r="H37">
            <v>164100.66666666666</v>
          </cell>
          <cell r="I37">
            <v>162815</v>
          </cell>
          <cell r="J37">
            <v>162652.33333333334</v>
          </cell>
          <cell r="K37">
            <v>163114.33333333334</v>
          </cell>
          <cell r="L37">
            <v>161273</v>
          </cell>
          <cell r="M37">
            <v>162558</v>
          </cell>
          <cell r="N37">
            <v>164884.66666666666</v>
          </cell>
          <cell r="O37">
            <v>166563.33333333334</v>
          </cell>
          <cell r="P37">
            <v>165464.66666666666</v>
          </cell>
          <cell r="Q37">
            <v>163200</v>
          </cell>
          <cell r="R37">
            <v>164310</v>
          </cell>
          <cell r="S37">
            <v>167755</v>
          </cell>
          <cell r="T37">
            <v>176887.66666666666</v>
          </cell>
          <cell r="U37">
            <v>184881.66666666666</v>
          </cell>
          <cell r="V37">
            <v>196109.66666666666</v>
          </cell>
          <cell r="W37">
            <v>210028</v>
          </cell>
          <cell r="X37">
            <v>213418.33333333334</v>
          </cell>
          <cell r="Y37">
            <v>209046</v>
          </cell>
          <cell r="Z37">
            <v>194509</v>
          </cell>
          <cell r="AA37">
            <v>189458.33333333334</v>
          </cell>
          <cell r="AB37">
            <v>185408.66666666666</v>
          </cell>
          <cell r="AC37">
            <v>184936.66666666666</v>
          </cell>
          <cell r="AD37">
            <v>185960.33333333334</v>
          </cell>
          <cell r="AE37">
            <v>187075</v>
          </cell>
          <cell r="AF37">
            <v>180889.33333333334</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2455.9239130434785</v>
          </cell>
          <cell r="F43">
            <v>2590.2934782608695</v>
          </cell>
          <cell r="G43">
            <v>2708.868131868132</v>
          </cell>
          <cell r="H43">
            <v>2673.782608695652</v>
          </cell>
          <cell r="I43">
            <v>2569.1739130434785</v>
          </cell>
          <cell r="J43">
            <v>2547.8666666666668</v>
          </cell>
          <cell r="K43">
            <v>2702.4555555555557</v>
          </cell>
          <cell r="L43">
            <v>2749.4494382022472</v>
          </cell>
          <cell r="M43">
            <v>2745.8695652173915</v>
          </cell>
          <cell r="N43">
            <v>2780.6483516483518</v>
          </cell>
          <cell r="O43">
            <v>2958.7934782608695</v>
          </cell>
          <cell r="P43">
            <v>3072.5434782608695</v>
          </cell>
          <cell r="Q43">
            <v>3088.445652173913</v>
          </cell>
          <cell r="R43">
            <v>3046.6304347826085</v>
          </cell>
          <cell r="S43">
            <v>2960.0439560439559</v>
          </cell>
          <cell r="T43">
            <v>2869</v>
          </cell>
          <cell r="U43">
            <v>2860.5760869565215</v>
          </cell>
          <cell r="V43">
            <v>2909.0666666666666</v>
          </cell>
          <cell r="W43">
            <v>2953.5444444444443</v>
          </cell>
          <cell r="X43">
            <v>2910.7977528089887</v>
          </cell>
          <cell r="Y43">
            <v>2764.3478260869565</v>
          </cell>
          <cell r="Z43">
            <v>2673.868131868132</v>
          </cell>
          <cell r="AA43">
            <v>2591</v>
          </cell>
          <cell r="AB43">
            <v>2594.695652173913</v>
          </cell>
          <cell r="AC43">
            <v>2617.9347826086955</v>
          </cell>
          <cell r="AD43">
            <v>2669.2065217391305</v>
          </cell>
          <cell r="AE43">
            <v>2697.1868131868132</v>
          </cell>
          <cell r="AF43">
            <v>2527.228260869565</v>
          </cell>
        </row>
        <row r="45">
          <cell r="E45">
            <v>180069.33333333334</v>
          </cell>
          <cell r="F45">
            <v>177311</v>
          </cell>
          <cell r="G45">
            <v>169589</v>
          </cell>
          <cell r="H45">
            <v>164100.66666666666</v>
          </cell>
          <cell r="I45">
            <v>162815</v>
          </cell>
          <cell r="J45">
            <v>162652.33333333334</v>
          </cell>
          <cell r="K45">
            <v>163114.33333333334</v>
          </cell>
          <cell r="L45">
            <v>161273</v>
          </cell>
          <cell r="M45">
            <v>162558</v>
          </cell>
          <cell r="N45">
            <v>164884.66666666666</v>
          </cell>
          <cell r="O45">
            <v>166563.33333333334</v>
          </cell>
          <cell r="P45">
            <v>165464.66666666666</v>
          </cell>
          <cell r="Q45">
            <v>163200</v>
          </cell>
          <cell r="R45">
            <v>164310</v>
          </cell>
          <cell r="S45">
            <v>167755</v>
          </cell>
          <cell r="T45">
            <v>176887.66666666666</v>
          </cell>
          <cell r="U45">
            <v>184881.66666666666</v>
          </cell>
          <cell r="V45">
            <v>196109.66666666666</v>
          </cell>
          <cell r="W45">
            <v>210028</v>
          </cell>
          <cell r="X45">
            <v>213418.33333333334</v>
          </cell>
          <cell r="Y45">
            <v>209046</v>
          </cell>
          <cell r="Z45">
            <v>194509</v>
          </cell>
          <cell r="AA45">
            <v>189458.33333333334</v>
          </cell>
          <cell r="AB45">
            <v>185408.66666666666</v>
          </cell>
          <cell r="AC45">
            <v>184936.66666666666</v>
          </cell>
          <cell r="AD45">
            <v>185960.33333333334</v>
          </cell>
          <cell r="AE45">
            <v>187075</v>
          </cell>
          <cell r="AF45">
            <v>180889.33333333334</v>
          </cell>
        </row>
        <row r="47">
          <cell r="E47">
            <v>73.320403933110569</v>
          </cell>
          <cell r="F47">
            <v>68.452089111943835</v>
          </cell>
          <cell r="G47">
            <v>62.605114662058277</v>
          </cell>
          <cell r="H47">
            <v>61.37397488224358</v>
          </cell>
          <cell r="I47">
            <v>63.372510196138151</v>
          </cell>
          <cell r="J47">
            <v>63.838636244701448</v>
          </cell>
          <cell r="K47">
            <v>60.357822720899918</v>
          </cell>
          <cell r="L47">
            <v>58.65647054977299</v>
          </cell>
          <cell r="M47">
            <v>59.200918375425537</v>
          </cell>
          <cell r="N47">
            <v>59.297201880606011</v>
          </cell>
          <cell r="O47">
            <v>56.294342459899077</v>
          </cell>
          <cell r="P47">
            <v>53.852668916608295</v>
          </cell>
          <cell r="Q47">
            <v>52.842114895279387</v>
          </cell>
          <cell r="R47">
            <v>53.931713582361127</v>
          </cell>
          <cell r="S47">
            <v>56.673144889443286</v>
          </cell>
          <cell r="T47">
            <v>61.654815847565928</v>
          </cell>
          <cell r="U47">
            <v>64.630920851809776</v>
          </cell>
          <cell r="V47">
            <v>67.413259693830781</v>
          </cell>
          <cell r="W47">
            <v>71.110492477964328</v>
          </cell>
          <cell r="X47">
            <v>73.319533494685302</v>
          </cell>
          <cell r="Y47">
            <v>75.622176785152561</v>
          </cell>
          <cell r="Z47">
            <v>72.744425082812072</v>
          </cell>
          <cell r="AA47">
            <v>73.121703332046835</v>
          </cell>
          <cell r="AB47">
            <v>71.456807086922041</v>
          </cell>
          <cell r="AC47">
            <v>70.642197771780502</v>
          </cell>
          <cell r="AD47">
            <v>69.668769283603524</v>
          </cell>
          <cell r="AE47">
            <v>69.359303955281035</v>
          </cell>
          <cell r="AF47">
            <v>71.576175422750779</v>
          </cell>
        </row>
        <row r="48">
          <cell r="I48">
            <v>63.961707366604045</v>
          </cell>
          <cell r="J48">
            <v>63.983136218535762</v>
          </cell>
          <cell r="K48">
            <v>60.005612179869331</v>
          </cell>
          <cell r="L48">
            <v>60.488691508339464</v>
          </cell>
          <cell r="M48">
            <v>60.431800636148914</v>
          </cell>
          <cell r="N48">
            <v>59.570738840815011</v>
          </cell>
          <cell r="O48">
            <v>58.458789109610642</v>
          </cell>
          <cell r="P48">
            <v>57.686839687476869</v>
          </cell>
          <cell r="Q48">
            <v>57.122566078547202</v>
          </cell>
          <cell r="R48">
            <v>56.99688429667826</v>
          </cell>
          <cell r="S48">
            <v>57.369072674852376</v>
          </cell>
          <cell r="T48">
            <v>58.166893345368855</v>
          </cell>
          <cell r="U48">
            <v>63.142875598940627</v>
          </cell>
          <cell r="V48">
            <v>65.558827573563121</v>
          </cell>
          <cell r="W48">
            <v>69.269399478592575</v>
          </cell>
          <cell r="X48">
            <v>69.762460402470424</v>
          </cell>
          <cell r="Y48">
            <v>71.116627686022156</v>
          </cell>
          <cell r="Z48">
            <v>71.196030737485856</v>
          </cell>
          <cell r="AA48">
            <v>71.430998092988844</v>
          </cell>
          <cell r="AB48">
            <v>71.520409963518929</v>
          </cell>
          <cell r="AC48">
            <v>71.224661895942745</v>
          </cell>
          <cell r="AD48">
            <v>71.050262932376199</v>
          </cell>
          <cell r="AE48">
            <v>71.020475402974725</v>
          </cell>
          <cell r="AF48">
            <v>71.424725314990511</v>
          </cell>
        </row>
        <row r="49">
          <cell r="R49">
            <v>57.963751565531417</v>
          </cell>
          <cell r="S49">
            <v>58.09493772968878</v>
          </cell>
          <cell r="T49">
            <v>58.166893345368855</v>
          </cell>
          <cell r="U49">
            <v>58.149015995750119</v>
          </cell>
          <cell r="V49">
            <v>58.9537351770702</v>
          </cell>
          <cell r="W49">
            <v>60.675024885980868</v>
          </cell>
          <cell r="X49">
            <v>61.314569436172661</v>
          </cell>
          <cell r="Y49">
            <v>62.627046068985301</v>
          </cell>
          <cell r="Z49">
            <v>63.778274829237446</v>
          </cell>
          <cell r="AA49">
            <v>65.296292809272003</v>
          </cell>
          <cell r="AB49">
            <v>66.865003759738443</v>
          </cell>
          <cell r="AC49">
            <v>68.118685564986578</v>
          </cell>
          <cell r="AD49">
            <v>69.455024518264153</v>
          </cell>
          <cell r="AE49">
            <v>70.380901469078722</v>
          </cell>
          <cell r="AF49">
            <v>71.424725314990511</v>
          </cell>
        </row>
        <row r="53">
          <cell r="E53">
            <v>76148</v>
          </cell>
          <cell r="F53">
            <v>85567</v>
          </cell>
          <cell r="G53">
            <v>84792</v>
          </cell>
          <cell r="H53">
            <v>75629</v>
          </cell>
          <cell r="I53">
            <v>75943</v>
          </cell>
          <cell r="J53">
            <v>77736</v>
          </cell>
          <cell r="K53">
            <v>89542</v>
          </cell>
          <cell r="L53">
            <v>77423</v>
          </cell>
          <cell r="M53">
            <v>85655</v>
          </cell>
          <cell r="N53">
            <v>89961</v>
          </cell>
          <cell r="O53">
            <v>96593</v>
          </cell>
          <cell r="P53">
            <v>96120</v>
          </cell>
          <cell r="Q53">
            <v>91424</v>
          </cell>
          <cell r="R53">
            <v>92746</v>
          </cell>
          <cell r="S53">
            <v>85194</v>
          </cell>
          <cell r="T53">
            <v>86008</v>
          </cell>
          <cell r="U53">
            <v>91971</v>
          </cell>
          <cell r="V53">
            <v>83837</v>
          </cell>
          <cell r="W53">
            <v>90011</v>
          </cell>
          <cell r="X53">
            <v>85213</v>
          </cell>
          <cell r="Y53">
            <v>79096</v>
          </cell>
          <cell r="Z53">
            <v>79013</v>
          </cell>
          <cell r="AA53">
            <v>80263</v>
          </cell>
          <cell r="AB53">
            <v>79436</v>
          </cell>
          <cell r="AC53">
            <v>81151</v>
          </cell>
          <cell r="AD53">
            <v>84980</v>
          </cell>
          <cell r="AE53">
            <v>79313</v>
          </cell>
          <cell r="AF53">
            <v>68212</v>
          </cell>
        </row>
        <row r="54">
          <cell r="E54">
            <v>4989</v>
          </cell>
          <cell r="F54">
            <v>4518</v>
          </cell>
          <cell r="G54">
            <v>4214</v>
          </cell>
          <cell r="H54">
            <v>3655</v>
          </cell>
          <cell r="I54">
            <v>4471</v>
          </cell>
          <cell r="J54">
            <v>4398</v>
          </cell>
          <cell r="K54">
            <v>4427</v>
          </cell>
          <cell r="L54">
            <v>4360</v>
          </cell>
          <cell r="M54">
            <v>5489</v>
          </cell>
          <cell r="N54">
            <v>5721</v>
          </cell>
          <cell r="O54">
            <v>5393</v>
          </cell>
          <cell r="P54">
            <v>6327</v>
          </cell>
          <cell r="Q54">
            <v>4991</v>
          </cell>
          <cell r="R54">
            <v>5125</v>
          </cell>
          <cell r="S54">
            <v>4799</v>
          </cell>
          <cell r="T54">
            <v>5186</v>
          </cell>
          <cell r="U54">
            <v>4846</v>
          </cell>
          <cell r="V54">
            <v>5525</v>
          </cell>
          <cell r="W54">
            <v>6796</v>
          </cell>
          <cell r="X54">
            <v>5855</v>
          </cell>
          <cell r="Y54">
            <v>5711</v>
          </cell>
          <cell r="Z54">
            <v>5728</v>
          </cell>
          <cell r="AA54">
            <v>5795</v>
          </cell>
          <cell r="AB54">
            <v>5579</v>
          </cell>
          <cell r="AC54">
            <v>5599</v>
          </cell>
          <cell r="AD54">
            <v>5774</v>
          </cell>
          <cell r="AE54">
            <v>5642</v>
          </cell>
          <cell r="AF54">
            <v>4945</v>
          </cell>
        </row>
        <row r="55">
          <cell r="E55">
            <v>1184</v>
          </cell>
          <cell r="F55">
            <v>804</v>
          </cell>
          <cell r="G55">
            <v>1098</v>
          </cell>
          <cell r="H55">
            <v>1582</v>
          </cell>
          <cell r="I55">
            <v>1105</v>
          </cell>
          <cell r="J55">
            <v>998</v>
          </cell>
          <cell r="K55">
            <v>864</v>
          </cell>
          <cell r="L55">
            <v>1143</v>
          </cell>
          <cell r="M55">
            <v>1079</v>
          </cell>
          <cell r="N55">
            <v>1068</v>
          </cell>
          <cell r="O55">
            <v>1014</v>
          </cell>
          <cell r="P55">
            <v>1218</v>
          </cell>
          <cell r="Q55">
            <v>873</v>
          </cell>
          <cell r="R55">
            <v>1097</v>
          </cell>
          <cell r="S55">
            <v>1115</v>
          </cell>
          <cell r="T55">
            <v>1183</v>
          </cell>
          <cell r="U55">
            <v>982</v>
          </cell>
          <cell r="V55">
            <v>1140</v>
          </cell>
          <cell r="W55">
            <v>1227</v>
          </cell>
          <cell r="X55">
            <v>560</v>
          </cell>
          <cell r="Y55">
            <v>550</v>
          </cell>
          <cell r="Z55">
            <v>558</v>
          </cell>
          <cell r="AA55">
            <v>557</v>
          </cell>
          <cell r="AB55">
            <v>551</v>
          </cell>
          <cell r="AC55">
            <v>556</v>
          </cell>
          <cell r="AD55">
            <v>558</v>
          </cell>
          <cell r="AE55">
            <v>550</v>
          </cell>
          <cell r="AF55">
            <v>555</v>
          </cell>
        </row>
        <row r="56">
          <cell r="E56">
            <v>4693</v>
          </cell>
          <cell r="F56">
            <v>7948</v>
          </cell>
          <cell r="G56">
            <v>6796</v>
          </cell>
          <cell r="H56">
            <v>12989</v>
          </cell>
          <cell r="I56">
            <v>6475</v>
          </cell>
          <cell r="J56">
            <v>4411</v>
          </cell>
          <cell r="K56">
            <v>8713</v>
          </cell>
          <cell r="L56">
            <v>6953</v>
          </cell>
          <cell r="M56">
            <v>5602</v>
          </cell>
          <cell r="N56">
            <v>8294</v>
          </cell>
          <cell r="O56">
            <v>6629</v>
          </cell>
          <cell r="P56">
            <v>7262</v>
          </cell>
          <cell r="Q56">
            <v>5671</v>
          </cell>
          <cell r="R56">
            <v>5974</v>
          </cell>
          <cell r="S56">
            <v>4119</v>
          </cell>
          <cell r="T56">
            <v>609</v>
          </cell>
          <cell r="U56">
            <v>6760</v>
          </cell>
          <cell r="V56">
            <v>6360</v>
          </cell>
          <cell r="W56">
            <v>7590</v>
          </cell>
          <cell r="X56">
            <v>8208</v>
          </cell>
          <cell r="Y56">
            <v>8126</v>
          </cell>
          <cell r="Z56">
            <v>8044</v>
          </cell>
          <cell r="AA56">
            <v>8194</v>
          </cell>
          <cell r="AB56">
            <v>8012</v>
          </cell>
          <cell r="AC56">
            <v>8092</v>
          </cell>
          <cell r="AD56">
            <v>8097</v>
          </cell>
          <cell r="AE56">
            <v>8069</v>
          </cell>
          <cell r="AF56">
            <v>8248</v>
          </cell>
        </row>
        <row r="57">
          <cell r="E57">
            <v>87014</v>
          </cell>
          <cell r="F57">
            <v>98837</v>
          </cell>
          <cell r="G57">
            <v>96900</v>
          </cell>
          <cell r="H57">
            <v>93855</v>
          </cell>
          <cell r="I57">
            <v>87994</v>
          </cell>
          <cell r="J57">
            <v>87543</v>
          </cell>
          <cell r="K57">
            <v>103546</v>
          </cell>
          <cell r="L57">
            <v>89879</v>
          </cell>
          <cell r="M57">
            <v>97825</v>
          </cell>
          <cell r="N57">
            <v>105044</v>
          </cell>
          <cell r="O57">
            <v>109629</v>
          </cell>
          <cell r="P57">
            <v>110927</v>
          </cell>
          <cell r="Q57">
            <v>102959</v>
          </cell>
          <cell r="R57">
            <v>104942</v>
          </cell>
          <cell r="S57">
            <v>95227</v>
          </cell>
          <cell r="T57">
            <v>92986</v>
          </cell>
          <cell r="U57">
            <v>104559</v>
          </cell>
          <cell r="V57">
            <v>96862</v>
          </cell>
          <cell r="W57">
            <v>105624</v>
          </cell>
          <cell r="X57">
            <v>99836</v>
          </cell>
          <cell r="Y57">
            <v>93483</v>
          </cell>
          <cell r="Z57">
            <v>93343</v>
          </cell>
          <cell r="AA57">
            <v>94809</v>
          </cell>
          <cell r="AB57">
            <v>93578</v>
          </cell>
          <cell r="AC57">
            <v>95398</v>
          </cell>
          <cell r="AD57">
            <v>99409</v>
          </cell>
          <cell r="AE57">
            <v>93574</v>
          </cell>
          <cell r="AF57">
            <v>81960</v>
          </cell>
        </row>
        <row r="58">
          <cell r="E58">
            <v>262668</v>
          </cell>
          <cell r="F58">
            <v>275060</v>
          </cell>
          <cell r="G58">
            <v>282751</v>
          </cell>
          <cell r="H58">
            <v>289592</v>
          </cell>
          <cell r="I58">
            <v>278749</v>
          </cell>
          <cell r="J58">
            <v>269392</v>
          </cell>
          <cell r="K58">
            <v>279083</v>
          </cell>
          <cell r="L58">
            <v>280968</v>
          </cell>
          <cell r="M58">
            <v>291250</v>
          </cell>
          <cell r="N58">
            <v>292748</v>
          </cell>
          <cell r="O58">
            <v>312498</v>
          </cell>
          <cell r="P58">
            <v>325600</v>
          </cell>
          <cell r="Q58">
            <v>323515</v>
          </cell>
          <cell r="R58">
            <v>318828</v>
          </cell>
          <cell r="S58">
            <v>303128</v>
          </cell>
          <cell r="T58">
            <v>293155</v>
          </cell>
          <cell r="U58">
            <v>292772</v>
          </cell>
          <cell r="V58">
            <v>294407</v>
          </cell>
          <cell r="W58">
            <v>307045</v>
          </cell>
          <cell r="X58">
            <v>302322</v>
          </cell>
          <cell r="Y58">
            <v>298943</v>
          </cell>
          <cell r="Z58">
            <v>286662</v>
          </cell>
          <cell r="AA58">
            <v>281635</v>
          </cell>
          <cell r="AB58">
            <v>281730</v>
          </cell>
          <cell r="AC58">
            <v>283785</v>
          </cell>
          <cell r="AD58">
            <v>288385</v>
          </cell>
          <cell r="AE58">
            <v>288381</v>
          </cell>
          <cell r="AF58">
            <v>274943</v>
          </cell>
        </row>
        <row r="59">
          <cell r="E59">
            <v>124076</v>
          </cell>
          <cell r="F59">
            <v>131298</v>
          </cell>
          <cell r="G59">
            <v>139433</v>
          </cell>
          <cell r="H59">
            <v>130617</v>
          </cell>
          <cell r="I59">
            <v>130385</v>
          </cell>
          <cell r="J59">
            <v>130879</v>
          </cell>
          <cell r="K59">
            <v>132633</v>
          </cell>
          <cell r="L59">
            <v>126188</v>
          </cell>
          <cell r="M59">
            <v>138836</v>
          </cell>
          <cell r="N59">
            <v>148331</v>
          </cell>
          <cell r="O59">
            <v>139672</v>
          </cell>
          <cell r="P59">
            <v>133655</v>
          </cell>
          <cell r="Q59">
            <v>126866</v>
          </cell>
          <cell r="R59">
            <v>135102</v>
          </cell>
          <cell r="S59">
            <v>135959</v>
          </cell>
          <cell r="T59">
            <v>150011</v>
          </cell>
          <cell r="U59">
            <v>146156</v>
          </cell>
          <cell r="V59">
            <v>168898</v>
          </cell>
          <cell r="W59">
            <v>152252</v>
          </cell>
          <cell r="X59">
            <v>160303</v>
          </cell>
          <cell r="Y59">
            <v>156394</v>
          </cell>
          <cell r="Z59">
            <v>151122</v>
          </cell>
          <cell r="AA59">
            <v>152593</v>
          </cell>
          <cell r="AB59">
            <v>150397</v>
          </cell>
          <cell r="AC59">
            <v>153032</v>
          </cell>
          <cell r="AD59">
            <v>157919</v>
          </cell>
          <cell r="AE59">
            <v>156388</v>
          </cell>
          <cell r="AF59">
            <v>142301</v>
          </cell>
        </row>
        <row r="60">
          <cell r="E60">
            <v>133212</v>
          </cell>
          <cell r="F60">
            <v>134690.33333333334</v>
          </cell>
          <cell r="G60">
            <v>131602.33333333334</v>
          </cell>
          <cell r="H60">
            <v>133782.66666666666</v>
          </cell>
          <cell r="I60">
            <v>133478.33333333334</v>
          </cell>
          <cell r="J60">
            <v>130627</v>
          </cell>
          <cell r="K60">
            <v>131299</v>
          </cell>
          <cell r="L60">
            <v>129900</v>
          </cell>
          <cell r="M60">
            <v>132552.33333333334</v>
          </cell>
          <cell r="N60">
            <v>137785</v>
          </cell>
          <cell r="O60">
            <v>142279.66666666666</v>
          </cell>
          <cell r="P60">
            <v>140552.66666666666</v>
          </cell>
          <cell r="Q60">
            <v>133397.66666666666</v>
          </cell>
          <cell r="R60">
            <v>131874.33333333334</v>
          </cell>
          <cell r="S60">
            <v>132642.33333333334</v>
          </cell>
          <cell r="T60">
            <v>140357.33333333334</v>
          </cell>
          <cell r="U60">
            <v>144042</v>
          </cell>
          <cell r="V60">
            <v>155021.66666666666</v>
          </cell>
          <cell r="W60">
            <v>155768.66666666666</v>
          </cell>
          <cell r="X60">
            <v>160484.33333333334</v>
          </cell>
          <cell r="Y60">
            <v>156316.33333333334</v>
          </cell>
          <cell r="Z60">
            <v>155939.66666666666</v>
          </cell>
          <cell r="AA60">
            <v>153369.66666666666</v>
          </cell>
          <cell r="AB60">
            <v>151370.66666666666</v>
          </cell>
          <cell r="AC60">
            <v>152007.33333333334</v>
          </cell>
          <cell r="AD60">
            <v>153782.66666666666</v>
          </cell>
          <cell r="AE60">
            <v>155779.66666666666</v>
          </cell>
          <cell r="AF60">
            <v>152202.66666666666</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2855.086956521739</v>
          </cell>
          <cell r="F66">
            <v>2989.782608695652</v>
          </cell>
          <cell r="G66">
            <v>3107.1538461538462</v>
          </cell>
          <cell r="H66">
            <v>3147.7391304347825</v>
          </cell>
          <cell r="I66">
            <v>3029.8804347826085</v>
          </cell>
          <cell r="J66">
            <v>2993.2444444444445</v>
          </cell>
          <cell r="K66">
            <v>3100.9222222222224</v>
          </cell>
          <cell r="L66">
            <v>3156.9438202247193</v>
          </cell>
          <cell r="M66">
            <v>3165.7608695652175</v>
          </cell>
          <cell r="N66">
            <v>3217.0109890109889</v>
          </cell>
          <cell r="O66">
            <v>3396.717391304348</v>
          </cell>
          <cell r="P66">
            <v>3539.1304347826085</v>
          </cell>
          <cell r="Q66">
            <v>3516.467391304348</v>
          </cell>
          <cell r="R66">
            <v>3465.521739130435</v>
          </cell>
          <cell r="S66">
            <v>3331.0769230769229</v>
          </cell>
          <cell r="T66">
            <v>3186.467391304348</v>
          </cell>
          <cell r="U66">
            <v>3182.304347826087</v>
          </cell>
          <cell r="V66">
            <v>3271.1888888888889</v>
          </cell>
          <cell r="W66">
            <v>3411.6111111111113</v>
          </cell>
          <cell r="X66">
            <v>3396.8764044943819</v>
          </cell>
          <cell r="Y66">
            <v>3249.3804347826085</v>
          </cell>
          <cell r="Z66">
            <v>3150.131868131868</v>
          </cell>
          <cell r="AA66">
            <v>3061.25</v>
          </cell>
          <cell r="AB66">
            <v>3062.282608695652</v>
          </cell>
          <cell r="AC66">
            <v>3084.6195652173915</v>
          </cell>
          <cell r="AD66">
            <v>3134.6195652173915</v>
          </cell>
          <cell r="AE66">
            <v>3169.0219780219782</v>
          </cell>
          <cell r="AF66">
            <v>2988.5108695652175</v>
          </cell>
        </row>
        <row r="68">
          <cell r="E68">
            <v>133212</v>
          </cell>
          <cell r="F68">
            <v>134690.33333333334</v>
          </cell>
          <cell r="G68">
            <v>131602.33333333334</v>
          </cell>
          <cell r="H68">
            <v>133782.66666666666</v>
          </cell>
          <cell r="I68">
            <v>133478.33333333334</v>
          </cell>
          <cell r="J68">
            <v>130627</v>
          </cell>
          <cell r="K68">
            <v>131299</v>
          </cell>
          <cell r="L68">
            <v>129900</v>
          </cell>
          <cell r="M68">
            <v>132552.33333333334</v>
          </cell>
          <cell r="N68">
            <v>137785</v>
          </cell>
          <cell r="O68">
            <v>142279.66666666666</v>
          </cell>
          <cell r="P68">
            <v>140552.66666666666</v>
          </cell>
          <cell r="Q68">
            <v>133397.66666666666</v>
          </cell>
          <cell r="R68">
            <v>131874.33333333334</v>
          </cell>
          <cell r="S68">
            <v>132642.33333333334</v>
          </cell>
          <cell r="T68">
            <v>140357.33333333334</v>
          </cell>
          <cell r="U68">
            <v>144042</v>
          </cell>
          <cell r="V68">
            <v>155021.66666666666</v>
          </cell>
          <cell r="W68">
            <v>155768.66666666666</v>
          </cell>
          <cell r="X68">
            <v>160484.33333333334</v>
          </cell>
          <cell r="Y68">
            <v>156316.33333333334</v>
          </cell>
          <cell r="Z68">
            <v>155939.66666666666</v>
          </cell>
          <cell r="AA68">
            <v>153369.66666666666</v>
          </cell>
          <cell r="AB68">
            <v>151370.66666666666</v>
          </cell>
          <cell r="AC68">
            <v>152007.33333333334</v>
          </cell>
          <cell r="AD68">
            <v>153782.66666666666</v>
          </cell>
          <cell r="AE68">
            <v>155779.66666666666</v>
          </cell>
          <cell r="AF68">
            <v>152202.66666666666</v>
          </cell>
        </row>
        <row r="70">
          <cell r="E70">
            <v>46.657773310795378</v>
          </cell>
          <cell r="F70">
            <v>45.050209651227618</v>
          </cell>
          <cell r="G70">
            <v>42.354624151049279</v>
          </cell>
          <cell r="H70">
            <v>42.501192482296929</v>
          </cell>
          <cell r="I70">
            <v>44.053993616718515</v>
          </cell>
          <cell r="J70">
            <v>43.640605511670721</v>
          </cell>
          <cell r="K70">
            <v>42.341919787303418</v>
          </cell>
          <cell r="L70">
            <v>41.147390450158021</v>
          </cell>
          <cell r="M70">
            <v>41.870608297567955</v>
          </cell>
          <cell r="N70">
            <v>42.830130351018624</v>
          </cell>
          <cell r="O70">
            <v>41.88740194603912</v>
          </cell>
          <cell r="P70">
            <v>39.713898443898444</v>
          </cell>
          <cell r="Q70">
            <v>37.935135413607817</v>
          </cell>
          <cell r="R70">
            <v>38.053240827865388</v>
          </cell>
          <cell r="S70">
            <v>39.819654843278535</v>
          </cell>
          <cell r="T70">
            <v>44.047942783396728</v>
          </cell>
          <cell r="U70">
            <v>45.263426830434604</v>
          </cell>
          <cell r="V70">
            <v>47.390007710414494</v>
          </cell>
          <cell r="W70">
            <v>45.658388835512703</v>
          </cell>
          <cell r="X70">
            <v>47.244678411318624</v>
          </cell>
          <cell r="Y70">
            <v>48.106504138470108</v>
          </cell>
          <cell r="Z70">
            <v>49.502583762991492</v>
          </cell>
          <cell r="AA70">
            <v>50.100340274942148</v>
          </cell>
          <cell r="AB70">
            <v>49.430665294194206</v>
          </cell>
          <cell r="AC70">
            <v>49.279118581555288</v>
          </cell>
          <cell r="AD70">
            <v>49.059435592466087</v>
          </cell>
          <cell r="AE70">
            <v>49.157016816873046</v>
          </cell>
          <cell r="AF70">
            <v>50.929266551006322</v>
          </cell>
        </row>
        <row r="71">
          <cell r="I71">
            <v>43.87409102812925</v>
          </cell>
          <cell r="J71">
            <v>44.376095058502109</v>
          </cell>
          <cell r="K71">
            <v>42.286936144444482</v>
          </cell>
          <cell r="L71">
            <v>42.32644012120489</v>
          </cell>
          <cell r="M71">
            <v>42.567680048216133</v>
          </cell>
          <cell r="N71">
            <v>42.408705918856647</v>
          </cell>
          <cell r="O71">
            <v>41.902439614944385</v>
          </cell>
          <cell r="P71">
            <v>41.270606408232346</v>
          </cell>
          <cell r="Q71">
            <v>40.798856084686818</v>
          </cell>
          <cell r="R71">
            <v>40.701174061870184</v>
          </cell>
          <cell r="S71">
            <v>40.882376629560838</v>
          </cell>
          <cell r="T71">
            <v>41.557449257510093</v>
          </cell>
          <cell r="U71">
            <v>44.561105570204802</v>
          </cell>
          <cell r="V71">
            <v>45.933146970010903</v>
          </cell>
          <cell r="W71">
            <v>45.236471852660031</v>
          </cell>
          <cell r="X71">
            <v>45.868153096359869</v>
          </cell>
          <cell r="Y71">
            <v>46.977838133838567</v>
          </cell>
          <cell r="Z71">
            <v>47.259871572052496</v>
          </cell>
          <cell r="AA71">
            <v>47.638425977028859</v>
          </cell>
          <cell r="AB71">
            <v>47.92186361230236</v>
          </cell>
          <cell r="AC71">
            <v>47.947574906665814</v>
          </cell>
          <cell r="AD71">
            <v>48.066600216584703</v>
          </cell>
          <cell r="AE71">
            <v>48.243794421479564</v>
          </cell>
          <cell r="AF71">
            <v>48.671831650108082</v>
          </cell>
        </row>
        <row r="72">
          <cell r="R72">
            <v>41.109519781595431</v>
          </cell>
          <cell r="S72">
            <v>41.277375675939616</v>
          </cell>
          <cell r="T72">
            <v>41.557449257510093</v>
          </cell>
          <cell r="U72">
            <v>41.348239272946294</v>
          </cell>
          <cell r="V72">
            <v>41.921370772987025</v>
          </cell>
          <cell r="W72">
            <v>42.343065036155572</v>
          </cell>
          <cell r="X72">
            <v>42.632752551830031</v>
          </cell>
          <cell r="Y72">
            <v>43.478200182866331</v>
          </cell>
          <cell r="Z72">
            <v>44.183510592154349</v>
          </cell>
          <cell r="AA72">
            <v>44.831295242429967</v>
          </cell>
          <cell r="AB72">
            <v>45.747010584000321</v>
          </cell>
          <cell r="AC72">
            <v>46.507222403179938</v>
          </cell>
          <cell r="AD72">
            <v>47.476395508871306</v>
          </cell>
          <cell r="AE72">
            <v>48.057527034888544</v>
          </cell>
          <cell r="AF72">
            <v>48.671831650108082</v>
          </cell>
        </row>
      </sheetData>
      <sheetData sheetId="3">
        <row r="14">
          <cell r="E14">
            <v>0</v>
          </cell>
          <cell r="F14">
            <v>0</v>
          </cell>
          <cell r="G14">
            <v>0</v>
          </cell>
          <cell r="H14">
            <v>0</v>
          </cell>
          <cell r="I14">
            <v>0</v>
          </cell>
          <cell r="J14">
            <v>13650</v>
          </cell>
          <cell r="K14">
            <v>17815</v>
          </cell>
          <cell r="L14">
            <v>16530</v>
          </cell>
          <cell r="M14">
            <v>20599</v>
          </cell>
          <cell r="N14">
            <v>21779</v>
          </cell>
          <cell r="O14">
            <v>19086</v>
          </cell>
          <cell r="P14">
            <v>18109</v>
          </cell>
          <cell r="Q14">
            <v>19601</v>
          </cell>
          <cell r="R14">
            <v>16686</v>
          </cell>
          <cell r="S14">
            <v>18266</v>
          </cell>
          <cell r="T14">
            <v>11679</v>
          </cell>
          <cell r="U14">
            <v>17581</v>
          </cell>
          <cell r="V14">
            <v>17613</v>
          </cell>
          <cell r="W14">
            <v>21223</v>
          </cell>
          <cell r="X14">
            <v>19370</v>
          </cell>
          <cell r="Y14">
            <v>21353</v>
          </cell>
          <cell r="Z14">
            <v>21432</v>
          </cell>
          <cell r="AA14">
            <v>22072</v>
          </cell>
          <cell r="AB14">
            <v>17410</v>
          </cell>
          <cell r="AC14">
            <v>21092</v>
          </cell>
          <cell r="AD14">
            <v>18439</v>
          </cell>
          <cell r="AE14">
            <v>15886</v>
          </cell>
          <cell r="AF14">
            <v>12949</v>
          </cell>
        </row>
        <row r="15">
          <cell r="E15">
            <v>0</v>
          </cell>
          <cell r="F15">
            <v>0</v>
          </cell>
          <cell r="G15">
            <v>0</v>
          </cell>
          <cell r="H15">
            <v>0</v>
          </cell>
          <cell r="I15">
            <v>0</v>
          </cell>
          <cell r="J15">
            <v>13650</v>
          </cell>
          <cell r="K15">
            <v>31465</v>
          </cell>
          <cell r="L15">
            <v>47995</v>
          </cell>
          <cell r="M15">
            <v>54944</v>
          </cell>
          <cell r="N15">
            <v>58908</v>
          </cell>
          <cell r="O15">
            <v>61464</v>
          </cell>
          <cell r="P15">
            <v>58974</v>
          </cell>
          <cell r="Q15">
            <v>56796</v>
          </cell>
          <cell r="R15">
            <v>54396</v>
          </cell>
          <cell r="S15">
            <v>54553</v>
          </cell>
          <cell r="T15">
            <v>46631</v>
          </cell>
          <cell r="U15">
            <v>47526</v>
          </cell>
          <cell r="V15">
            <v>46873</v>
          </cell>
          <cell r="W15">
            <v>56417</v>
          </cell>
          <cell r="X15">
            <v>58206</v>
          </cell>
          <cell r="Y15">
            <v>61946</v>
          </cell>
          <cell r="Z15">
            <v>62155</v>
          </cell>
          <cell r="AA15">
            <v>64857</v>
          </cell>
          <cell r="AB15">
            <v>60914</v>
          </cell>
          <cell r="AC15">
            <v>60574</v>
          </cell>
          <cell r="AD15">
            <v>56941</v>
          </cell>
          <cell r="AE15">
            <v>55417</v>
          </cell>
          <cell r="AF15">
            <v>47274</v>
          </cell>
        </row>
        <row r="16">
          <cell r="E16">
            <v>0</v>
          </cell>
          <cell r="F16">
            <v>0</v>
          </cell>
          <cell r="G16">
            <v>0</v>
          </cell>
          <cell r="H16">
            <v>0</v>
          </cell>
          <cell r="I16">
            <v>0</v>
          </cell>
          <cell r="J16">
            <v>14707</v>
          </cell>
          <cell r="K16">
            <v>32751</v>
          </cell>
          <cell r="L16">
            <v>43854</v>
          </cell>
          <cell r="M16">
            <v>52542</v>
          </cell>
          <cell r="N16">
            <v>56043</v>
          </cell>
          <cell r="O16">
            <v>58865</v>
          </cell>
          <cell r="P16">
            <v>56719</v>
          </cell>
          <cell r="Q16">
            <v>56181</v>
          </cell>
          <cell r="R16">
            <v>52094</v>
          </cell>
          <cell r="S16">
            <v>53352</v>
          </cell>
          <cell r="T16">
            <v>48883</v>
          </cell>
          <cell r="U16">
            <v>43986</v>
          </cell>
          <cell r="V16">
            <v>44029</v>
          </cell>
          <cell r="W16">
            <v>49726</v>
          </cell>
          <cell r="X16">
            <v>62853</v>
          </cell>
          <cell r="Y16">
            <v>68316</v>
          </cell>
          <cell r="Z16">
            <v>71426</v>
          </cell>
          <cell r="AA16">
            <v>72510</v>
          </cell>
          <cell r="AB16">
            <v>65372</v>
          </cell>
          <cell r="AC16">
            <v>64967</v>
          </cell>
          <cell r="AD16">
            <v>66518</v>
          </cell>
          <cell r="AE16">
            <v>60580</v>
          </cell>
          <cell r="AF16">
            <v>53673</v>
          </cell>
        </row>
        <row r="17">
          <cell r="E17">
            <v>0</v>
          </cell>
          <cell r="F17">
            <v>0</v>
          </cell>
          <cell r="G17">
            <v>0</v>
          </cell>
          <cell r="H17">
            <v>0</v>
          </cell>
          <cell r="I17">
            <v>0</v>
          </cell>
          <cell r="J17">
            <v>0</v>
          </cell>
          <cell r="K17">
            <v>0</v>
          </cell>
          <cell r="L17">
            <v>0</v>
          </cell>
          <cell r="M17">
            <v>0</v>
          </cell>
          <cell r="N17">
            <v>0</v>
          </cell>
          <cell r="O17">
            <v>0</v>
          </cell>
          <cell r="P17">
            <v>0</v>
          </cell>
          <cell r="Q17">
            <v>0</v>
          </cell>
          <cell r="R17">
            <v>-86</v>
          </cell>
          <cell r="S17">
            <v>-116</v>
          </cell>
          <cell r="T17">
            <v>-10</v>
          </cell>
          <cell r="U17">
            <v>-4</v>
          </cell>
          <cell r="V17">
            <v>-19</v>
          </cell>
          <cell r="W17">
            <v>-36</v>
          </cell>
          <cell r="X17">
            <v>-31</v>
          </cell>
          <cell r="Y17">
            <v>-34</v>
          </cell>
          <cell r="Z17">
            <v>-36</v>
          </cell>
          <cell r="AA17">
            <v>-36</v>
          </cell>
          <cell r="AB17">
            <v>-33</v>
          </cell>
          <cell r="AC17">
            <v>-32</v>
          </cell>
          <cell r="AD17">
            <v>-33</v>
          </cell>
          <cell r="AE17">
            <v>-30</v>
          </cell>
          <cell r="AF17">
            <v>-27</v>
          </cell>
        </row>
        <row r="18">
          <cell r="E18">
            <v>0</v>
          </cell>
          <cell r="F18">
            <v>0</v>
          </cell>
          <cell r="G18">
            <v>0</v>
          </cell>
          <cell r="H18">
            <v>0</v>
          </cell>
          <cell r="I18">
            <v>0</v>
          </cell>
          <cell r="J18">
            <v>14707</v>
          </cell>
          <cell r="K18">
            <v>32751</v>
          </cell>
          <cell r="L18">
            <v>43854</v>
          </cell>
          <cell r="M18">
            <v>52542</v>
          </cell>
          <cell r="N18">
            <v>56043</v>
          </cell>
          <cell r="O18">
            <v>58865</v>
          </cell>
          <cell r="P18">
            <v>56719</v>
          </cell>
          <cell r="Q18">
            <v>56181</v>
          </cell>
          <cell r="R18">
            <v>52008</v>
          </cell>
          <cell r="S18">
            <v>53236</v>
          </cell>
          <cell r="T18">
            <v>48873</v>
          </cell>
          <cell r="U18">
            <v>43982</v>
          </cell>
          <cell r="V18">
            <v>44010</v>
          </cell>
          <cell r="W18">
            <v>49690</v>
          </cell>
          <cell r="X18">
            <v>62822</v>
          </cell>
          <cell r="Y18">
            <v>68282</v>
          </cell>
          <cell r="Z18">
            <v>71390</v>
          </cell>
          <cell r="AA18">
            <v>72474</v>
          </cell>
          <cell r="AB18">
            <v>65339</v>
          </cell>
          <cell r="AC18">
            <v>64935</v>
          </cell>
          <cell r="AD18">
            <v>66485</v>
          </cell>
          <cell r="AE18">
            <v>60550</v>
          </cell>
          <cell r="AF18">
            <v>53646</v>
          </cell>
        </row>
        <row r="19">
          <cell r="E19">
            <v>0</v>
          </cell>
          <cell r="F19">
            <v>0</v>
          </cell>
          <cell r="G19">
            <v>0</v>
          </cell>
          <cell r="H19">
            <v>0</v>
          </cell>
          <cell r="I19">
            <v>0</v>
          </cell>
          <cell r="J19">
            <v>4902.333333333333</v>
          </cell>
          <cell r="K19">
            <v>15819.333333333334</v>
          </cell>
          <cell r="L19">
            <v>30437.333333333332</v>
          </cell>
          <cell r="M19">
            <v>43049</v>
          </cell>
          <cell r="N19">
            <v>50813</v>
          </cell>
          <cell r="O19">
            <v>55816.666666666664</v>
          </cell>
          <cell r="P19">
            <v>57209</v>
          </cell>
          <cell r="Q19">
            <v>57255</v>
          </cell>
          <cell r="R19">
            <v>54969.333333333336</v>
          </cell>
          <cell r="S19">
            <v>53808.333333333336</v>
          </cell>
          <cell r="T19">
            <v>51372.333333333336</v>
          </cell>
          <cell r="U19">
            <v>48697</v>
          </cell>
          <cell r="V19">
            <v>45621.666666666664</v>
          </cell>
          <cell r="W19">
            <v>45894</v>
          </cell>
          <cell r="X19">
            <v>52174</v>
          </cell>
          <cell r="Y19">
            <v>60264.666666666664</v>
          </cell>
          <cell r="Z19">
            <v>67498</v>
          </cell>
          <cell r="AA19">
            <v>70715.333333333328</v>
          </cell>
          <cell r="AB19">
            <v>69734.333333333328</v>
          </cell>
          <cell r="AC19">
            <v>67582.666666666672</v>
          </cell>
          <cell r="AD19">
            <v>65586.333333333328</v>
          </cell>
          <cell r="AE19">
            <v>63990</v>
          </cell>
          <cell r="AF19">
            <v>60227</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0</v>
          </cell>
          <cell r="F25">
            <v>0</v>
          </cell>
          <cell r="G25">
            <v>0</v>
          </cell>
          <cell r="H25">
            <v>0</v>
          </cell>
          <cell r="I25">
            <v>0</v>
          </cell>
          <cell r="J25">
            <v>151.66666666666666</v>
          </cell>
          <cell r="K25">
            <v>349.61111111111109</v>
          </cell>
          <cell r="L25">
            <v>539.2696629213483</v>
          </cell>
          <cell r="M25">
            <v>597.21739130434787</v>
          </cell>
          <cell r="N25">
            <v>647.34065934065939</v>
          </cell>
          <cell r="O25">
            <v>668.08695652173913</v>
          </cell>
          <cell r="P25">
            <v>641.02173913043475</v>
          </cell>
          <cell r="Q25">
            <v>617.3478260869565</v>
          </cell>
          <cell r="R25">
            <v>591.26086956521738</v>
          </cell>
          <cell r="S25">
            <v>599.4835164835165</v>
          </cell>
          <cell r="T25">
            <v>506.85869565217394</v>
          </cell>
          <cell r="U25">
            <v>516.58695652173913</v>
          </cell>
          <cell r="V25">
            <v>520.81111111111113</v>
          </cell>
          <cell r="W25">
            <v>626.85555555555561</v>
          </cell>
          <cell r="X25">
            <v>654</v>
          </cell>
          <cell r="Y25">
            <v>673.32608695652175</v>
          </cell>
          <cell r="Z25">
            <v>683.02197802197804</v>
          </cell>
          <cell r="AA25">
            <v>704.96739130434787</v>
          </cell>
          <cell r="AB25">
            <v>662.10869565217388</v>
          </cell>
          <cell r="AC25">
            <v>658.41304347826087</v>
          </cell>
          <cell r="AD25">
            <v>618.92391304347825</v>
          </cell>
          <cell r="AE25">
            <v>608.97802197802196</v>
          </cell>
          <cell r="AF25">
            <v>513.8478260869565</v>
          </cell>
        </row>
        <row r="27">
          <cell r="E27">
            <v>0</v>
          </cell>
          <cell r="F27">
            <v>0</v>
          </cell>
          <cell r="G27">
            <v>0</v>
          </cell>
          <cell r="H27">
            <v>0</v>
          </cell>
          <cell r="I27">
            <v>0</v>
          </cell>
          <cell r="J27">
            <v>4902.333333333333</v>
          </cell>
          <cell r="K27">
            <v>15819.333333333334</v>
          </cell>
          <cell r="L27">
            <v>30437.333333333332</v>
          </cell>
          <cell r="M27">
            <v>43049</v>
          </cell>
          <cell r="N27">
            <v>50813</v>
          </cell>
          <cell r="O27">
            <v>55816.666666666664</v>
          </cell>
          <cell r="P27">
            <v>57209</v>
          </cell>
          <cell r="Q27">
            <v>57255</v>
          </cell>
          <cell r="R27">
            <v>54969.333333333336</v>
          </cell>
          <cell r="S27">
            <v>53808.333333333336</v>
          </cell>
          <cell r="T27">
            <v>51372.333333333336</v>
          </cell>
          <cell r="U27">
            <v>48697</v>
          </cell>
          <cell r="V27">
            <v>45621.666666666664</v>
          </cell>
          <cell r="W27">
            <v>45894</v>
          </cell>
          <cell r="X27">
            <v>52174</v>
          </cell>
          <cell r="Y27">
            <v>60264.666666666664</v>
          </cell>
          <cell r="Z27">
            <v>67498</v>
          </cell>
          <cell r="AA27">
            <v>70715.333333333328</v>
          </cell>
          <cell r="AB27">
            <v>69734.333333333328</v>
          </cell>
          <cell r="AC27">
            <v>67582.666666666672</v>
          </cell>
          <cell r="AD27">
            <v>65586.333333333328</v>
          </cell>
          <cell r="AE27">
            <v>63990</v>
          </cell>
          <cell r="AF27">
            <v>60227</v>
          </cell>
        </row>
        <row r="29">
          <cell r="E29" t="e">
            <v>#DIV/0!</v>
          </cell>
          <cell r="F29" t="e">
            <v>#DIV/0!</v>
          </cell>
          <cell r="G29" t="e">
            <v>#DIV/0!</v>
          </cell>
          <cell r="H29" t="e">
            <v>#DIV/0!</v>
          </cell>
          <cell r="I29" t="e">
            <v>#DIV/0!</v>
          </cell>
          <cell r="J29">
            <v>32.323076923076925</v>
          </cell>
          <cell r="K29">
            <v>45.248371206102021</v>
          </cell>
          <cell r="L29">
            <v>56.441768239747198</v>
          </cell>
          <cell r="M29">
            <v>72.082629586488054</v>
          </cell>
          <cell r="N29">
            <v>78.494992191213413</v>
          </cell>
          <cell r="O29">
            <v>83.547008547008545</v>
          </cell>
          <cell r="P29">
            <v>89.246583240071899</v>
          </cell>
          <cell r="Q29">
            <v>92.743503063596037</v>
          </cell>
          <cell r="R29">
            <v>92.969679143074245</v>
          </cell>
          <cell r="S29">
            <v>89.757819612731353</v>
          </cell>
          <cell r="T29">
            <v>101.3543493956095</v>
          </cell>
          <cell r="U29">
            <v>94.266801329798426</v>
          </cell>
          <cell r="V29">
            <v>87.597337486399411</v>
          </cell>
          <cell r="W29">
            <v>73.213038623110052</v>
          </cell>
          <cell r="X29">
            <v>79.776758409785927</v>
          </cell>
          <cell r="Y29">
            <v>89.502943423842268</v>
          </cell>
          <cell r="Z29">
            <v>98.822588689566402</v>
          </cell>
          <cell r="AA29">
            <v>100.31007704128568</v>
          </cell>
          <cell r="AB29">
            <v>105.32157905681234</v>
          </cell>
          <cell r="AC29">
            <v>102.64478709237187</v>
          </cell>
          <cell r="AD29">
            <v>105.96832979165569</v>
          </cell>
          <cell r="AE29">
            <v>105.07768374325569</v>
          </cell>
          <cell r="AF29">
            <v>117.20785209628971</v>
          </cell>
        </row>
        <row r="30">
          <cell r="I30" t="e">
            <v>#DIV/0!</v>
          </cell>
          <cell r="J30">
            <v>24.242307692307694</v>
          </cell>
          <cell r="K30">
            <v>33.93627840457652</v>
          </cell>
          <cell r="L30">
            <v>45.660756328784252</v>
          </cell>
          <cell r="M30">
            <v>52.779042870610652</v>
          </cell>
          <cell r="N30">
            <v>57.193689328829251</v>
          </cell>
          <cell r="O30">
            <v>62.646223700198249</v>
          </cell>
          <cell r="P30">
            <v>66.772129374137705</v>
          </cell>
          <cell r="Q30">
            <v>68.943681074139249</v>
          </cell>
          <cell r="R30">
            <v>71.457680155126056</v>
          </cell>
          <cell r="S30">
            <v>72.884970248717423</v>
          </cell>
          <cell r="T30">
            <v>76.17263435738667</v>
          </cell>
          <cell r="U30">
            <v>95.869145309935618</v>
          </cell>
          <cell r="V30">
            <v>91.252373434599875</v>
          </cell>
          <cell r="W30">
            <v>74.401111367141098</v>
          </cell>
          <cell r="X30">
            <v>78.971960890390179</v>
          </cell>
          <cell r="Y30">
            <v>82.297901653970214</v>
          </cell>
          <cell r="Z30">
            <v>84.84039715471252</v>
          </cell>
          <cell r="AA30">
            <v>86.959696112169723</v>
          </cell>
          <cell r="AB30">
            <v>90.002619357940958</v>
          </cell>
          <cell r="AC30">
            <v>90.183750125595878</v>
          </cell>
          <cell r="AD30">
            <v>92.07440204100881</v>
          </cell>
          <cell r="AE30">
            <v>93.724630824171285</v>
          </cell>
          <cell r="AF30">
            <v>95.790148328837489</v>
          </cell>
        </row>
        <row r="31">
          <cell r="R31">
            <v>72.596808153550398</v>
          </cell>
          <cell r="S31">
            <v>73.522839633667047</v>
          </cell>
          <cell r="T31">
            <v>76.17263435738667</v>
          </cell>
          <cell r="U31">
            <v>75.679156448454549</v>
          </cell>
          <cell r="V31">
            <v>80.024524267433279</v>
          </cell>
          <cell r="W31">
            <v>83.267883968357566</v>
          </cell>
          <cell r="X31">
            <v>86.010854668455124</v>
          </cell>
          <cell r="Y31">
            <v>88.803847987440236</v>
          </cell>
          <cell r="Z31">
            <v>91.326421428786745</v>
          </cell>
          <cell r="AA31">
            <v>92.16483833964999</v>
          </cell>
          <cell r="AB31">
            <v>93.262513727322045</v>
          </cell>
          <cell r="AC31">
            <v>93.668337137291005</v>
          </cell>
          <cell r="AD31">
            <v>94.218172413443384</v>
          </cell>
          <cell r="AE31">
            <v>96.279341977143446</v>
          </cell>
          <cell r="AF31">
            <v>95.790148328837489</v>
          </cell>
        </row>
        <row r="34">
          <cell r="E34">
            <v>0</v>
          </cell>
          <cell r="F34">
            <v>0</v>
          </cell>
          <cell r="G34">
            <v>0</v>
          </cell>
          <cell r="H34">
            <v>0</v>
          </cell>
          <cell r="I34">
            <v>0</v>
          </cell>
          <cell r="J34">
            <v>11894</v>
          </cell>
          <cell r="K34">
            <v>15181</v>
          </cell>
          <cell r="L34">
            <v>12827</v>
          </cell>
          <cell r="M34">
            <v>16657</v>
          </cell>
          <cell r="N34">
            <v>18753</v>
          </cell>
          <cell r="O34">
            <v>16238</v>
          </cell>
          <cell r="P34">
            <v>15356</v>
          </cell>
          <cell r="Q34">
            <v>17363</v>
          </cell>
          <cell r="R34">
            <v>14001</v>
          </cell>
          <cell r="S34">
            <v>14090</v>
          </cell>
          <cell r="T34">
            <v>11393</v>
          </cell>
          <cell r="U34">
            <v>15771</v>
          </cell>
          <cell r="V34">
            <v>13556</v>
          </cell>
          <cell r="W34">
            <v>16849</v>
          </cell>
          <cell r="X34">
            <v>16977</v>
          </cell>
          <cell r="Y34">
            <v>18394</v>
          </cell>
          <cell r="Z34">
            <v>18450</v>
          </cell>
          <cell r="AA34">
            <v>18903</v>
          </cell>
          <cell r="AB34">
            <v>15726</v>
          </cell>
          <cell r="AC34">
            <v>18272</v>
          </cell>
          <cell r="AD34">
            <v>16297</v>
          </cell>
          <cell r="AE34">
            <v>14487</v>
          </cell>
          <cell r="AF34">
            <v>12371</v>
          </cell>
        </row>
        <row r="35">
          <cell r="E35">
            <v>0</v>
          </cell>
          <cell r="F35">
            <v>0</v>
          </cell>
          <cell r="G35">
            <v>0</v>
          </cell>
          <cell r="H35">
            <v>0</v>
          </cell>
          <cell r="I35">
            <v>0</v>
          </cell>
          <cell r="J35">
            <v>11894</v>
          </cell>
          <cell r="K35">
            <v>27075</v>
          </cell>
          <cell r="L35">
            <v>39902</v>
          </cell>
          <cell r="M35">
            <v>44665</v>
          </cell>
          <cell r="N35">
            <v>48237</v>
          </cell>
          <cell r="O35">
            <v>51648</v>
          </cell>
          <cell r="P35">
            <v>50347</v>
          </cell>
          <cell r="Q35">
            <v>48957</v>
          </cell>
          <cell r="R35">
            <v>46720</v>
          </cell>
          <cell r="S35">
            <v>45454</v>
          </cell>
          <cell r="T35">
            <v>39484</v>
          </cell>
          <cell r="U35">
            <v>41254</v>
          </cell>
          <cell r="V35">
            <v>40720</v>
          </cell>
          <cell r="W35">
            <v>46176</v>
          </cell>
          <cell r="X35">
            <v>47382</v>
          </cell>
          <cell r="Y35">
            <v>52220</v>
          </cell>
          <cell r="Z35">
            <v>53821</v>
          </cell>
          <cell r="AA35">
            <v>55747</v>
          </cell>
          <cell r="AB35">
            <v>53079</v>
          </cell>
          <cell r="AC35">
            <v>52901</v>
          </cell>
          <cell r="AD35">
            <v>50295</v>
          </cell>
          <cell r="AE35">
            <v>49056</v>
          </cell>
          <cell r="AF35">
            <v>43155</v>
          </cell>
        </row>
        <row r="36">
          <cell r="E36">
            <v>0</v>
          </cell>
          <cell r="F36">
            <v>0</v>
          </cell>
          <cell r="G36">
            <v>0</v>
          </cell>
          <cell r="H36">
            <v>0</v>
          </cell>
          <cell r="I36">
            <v>12457</v>
          </cell>
          <cell r="J36">
            <v>12708</v>
          </cell>
          <cell r="K36">
            <v>12982</v>
          </cell>
          <cell r="L36">
            <v>13626</v>
          </cell>
          <cell r="M36">
            <v>14046</v>
          </cell>
          <cell r="N36">
            <v>16303</v>
          </cell>
          <cell r="O36">
            <v>14924</v>
          </cell>
          <cell r="P36">
            <v>16085</v>
          </cell>
          <cell r="Q36">
            <v>14099</v>
          </cell>
          <cell r="R36">
            <v>14028</v>
          </cell>
          <cell r="S36">
            <v>13960</v>
          </cell>
          <cell r="T36">
            <v>13568</v>
          </cell>
          <cell r="U36">
            <v>13261</v>
          </cell>
          <cell r="V36">
            <v>14939</v>
          </cell>
          <cell r="W36">
            <v>16183</v>
          </cell>
          <cell r="X36">
            <v>18560</v>
          </cell>
          <cell r="Y36">
            <v>19882</v>
          </cell>
          <cell r="Z36">
            <v>20630</v>
          </cell>
          <cell r="AA36">
            <v>20889</v>
          </cell>
          <cell r="AB36">
            <v>19190</v>
          </cell>
          <cell r="AC36">
            <v>19185</v>
          </cell>
          <cell r="AD36">
            <v>19475</v>
          </cell>
          <cell r="AE36">
            <v>17550</v>
          </cell>
          <cell r="AF36">
            <v>15555</v>
          </cell>
        </row>
        <row r="37">
          <cell r="E37">
            <v>0</v>
          </cell>
          <cell r="F37">
            <v>0</v>
          </cell>
          <cell r="G37">
            <v>0</v>
          </cell>
          <cell r="H37">
            <v>0</v>
          </cell>
          <cell r="I37">
            <v>4152.333333333333</v>
          </cell>
          <cell r="J37">
            <v>8388.3333333333339</v>
          </cell>
          <cell r="K37">
            <v>12715.666666666666</v>
          </cell>
          <cell r="L37">
            <v>13105.333333333334</v>
          </cell>
          <cell r="M37">
            <v>13551.333333333334</v>
          </cell>
          <cell r="N37">
            <v>14658.333333333334</v>
          </cell>
          <cell r="O37">
            <v>15091</v>
          </cell>
          <cell r="P37">
            <v>15770.666666666666</v>
          </cell>
          <cell r="Q37">
            <v>15036</v>
          </cell>
          <cell r="R37">
            <v>14737.333333333334</v>
          </cell>
          <cell r="S37">
            <v>14029</v>
          </cell>
          <cell r="T37">
            <v>13852</v>
          </cell>
          <cell r="U37">
            <v>13596.333333333334</v>
          </cell>
          <cell r="V37">
            <v>13922.666666666666</v>
          </cell>
          <cell r="W37">
            <v>14794.333333333334</v>
          </cell>
          <cell r="X37">
            <v>16560.666666666668</v>
          </cell>
          <cell r="Y37">
            <v>18208.333333333332</v>
          </cell>
          <cell r="Z37">
            <v>19690.666666666668</v>
          </cell>
          <cell r="AA37">
            <v>20467</v>
          </cell>
          <cell r="AB37">
            <v>20236.333333333332</v>
          </cell>
          <cell r="AC37">
            <v>19754.666666666668</v>
          </cell>
          <cell r="AD37">
            <v>19283.333333333332</v>
          </cell>
          <cell r="AE37">
            <v>18736.666666666668</v>
          </cell>
          <cell r="AF37">
            <v>17526.666666666668</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0</v>
          </cell>
          <cell r="F43">
            <v>0</v>
          </cell>
          <cell r="G43">
            <v>0</v>
          </cell>
          <cell r="H43">
            <v>0</v>
          </cell>
          <cell r="I43">
            <v>0</v>
          </cell>
          <cell r="J43">
            <v>132.15555555555557</v>
          </cell>
          <cell r="K43">
            <v>300.83333333333331</v>
          </cell>
          <cell r="L43">
            <v>448.33707865168537</v>
          </cell>
          <cell r="M43">
            <v>485.48913043478262</v>
          </cell>
          <cell r="N43">
            <v>530.07692307692309</v>
          </cell>
          <cell r="O43">
            <v>561.39130434782612</v>
          </cell>
          <cell r="P43">
            <v>547.25</v>
          </cell>
          <cell r="Q43">
            <v>532.14130434782612</v>
          </cell>
          <cell r="R43">
            <v>507.82608695652175</v>
          </cell>
          <cell r="S43">
            <v>499.49450549450552</v>
          </cell>
          <cell r="T43">
            <v>429.17391304347825</v>
          </cell>
          <cell r="U43">
            <v>448.41304347826087</v>
          </cell>
          <cell r="V43">
            <v>452.44444444444446</v>
          </cell>
          <cell r="W43">
            <v>513.06666666666672</v>
          </cell>
          <cell r="X43">
            <v>532.38202247191009</v>
          </cell>
          <cell r="Y43">
            <v>567.60869565217388</v>
          </cell>
          <cell r="Z43">
            <v>591.43956043956041</v>
          </cell>
          <cell r="AA43">
            <v>605.945652173913</v>
          </cell>
          <cell r="AB43">
            <v>576.945652173913</v>
          </cell>
          <cell r="AC43">
            <v>575.01086956521738</v>
          </cell>
          <cell r="AD43">
            <v>546.68478260869563</v>
          </cell>
          <cell r="AE43">
            <v>539.07692307692309</v>
          </cell>
          <cell r="AF43">
            <v>469.07608695652175</v>
          </cell>
        </row>
        <row r="45">
          <cell r="E45">
            <v>0</v>
          </cell>
          <cell r="F45">
            <v>0</v>
          </cell>
          <cell r="G45">
            <v>0</v>
          </cell>
          <cell r="H45">
            <v>0</v>
          </cell>
          <cell r="I45">
            <v>4152.333333333333</v>
          </cell>
          <cell r="J45">
            <v>8388.3333333333339</v>
          </cell>
          <cell r="K45">
            <v>12715.666666666666</v>
          </cell>
          <cell r="L45">
            <v>13105.333333333334</v>
          </cell>
          <cell r="M45">
            <v>13551.333333333334</v>
          </cell>
          <cell r="N45">
            <v>14658.333333333334</v>
          </cell>
          <cell r="O45">
            <v>15091</v>
          </cell>
          <cell r="P45">
            <v>15770.666666666666</v>
          </cell>
          <cell r="Q45">
            <v>15036</v>
          </cell>
          <cell r="R45">
            <v>14737.333333333334</v>
          </cell>
          <cell r="S45">
            <v>14029</v>
          </cell>
          <cell r="T45">
            <v>13852</v>
          </cell>
          <cell r="U45">
            <v>13596.333333333334</v>
          </cell>
          <cell r="V45">
            <v>13922.666666666666</v>
          </cell>
          <cell r="W45">
            <v>14794.333333333334</v>
          </cell>
          <cell r="X45">
            <v>16560.666666666668</v>
          </cell>
          <cell r="Y45">
            <v>18208.333333333332</v>
          </cell>
          <cell r="Z45">
            <v>19690.666666666668</v>
          </cell>
          <cell r="AA45">
            <v>20467</v>
          </cell>
          <cell r="AB45">
            <v>20236.333333333332</v>
          </cell>
          <cell r="AC45">
            <v>19754.666666666668</v>
          </cell>
          <cell r="AD45">
            <v>19283.333333333332</v>
          </cell>
          <cell r="AE45">
            <v>18736.666666666668</v>
          </cell>
          <cell r="AF45">
            <v>17526.666666666668</v>
          </cell>
        </row>
        <row r="47">
          <cell r="E47" t="e">
            <v>#DIV/0!</v>
          </cell>
          <cell r="F47" t="e">
            <v>#DIV/0!</v>
          </cell>
          <cell r="G47" t="e">
            <v>#DIV/0!</v>
          </cell>
          <cell r="H47" t="e">
            <v>#DIV/0!</v>
          </cell>
          <cell r="I47" t="e">
            <v>#DIV/0!</v>
          </cell>
          <cell r="J47">
            <v>63.473179754498069</v>
          </cell>
          <cell r="K47">
            <v>42.268144044321332</v>
          </cell>
          <cell r="L47">
            <v>29.230982573972902</v>
          </cell>
          <cell r="M47">
            <v>27.912743012798984</v>
          </cell>
          <cell r="N47">
            <v>27.653219174769024</v>
          </cell>
          <cell r="O47">
            <v>26.881428128872365</v>
          </cell>
          <cell r="P47">
            <v>28.818029541647633</v>
          </cell>
          <cell r="Q47">
            <v>28.255652919909306</v>
          </cell>
          <cell r="R47">
            <v>29.020433789954339</v>
          </cell>
          <cell r="S47">
            <v>28.086395036740441</v>
          </cell>
          <cell r="T47">
            <v>32.275959882484045</v>
          </cell>
          <cell r="U47">
            <v>30.321003215849778</v>
          </cell>
          <cell r="V47">
            <v>30.772102161100193</v>
          </cell>
          <cell r="W47">
            <v>28.835109147609145</v>
          </cell>
          <cell r="X47">
            <v>31.106735328465103</v>
          </cell>
          <cell r="Y47">
            <v>32.079024639346358</v>
          </cell>
          <cell r="Z47">
            <v>33.29277915064133</v>
          </cell>
          <cell r="AA47">
            <v>33.776956607530451</v>
          </cell>
          <cell r="AB47">
            <v>35.07493861351319</v>
          </cell>
          <cell r="AC47">
            <v>34.35529259056225</v>
          </cell>
          <cell r="AD47">
            <v>35.273221327501076</v>
          </cell>
          <cell r="AE47">
            <v>34.756944444444443</v>
          </cell>
          <cell r="AF47">
            <v>37.364229714594678</v>
          </cell>
        </row>
        <row r="48">
          <cell r="I48" t="e">
            <v>#DIV/0!</v>
          </cell>
          <cell r="J48">
            <v>47.604884815873547</v>
          </cell>
          <cell r="K48">
            <v>31.701108033240999</v>
          </cell>
          <cell r="L48">
            <v>31.140093228409604</v>
          </cell>
          <cell r="M48">
            <v>29.287024758806439</v>
          </cell>
          <cell r="N48">
            <v>28.195244923973416</v>
          </cell>
          <cell r="O48">
            <v>28.090868377935553</v>
          </cell>
          <cell r="P48">
            <v>28.57217555609601</v>
          </cell>
          <cell r="Q48">
            <v>27.950486444728771</v>
          </cell>
          <cell r="R48">
            <v>28.233582516420441</v>
          </cell>
          <cell r="S48">
            <v>28.355436685044197</v>
          </cell>
          <cell r="T48">
            <v>28.939876145545661</v>
          </cell>
          <cell r="U48">
            <v>30.561666747466912</v>
          </cell>
          <cell r="V48">
            <v>30.792730844793713</v>
          </cell>
          <cell r="W48">
            <v>28.237558471933468</v>
          </cell>
          <cell r="X48">
            <v>29.076433423590331</v>
          </cell>
          <cell r="Y48">
            <v>29.748372104430572</v>
          </cell>
          <cell r="Z48">
            <v>30.259712077076593</v>
          </cell>
          <cell r="AA48">
            <v>30.737325483599665</v>
          </cell>
          <cell r="AB48">
            <v>31.507687965177599</v>
          </cell>
          <cell r="AC48">
            <v>31.476115449515369</v>
          </cell>
          <cell r="AD48">
            <v>31.975825634219799</v>
          </cell>
          <cell r="AE48">
            <v>32.323167212900557</v>
          </cell>
          <cell r="AF48">
            <v>32.77624496358716</v>
          </cell>
        </row>
        <row r="49">
          <cell r="R49">
            <v>28.683662399652857</v>
          </cell>
          <cell r="S49">
            <v>28.603595734798152</v>
          </cell>
          <cell r="T49">
            <v>28.939876145545661</v>
          </cell>
          <cell r="U49">
            <v>28.47151141565816</v>
          </cell>
          <cell r="V49">
            <v>28.59496063968264</v>
          </cell>
          <cell r="W49">
            <v>28.867696884694055</v>
          </cell>
          <cell r="X49">
            <v>29.064549010058197</v>
          </cell>
          <cell r="Y49">
            <v>29.727701738605568</v>
          </cell>
          <cell r="Z49">
            <v>30.756506731044777</v>
          </cell>
          <cell r="AA49">
            <v>31.001373001027638</v>
          </cell>
          <cell r="AB49">
            <v>31.56701748268183</v>
          </cell>
          <cell r="AC49">
            <v>31.870289320206677</v>
          </cell>
          <cell r="AD49">
            <v>32.269755896719388</v>
          </cell>
          <cell r="AE49">
            <v>32.711000699928036</v>
          </cell>
          <cell r="AF49">
            <v>32.77624496358716</v>
          </cell>
        </row>
        <row r="53">
          <cell r="E53">
            <v>0</v>
          </cell>
          <cell r="F53">
            <v>0</v>
          </cell>
          <cell r="G53">
            <v>0</v>
          </cell>
          <cell r="H53">
            <v>0</v>
          </cell>
          <cell r="I53">
            <v>0</v>
          </cell>
          <cell r="J53">
            <v>11894</v>
          </cell>
          <cell r="K53">
            <v>15181</v>
          </cell>
          <cell r="L53">
            <v>12827</v>
          </cell>
          <cell r="M53">
            <v>16657</v>
          </cell>
          <cell r="N53">
            <v>18753</v>
          </cell>
          <cell r="O53">
            <v>16238</v>
          </cell>
          <cell r="P53">
            <v>15356</v>
          </cell>
          <cell r="Q53">
            <v>17363</v>
          </cell>
          <cell r="R53">
            <v>14001</v>
          </cell>
          <cell r="S53">
            <v>14090</v>
          </cell>
          <cell r="T53">
            <v>11393</v>
          </cell>
          <cell r="U53">
            <v>15771</v>
          </cell>
          <cell r="V53">
            <v>13556</v>
          </cell>
          <cell r="W53">
            <v>16849</v>
          </cell>
          <cell r="X53">
            <v>16977</v>
          </cell>
          <cell r="Y53">
            <v>18394</v>
          </cell>
          <cell r="Z53">
            <v>18450</v>
          </cell>
          <cell r="AA53">
            <v>18903</v>
          </cell>
          <cell r="AB53">
            <v>15726</v>
          </cell>
          <cell r="AC53">
            <v>18272</v>
          </cell>
          <cell r="AD53">
            <v>16297</v>
          </cell>
          <cell r="AE53">
            <v>14487</v>
          </cell>
          <cell r="AF53">
            <v>12371</v>
          </cell>
        </row>
        <row r="54">
          <cell r="E54">
            <v>0</v>
          </cell>
          <cell r="F54">
            <v>0</v>
          </cell>
          <cell r="G54">
            <v>0</v>
          </cell>
          <cell r="H54">
            <v>0</v>
          </cell>
          <cell r="I54">
            <v>0</v>
          </cell>
          <cell r="J54">
            <v>91</v>
          </cell>
          <cell r="K54">
            <v>1142</v>
          </cell>
          <cell r="L54">
            <v>1236</v>
          </cell>
          <cell r="M54">
            <v>1060</v>
          </cell>
          <cell r="N54">
            <v>1222</v>
          </cell>
          <cell r="O54">
            <v>955</v>
          </cell>
          <cell r="P54">
            <v>931</v>
          </cell>
          <cell r="Q54">
            <v>1377</v>
          </cell>
          <cell r="R54">
            <v>981</v>
          </cell>
          <cell r="S54">
            <v>1403</v>
          </cell>
          <cell r="T54">
            <v>939</v>
          </cell>
          <cell r="U54">
            <v>776</v>
          </cell>
          <cell r="V54">
            <v>997</v>
          </cell>
          <cell r="W54">
            <v>1047</v>
          </cell>
          <cell r="X54">
            <v>0</v>
          </cell>
          <cell r="Y54">
            <v>0</v>
          </cell>
          <cell r="Z54">
            <v>0</v>
          </cell>
          <cell r="AA54">
            <v>0</v>
          </cell>
          <cell r="AB54">
            <v>0</v>
          </cell>
          <cell r="AC54">
            <v>0</v>
          </cell>
          <cell r="AD54">
            <v>0</v>
          </cell>
          <cell r="AE54">
            <v>0</v>
          </cell>
          <cell r="AF54">
            <v>0</v>
          </cell>
        </row>
        <row r="55">
          <cell r="E55">
            <v>0</v>
          </cell>
          <cell r="F55">
            <v>0</v>
          </cell>
          <cell r="G55">
            <v>0</v>
          </cell>
          <cell r="H55">
            <v>0</v>
          </cell>
          <cell r="I55">
            <v>0</v>
          </cell>
          <cell r="J55">
            <v>110</v>
          </cell>
          <cell r="K55">
            <v>173</v>
          </cell>
          <cell r="L55">
            <v>145</v>
          </cell>
          <cell r="M55">
            <v>175</v>
          </cell>
          <cell r="N55">
            <v>235</v>
          </cell>
          <cell r="O55">
            <v>157</v>
          </cell>
          <cell r="P55">
            <v>173</v>
          </cell>
          <cell r="Q55">
            <v>149</v>
          </cell>
          <cell r="R55">
            <v>486</v>
          </cell>
          <cell r="S55">
            <v>593</v>
          </cell>
          <cell r="T55">
            <v>612</v>
          </cell>
          <cell r="U55">
            <v>320</v>
          </cell>
          <cell r="V55">
            <v>356</v>
          </cell>
          <cell r="W55">
            <v>75</v>
          </cell>
          <cell r="X55">
            <v>178</v>
          </cell>
          <cell r="Y55">
            <v>178</v>
          </cell>
          <cell r="Z55">
            <v>178</v>
          </cell>
          <cell r="AA55">
            <v>178</v>
          </cell>
          <cell r="AB55">
            <v>178</v>
          </cell>
          <cell r="AC55">
            <v>178</v>
          </cell>
          <cell r="AD55">
            <v>178</v>
          </cell>
          <cell r="AE55">
            <v>178</v>
          </cell>
          <cell r="AF55">
            <v>178</v>
          </cell>
        </row>
        <row r="56">
          <cell r="E56">
            <v>0</v>
          </cell>
          <cell r="F56">
            <v>0</v>
          </cell>
          <cell r="G56">
            <v>0</v>
          </cell>
          <cell r="H56">
            <v>0</v>
          </cell>
          <cell r="I56">
            <v>0</v>
          </cell>
          <cell r="J56">
            <v>855</v>
          </cell>
          <cell r="K56">
            <v>345</v>
          </cell>
          <cell r="L56">
            <v>587</v>
          </cell>
          <cell r="M56">
            <v>610</v>
          </cell>
          <cell r="N56">
            <v>609</v>
          </cell>
          <cell r="O56">
            <v>736</v>
          </cell>
          <cell r="P56">
            <v>729</v>
          </cell>
          <cell r="Q56">
            <v>1251</v>
          </cell>
          <cell r="R56">
            <v>1013</v>
          </cell>
          <cell r="S56">
            <v>1406</v>
          </cell>
          <cell r="T56">
            <v>767</v>
          </cell>
          <cell r="U56">
            <v>948</v>
          </cell>
          <cell r="V56">
            <v>841</v>
          </cell>
          <cell r="W56">
            <v>763</v>
          </cell>
          <cell r="X56">
            <v>845</v>
          </cell>
          <cell r="Y56">
            <v>845</v>
          </cell>
          <cell r="Z56">
            <v>845</v>
          </cell>
          <cell r="AA56">
            <v>845</v>
          </cell>
          <cell r="AB56">
            <v>845</v>
          </cell>
          <cell r="AC56">
            <v>845</v>
          </cell>
          <cell r="AD56">
            <v>845</v>
          </cell>
          <cell r="AE56">
            <v>845</v>
          </cell>
          <cell r="AF56">
            <v>845</v>
          </cell>
        </row>
        <row r="57">
          <cell r="E57">
            <v>0</v>
          </cell>
          <cell r="F57">
            <v>0</v>
          </cell>
          <cell r="G57">
            <v>0</v>
          </cell>
          <cell r="H57">
            <v>0</v>
          </cell>
          <cell r="I57">
            <v>0</v>
          </cell>
          <cell r="J57">
            <v>12950</v>
          </cell>
          <cell r="K57">
            <v>16841</v>
          </cell>
          <cell r="L57">
            <v>14795</v>
          </cell>
          <cell r="M57">
            <v>18502</v>
          </cell>
          <cell r="N57">
            <v>20819</v>
          </cell>
          <cell r="O57">
            <v>18086</v>
          </cell>
          <cell r="P57">
            <v>17189</v>
          </cell>
          <cell r="Q57">
            <v>20140</v>
          </cell>
          <cell r="R57">
            <v>16481</v>
          </cell>
          <cell r="S57">
            <v>17492</v>
          </cell>
          <cell r="T57">
            <v>13711</v>
          </cell>
          <cell r="U57">
            <v>17815</v>
          </cell>
          <cell r="V57">
            <v>15750</v>
          </cell>
          <cell r="W57">
            <v>18734</v>
          </cell>
          <cell r="X57">
            <v>18000</v>
          </cell>
          <cell r="Y57">
            <v>19417</v>
          </cell>
          <cell r="Z57">
            <v>19473</v>
          </cell>
          <cell r="AA57">
            <v>19926</v>
          </cell>
          <cell r="AB57">
            <v>16749</v>
          </cell>
          <cell r="AC57">
            <v>19295</v>
          </cell>
          <cell r="AD57">
            <v>17320</v>
          </cell>
          <cell r="AE57">
            <v>15510</v>
          </cell>
          <cell r="AF57">
            <v>13394</v>
          </cell>
        </row>
        <row r="58">
          <cell r="E58">
            <v>0</v>
          </cell>
          <cell r="F58">
            <v>0</v>
          </cell>
          <cell r="G58">
            <v>0</v>
          </cell>
          <cell r="H58">
            <v>0</v>
          </cell>
          <cell r="I58">
            <v>0</v>
          </cell>
          <cell r="J58">
            <v>12950</v>
          </cell>
          <cell r="K58">
            <v>29791</v>
          </cell>
          <cell r="L58">
            <v>44586</v>
          </cell>
          <cell r="M58">
            <v>50138</v>
          </cell>
          <cell r="N58">
            <v>54116</v>
          </cell>
          <cell r="O58">
            <v>57407</v>
          </cell>
          <cell r="P58">
            <v>56094</v>
          </cell>
          <cell r="Q58">
            <v>55415</v>
          </cell>
          <cell r="R58">
            <v>53810</v>
          </cell>
          <cell r="S58">
            <v>54113</v>
          </cell>
          <cell r="T58">
            <v>47684</v>
          </cell>
          <cell r="U58">
            <v>49018</v>
          </cell>
          <cell r="V58">
            <v>47276</v>
          </cell>
          <cell r="W58">
            <v>52299</v>
          </cell>
          <cell r="X58">
            <v>52484</v>
          </cell>
          <cell r="Y58">
            <v>56151</v>
          </cell>
          <cell r="Z58">
            <v>56890</v>
          </cell>
          <cell r="AA58">
            <v>58816</v>
          </cell>
          <cell r="AB58">
            <v>56148</v>
          </cell>
          <cell r="AC58">
            <v>55970</v>
          </cell>
          <cell r="AD58">
            <v>53364</v>
          </cell>
          <cell r="AE58">
            <v>52125</v>
          </cell>
          <cell r="AF58">
            <v>46224</v>
          </cell>
        </row>
        <row r="59">
          <cell r="E59">
            <v>0</v>
          </cell>
          <cell r="F59">
            <v>0</v>
          </cell>
          <cell r="G59">
            <v>0</v>
          </cell>
          <cell r="H59">
            <v>0</v>
          </cell>
          <cell r="I59">
            <v>2</v>
          </cell>
          <cell r="J59">
            <v>17797</v>
          </cell>
          <cell r="K59">
            <v>27643</v>
          </cell>
          <cell r="L59">
            <v>34169</v>
          </cell>
          <cell r="M59">
            <v>35683</v>
          </cell>
          <cell r="N59">
            <v>35530</v>
          </cell>
          <cell r="O59">
            <v>37199</v>
          </cell>
          <cell r="P59">
            <v>37198</v>
          </cell>
          <cell r="Q59">
            <v>40383</v>
          </cell>
          <cell r="R59">
            <v>28687</v>
          </cell>
          <cell r="S59">
            <v>31443</v>
          </cell>
          <cell r="T59">
            <v>41789</v>
          </cell>
          <cell r="U59">
            <v>37977</v>
          </cell>
          <cell r="V59">
            <v>37226</v>
          </cell>
          <cell r="W59">
            <v>38415</v>
          </cell>
          <cell r="X59">
            <v>37369</v>
          </cell>
          <cell r="Y59">
            <v>39854</v>
          </cell>
          <cell r="Z59">
            <v>41262</v>
          </cell>
          <cell r="AA59">
            <v>41752</v>
          </cell>
          <cell r="AB59">
            <v>38519</v>
          </cell>
          <cell r="AC59">
            <v>38545</v>
          </cell>
          <cell r="AD59">
            <v>39089</v>
          </cell>
          <cell r="AE59">
            <v>35473</v>
          </cell>
          <cell r="AF59">
            <v>31724</v>
          </cell>
        </row>
        <row r="60">
          <cell r="E60">
            <v>0</v>
          </cell>
          <cell r="F60">
            <v>0</v>
          </cell>
          <cell r="G60">
            <v>0</v>
          </cell>
          <cell r="H60">
            <v>0</v>
          </cell>
          <cell r="I60">
            <v>0.66666666666666663</v>
          </cell>
          <cell r="J60">
            <v>5933</v>
          </cell>
          <cell r="K60">
            <v>15147.333333333334</v>
          </cell>
          <cell r="L60">
            <v>26536.333333333332</v>
          </cell>
          <cell r="M60">
            <v>32498.333333333332</v>
          </cell>
          <cell r="N60">
            <v>35127.333333333336</v>
          </cell>
          <cell r="O60">
            <v>36137.333333333336</v>
          </cell>
          <cell r="P60">
            <v>36642.333333333336</v>
          </cell>
          <cell r="Q60">
            <v>38260</v>
          </cell>
          <cell r="R60">
            <v>35422.666666666664</v>
          </cell>
          <cell r="S60">
            <v>33504.333333333336</v>
          </cell>
          <cell r="T60">
            <v>33973</v>
          </cell>
          <cell r="U60">
            <v>37069.666666666664</v>
          </cell>
          <cell r="V60">
            <v>38997.333333333336</v>
          </cell>
          <cell r="W60">
            <v>37872.666666666664</v>
          </cell>
          <cell r="X60">
            <v>37670</v>
          </cell>
          <cell r="Y60">
            <v>38546</v>
          </cell>
          <cell r="Z60">
            <v>39495</v>
          </cell>
          <cell r="AA60">
            <v>40956</v>
          </cell>
          <cell r="AB60">
            <v>40511</v>
          </cell>
          <cell r="AC60">
            <v>39605.333333333336</v>
          </cell>
          <cell r="AD60">
            <v>38717.666666666664</v>
          </cell>
          <cell r="AE60">
            <v>37702.333333333336</v>
          </cell>
          <cell r="AF60">
            <v>35428.666666666664</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0</v>
          </cell>
          <cell r="F66">
            <v>0</v>
          </cell>
          <cell r="G66">
            <v>0</v>
          </cell>
          <cell r="H66">
            <v>0</v>
          </cell>
          <cell r="I66">
            <v>0</v>
          </cell>
          <cell r="J66">
            <v>143.88888888888889</v>
          </cell>
          <cell r="K66">
            <v>331.01111111111112</v>
          </cell>
          <cell r="L66">
            <v>500.96629213483146</v>
          </cell>
          <cell r="M66">
            <v>544.97826086956525</v>
          </cell>
          <cell r="N66">
            <v>594.68131868131866</v>
          </cell>
          <cell r="O66">
            <v>623.98913043478262</v>
          </cell>
          <cell r="P66">
            <v>609.71739130434787</v>
          </cell>
          <cell r="Q66">
            <v>602.33695652173913</v>
          </cell>
          <cell r="R66">
            <v>584.89130434782612</v>
          </cell>
          <cell r="S66">
            <v>594.64835164835165</v>
          </cell>
          <cell r="T66">
            <v>518.304347826087</v>
          </cell>
          <cell r="U66">
            <v>532.804347826087</v>
          </cell>
          <cell r="V66">
            <v>525.28888888888889</v>
          </cell>
          <cell r="W66">
            <v>581.1</v>
          </cell>
          <cell r="X66">
            <v>589.70786516853934</v>
          </cell>
          <cell r="Y66">
            <v>610.33695652173913</v>
          </cell>
          <cell r="Z66">
            <v>625.16483516483515</v>
          </cell>
          <cell r="AA66">
            <v>639.304347826087</v>
          </cell>
          <cell r="AB66">
            <v>610.304347826087</v>
          </cell>
          <cell r="AC66">
            <v>608.36956521739125</v>
          </cell>
          <cell r="AD66">
            <v>580.04347826086962</v>
          </cell>
          <cell r="AE66">
            <v>572.80219780219784</v>
          </cell>
          <cell r="AF66">
            <v>502.43478260869563</v>
          </cell>
        </row>
        <row r="68">
          <cell r="E68">
            <v>0</v>
          </cell>
          <cell r="F68">
            <v>0</v>
          </cell>
          <cell r="G68">
            <v>0</v>
          </cell>
          <cell r="H68">
            <v>0</v>
          </cell>
          <cell r="I68">
            <v>0.66666666666666663</v>
          </cell>
          <cell r="J68">
            <v>5933</v>
          </cell>
          <cell r="K68">
            <v>15147.333333333334</v>
          </cell>
          <cell r="L68">
            <v>26536.333333333332</v>
          </cell>
          <cell r="M68">
            <v>32498.333333333332</v>
          </cell>
          <cell r="N68">
            <v>35127.333333333336</v>
          </cell>
          <cell r="O68">
            <v>36137.333333333336</v>
          </cell>
          <cell r="P68">
            <v>36642.333333333336</v>
          </cell>
          <cell r="Q68">
            <v>38260</v>
          </cell>
          <cell r="R68">
            <v>35422.666666666664</v>
          </cell>
          <cell r="S68">
            <v>33504.333333333336</v>
          </cell>
          <cell r="T68">
            <v>33973</v>
          </cell>
          <cell r="U68">
            <v>37069.666666666664</v>
          </cell>
          <cell r="V68">
            <v>38997.333333333336</v>
          </cell>
          <cell r="W68">
            <v>37872.666666666664</v>
          </cell>
          <cell r="X68">
            <v>37670</v>
          </cell>
          <cell r="Y68">
            <v>38546</v>
          </cell>
          <cell r="Z68">
            <v>39495</v>
          </cell>
          <cell r="AA68">
            <v>40956</v>
          </cell>
          <cell r="AB68">
            <v>40511</v>
          </cell>
          <cell r="AC68">
            <v>39605.333333333336</v>
          </cell>
          <cell r="AD68">
            <v>38717.666666666664</v>
          </cell>
          <cell r="AE68">
            <v>37702.333333333336</v>
          </cell>
          <cell r="AF68">
            <v>35428.666666666664</v>
          </cell>
        </row>
        <row r="70">
          <cell r="E70" t="e">
            <v>#DIV/0!</v>
          </cell>
          <cell r="F70" t="e">
            <v>#DIV/0!</v>
          </cell>
          <cell r="G70" t="e">
            <v>#DIV/0!</v>
          </cell>
          <cell r="H70" t="e">
            <v>#DIV/0!</v>
          </cell>
          <cell r="I70" t="e">
            <v>#DIV/0!</v>
          </cell>
          <cell r="J70">
            <v>41.233204633204636</v>
          </cell>
          <cell r="K70">
            <v>45.760800241683732</v>
          </cell>
          <cell r="L70">
            <v>52.970297103724633</v>
          </cell>
          <cell r="M70">
            <v>59.632348052707854</v>
          </cell>
          <cell r="N70">
            <v>59.069172395101887</v>
          </cell>
          <cell r="O70">
            <v>57.913401966078474</v>
          </cell>
          <cell r="P70">
            <v>60.097241535042372</v>
          </cell>
          <cell r="Q70">
            <v>63.519263737255258</v>
          </cell>
          <cell r="R70">
            <v>60.562819798054875</v>
          </cell>
          <cell r="S70">
            <v>56.343103012831179</v>
          </cell>
          <cell r="T70">
            <v>65.546430668568064</v>
          </cell>
          <cell r="U70">
            <v>69.574632447944282</v>
          </cell>
          <cell r="V70">
            <v>74.239783399610801</v>
          </cell>
          <cell r="W70">
            <v>65.174095106981</v>
          </cell>
          <cell r="X70">
            <v>63.879086959835377</v>
          </cell>
          <cell r="Y70">
            <v>63.155277733254977</v>
          </cell>
          <cell r="Z70">
            <v>63.175338372297418</v>
          </cell>
          <cell r="AA70">
            <v>64.063384113166478</v>
          </cell>
          <cell r="AB70">
            <v>66.378357198831651</v>
          </cell>
          <cell r="AC70">
            <v>65.100780179858262</v>
          </cell>
          <cell r="AD70">
            <v>66.749593983459505</v>
          </cell>
          <cell r="AE70">
            <v>65.820860111910477</v>
          </cell>
          <cell r="AF70">
            <v>70.513961001499936</v>
          </cell>
        </row>
        <row r="71">
          <cell r="I71" t="e">
            <v>#DIV/0!</v>
          </cell>
          <cell r="J71">
            <v>30.924903474903477</v>
          </cell>
          <cell r="K71">
            <v>34.320600181262797</v>
          </cell>
          <cell r="L71">
            <v>42.853451756156645</v>
          </cell>
          <cell r="M71">
            <v>45.99235459464029</v>
          </cell>
          <cell r="N71">
            <v>46.478574067547569</v>
          </cell>
          <cell r="O71">
            <v>48.852465365270163</v>
          </cell>
          <cell r="P71">
            <v>51.022528569750463</v>
          </cell>
          <cell r="Q71">
            <v>52.044825655675346</v>
          </cell>
          <cell r="R71">
            <v>52.201389516948268</v>
          </cell>
          <cell r="S71">
            <v>52.316933552612596</v>
          </cell>
          <cell r="T71">
            <v>55.179593168133643</v>
          </cell>
          <cell r="U71">
            <v>65.641356236484555</v>
          </cell>
          <cell r="V71">
            <v>70.644460191217533</v>
          </cell>
          <cell r="W71">
            <v>66.858974358974351</v>
          </cell>
          <cell r="X71">
            <v>65.813510860751919</v>
          </cell>
          <cell r="Y71">
            <v>65.256160179529473</v>
          </cell>
          <cell r="Z71">
            <v>64.860604744329294</v>
          </cell>
          <cell r="AA71">
            <v>64.783843860124691</v>
          </cell>
          <cell r="AB71">
            <v>65.556964021280095</v>
          </cell>
          <cell r="AC71">
            <v>64.912771329446173</v>
          </cell>
          <cell r="AD71">
            <v>65.395464185418106</v>
          </cell>
          <cell r="AE71">
            <v>65.688910326667965</v>
          </cell>
          <cell r="AF71">
            <v>66.27882163582764</v>
          </cell>
        </row>
        <row r="72">
          <cell r="R72">
            <v>53.03354729517897</v>
          </cell>
          <cell r="S72">
            <v>52.77479708900119</v>
          </cell>
          <cell r="T72">
            <v>55.179593168133643</v>
          </cell>
          <cell r="U72">
            <v>55.586059572467214</v>
          </cell>
          <cell r="V72">
            <v>59.870281389202873</v>
          </cell>
          <cell r="W72">
            <v>62.092355128094987</v>
          </cell>
          <cell r="X72">
            <v>62.44056170889224</v>
          </cell>
          <cell r="Y72">
            <v>62.920280263657254</v>
          </cell>
          <cell r="Z72">
            <v>64.057093701444785</v>
          </cell>
          <cell r="AA72">
            <v>64.322493663028311</v>
          </cell>
          <cell r="AB72">
            <v>64.628376237965924</v>
          </cell>
          <cell r="AC72">
            <v>65.062642778588327</v>
          </cell>
          <cell r="AD72">
            <v>64.637154923959613</v>
          </cell>
          <cell r="AE72">
            <v>66.142307692307696</v>
          </cell>
          <cell r="AF72">
            <v>66.27882163582764</v>
          </cell>
        </row>
      </sheetData>
      <sheetData sheetId="4">
        <row r="14">
          <cell r="E14">
            <v>33850</v>
          </cell>
          <cell r="F14">
            <v>29773</v>
          </cell>
          <cell r="G14">
            <v>38001</v>
          </cell>
          <cell r="H14">
            <v>29424</v>
          </cell>
          <cell r="I14">
            <v>25670</v>
          </cell>
          <cell r="J14">
            <v>23731</v>
          </cell>
          <cell r="K14">
            <v>32180</v>
          </cell>
          <cell r="L14">
            <v>24928</v>
          </cell>
          <cell r="M14">
            <v>30831</v>
          </cell>
          <cell r="N14">
            <v>33784</v>
          </cell>
          <cell r="O14">
            <v>28982</v>
          </cell>
          <cell r="P14">
            <v>36029</v>
          </cell>
          <cell r="Q14">
            <v>30938</v>
          </cell>
          <cell r="R14">
            <v>33267</v>
          </cell>
          <cell r="S14">
            <v>35414</v>
          </cell>
          <cell r="T14">
            <v>43104</v>
          </cell>
          <cell r="U14">
            <v>32114</v>
          </cell>
          <cell r="V14">
            <v>36299</v>
          </cell>
          <cell r="W14">
            <v>43909</v>
          </cell>
          <cell r="X14">
            <v>36653</v>
          </cell>
          <cell r="Y14">
            <v>38171</v>
          </cell>
          <cell r="Z14">
            <v>37530</v>
          </cell>
          <cell r="AA14">
            <v>40379</v>
          </cell>
          <cell r="AB14">
            <v>37527</v>
          </cell>
          <cell r="AC14">
            <v>40328</v>
          </cell>
          <cell r="AD14">
            <v>40343</v>
          </cell>
          <cell r="AE14">
            <v>40240</v>
          </cell>
          <cell r="AF14">
            <v>37466</v>
          </cell>
        </row>
        <row r="15">
          <cell r="E15">
            <v>255373</v>
          </cell>
          <cell r="F15">
            <v>96266</v>
          </cell>
          <cell r="G15">
            <v>101624</v>
          </cell>
          <cell r="H15">
            <v>97198</v>
          </cell>
          <cell r="I15">
            <v>93095</v>
          </cell>
          <cell r="J15">
            <v>78825</v>
          </cell>
          <cell r="K15">
            <v>81581</v>
          </cell>
          <cell r="L15">
            <v>80839</v>
          </cell>
          <cell r="M15">
            <v>87939</v>
          </cell>
          <cell r="N15">
            <v>89543</v>
          </cell>
          <cell r="O15">
            <v>93597</v>
          </cell>
          <cell r="P15">
            <v>98795</v>
          </cell>
          <cell r="Q15">
            <v>95949</v>
          </cell>
          <cell r="R15">
            <v>100234</v>
          </cell>
          <cell r="S15">
            <v>99619</v>
          </cell>
          <cell r="T15">
            <v>111785</v>
          </cell>
          <cell r="U15">
            <v>110632</v>
          </cell>
          <cell r="V15">
            <v>111517</v>
          </cell>
          <cell r="W15">
            <v>112322</v>
          </cell>
          <cell r="X15">
            <v>116861</v>
          </cell>
          <cell r="Y15">
            <v>118733</v>
          </cell>
          <cell r="Z15">
            <v>112354</v>
          </cell>
          <cell r="AA15">
            <v>116080</v>
          </cell>
          <cell r="AB15">
            <v>115436</v>
          </cell>
          <cell r="AC15">
            <v>118234</v>
          </cell>
          <cell r="AD15">
            <v>118198</v>
          </cell>
          <cell r="AE15">
            <v>120911</v>
          </cell>
          <cell r="AF15">
            <v>118049</v>
          </cell>
        </row>
        <row r="16">
          <cell r="E16">
            <v>0</v>
          </cell>
          <cell r="F16">
            <v>0</v>
          </cell>
          <cell r="G16">
            <v>0</v>
          </cell>
          <cell r="H16">
            <v>0</v>
          </cell>
          <cell r="I16">
            <v>0</v>
          </cell>
          <cell r="J16">
            <v>0</v>
          </cell>
          <cell r="K16">
            <v>0</v>
          </cell>
          <cell r="L16">
            <v>0</v>
          </cell>
          <cell r="M16">
            <v>0</v>
          </cell>
          <cell r="N16">
            <v>0</v>
          </cell>
          <cell r="O16">
            <v>1659</v>
          </cell>
          <cell r="P16">
            <v>22951</v>
          </cell>
          <cell r="Q16">
            <v>22348</v>
          </cell>
          <cell r="R16">
            <v>57242</v>
          </cell>
          <cell r="S16">
            <v>61877</v>
          </cell>
          <cell r="T16">
            <v>62108</v>
          </cell>
          <cell r="U16">
            <v>54859</v>
          </cell>
          <cell r="V16">
            <v>52649</v>
          </cell>
          <cell r="W16">
            <v>61118</v>
          </cell>
          <cell r="X16">
            <v>58374</v>
          </cell>
          <cell r="Y16">
            <v>59448</v>
          </cell>
          <cell r="Z16">
            <v>60066</v>
          </cell>
          <cell r="AA16">
            <v>61622</v>
          </cell>
          <cell r="AB16">
            <v>60734</v>
          </cell>
          <cell r="AC16">
            <v>61584</v>
          </cell>
          <cell r="AD16">
            <v>63570</v>
          </cell>
          <cell r="AE16">
            <v>63508</v>
          </cell>
          <cell r="AF16">
            <v>61479</v>
          </cell>
        </row>
        <row r="17">
          <cell r="E17">
            <v>0</v>
          </cell>
          <cell r="F17">
            <v>0</v>
          </cell>
          <cell r="G17">
            <v>0</v>
          </cell>
          <cell r="H17">
            <v>0</v>
          </cell>
          <cell r="I17">
            <v>0</v>
          </cell>
          <cell r="J17">
            <v>0</v>
          </cell>
          <cell r="K17">
            <v>0</v>
          </cell>
          <cell r="L17">
            <v>0</v>
          </cell>
          <cell r="M17">
            <v>0</v>
          </cell>
          <cell r="N17">
            <v>0</v>
          </cell>
          <cell r="O17">
            <v>0</v>
          </cell>
          <cell r="P17">
            <v>-1448</v>
          </cell>
          <cell r="Q17">
            <v>-1421</v>
          </cell>
          <cell r="R17">
            <v>-3512</v>
          </cell>
          <cell r="S17">
            <v>-3628</v>
          </cell>
          <cell r="T17">
            <v>-3964</v>
          </cell>
          <cell r="U17">
            <v>-2378</v>
          </cell>
          <cell r="V17">
            <v>-2384</v>
          </cell>
          <cell r="W17">
            <v>-2984</v>
          </cell>
          <cell r="X17">
            <v>-3503</v>
          </cell>
          <cell r="Y17">
            <v>-3568</v>
          </cell>
          <cell r="Z17">
            <v>-3605</v>
          </cell>
          <cell r="AA17">
            <v>-3698</v>
          </cell>
          <cell r="AB17">
            <v>-3645</v>
          </cell>
          <cell r="AC17">
            <v>-3696</v>
          </cell>
          <cell r="AD17">
            <v>-3815</v>
          </cell>
          <cell r="AE17">
            <v>-3811</v>
          </cell>
          <cell r="AF17">
            <v>-3690</v>
          </cell>
        </row>
        <row r="18">
          <cell r="E18">
            <v>0</v>
          </cell>
          <cell r="F18">
            <v>0</v>
          </cell>
          <cell r="G18">
            <v>0</v>
          </cell>
          <cell r="H18">
            <v>0</v>
          </cell>
          <cell r="I18">
            <v>0</v>
          </cell>
          <cell r="J18">
            <v>0</v>
          </cell>
          <cell r="K18">
            <v>0</v>
          </cell>
          <cell r="L18">
            <v>0</v>
          </cell>
          <cell r="M18">
            <v>0</v>
          </cell>
          <cell r="N18">
            <v>0</v>
          </cell>
          <cell r="O18">
            <v>1659</v>
          </cell>
          <cell r="P18">
            <v>21503</v>
          </cell>
          <cell r="Q18">
            <v>20927</v>
          </cell>
          <cell r="R18">
            <v>53730</v>
          </cell>
          <cell r="S18">
            <v>58249</v>
          </cell>
          <cell r="T18">
            <v>58144</v>
          </cell>
          <cell r="U18">
            <v>52481</v>
          </cell>
          <cell r="V18">
            <v>50265</v>
          </cell>
          <cell r="W18">
            <v>58134</v>
          </cell>
          <cell r="X18">
            <v>54871</v>
          </cell>
          <cell r="Y18">
            <v>55880</v>
          </cell>
          <cell r="Z18">
            <v>56461</v>
          </cell>
          <cell r="AA18">
            <v>57924</v>
          </cell>
          <cell r="AB18">
            <v>57089</v>
          </cell>
          <cell r="AC18">
            <v>57888</v>
          </cell>
          <cell r="AD18">
            <v>59755</v>
          </cell>
          <cell r="AE18">
            <v>59697</v>
          </cell>
          <cell r="AF18">
            <v>57789</v>
          </cell>
        </row>
        <row r="19">
          <cell r="E19">
            <v>0</v>
          </cell>
          <cell r="F19">
            <v>0</v>
          </cell>
          <cell r="G19">
            <v>0</v>
          </cell>
          <cell r="H19">
            <v>0</v>
          </cell>
          <cell r="I19">
            <v>0</v>
          </cell>
          <cell r="J19">
            <v>0</v>
          </cell>
          <cell r="K19">
            <v>0</v>
          </cell>
          <cell r="L19">
            <v>0</v>
          </cell>
          <cell r="M19">
            <v>0</v>
          </cell>
          <cell r="N19">
            <v>0</v>
          </cell>
          <cell r="O19">
            <v>553</v>
          </cell>
          <cell r="P19">
            <v>7720.666666666667</v>
          </cell>
          <cell r="Q19">
            <v>14696.333333333334</v>
          </cell>
          <cell r="R19">
            <v>32053.333333333332</v>
          </cell>
          <cell r="S19">
            <v>44302</v>
          </cell>
          <cell r="T19">
            <v>56707.666666666664</v>
          </cell>
          <cell r="U19">
            <v>56291.333333333336</v>
          </cell>
          <cell r="V19">
            <v>53630</v>
          </cell>
          <cell r="W19">
            <v>53626.666666666664</v>
          </cell>
          <cell r="X19">
            <v>54423.333333333336</v>
          </cell>
          <cell r="Y19">
            <v>56295</v>
          </cell>
          <cell r="Z19">
            <v>55737.333333333336</v>
          </cell>
          <cell r="AA19">
            <v>56755</v>
          </cell>
          <cell r="AB19">
            <v>57158</v>
          </cell>
          <cell r="AC19">
            <v>57633.666666666664</v>
          </cell>
          <cell r="AD19">
            <v>58244</v>
          </cell>
          <cell r="AE19">
            <v>59113.333333333336</v>
          </cell>
          <cell r="AF19">
            <v>59080.333333333336</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2775.7934782608695</v>
          </cell>
          <cell r="F25">
            <v>1046.3695652173913</v>
          </cell>
          <cell r="G25">
            <v>1116.7472527472528</v>
          </cell>
          <cell r="H25">
            <v>1056.5</v>
          </cell>
          <cell r="I25">
            <v>1011.9021739130435</v>
          </cell>
          <cell r="J25">
            <v>875.83333333333337</v>
          </cell>
          <cell r="K25">
            <v>906.45555555555552</v>
          </cell>
          <cell r="L25">
            <v>908.30337078651689</v>
          </cell>
          <cell r="M25">
            <v>955.85869565217388</v>
          </cell>
          <cell r="N25">
            <v>983.98901098901104</v>
          </cell>
          <cell r="O25">
            <v>1017.3586956521739</v>
          </cell>
          <cell r="P25">
            <v>1073.858695652174</v>
          </cell>
          <cell r="Q25">
            <v>1042.9239130434783</v>
          </cell>
          <cell r="R25">
            <v>1089.5</v>
          </cell>
          <cell r="S25">
            <v>1094.7142857142858</v>
          </cell>
          <cell r="T25">
            <v>1215.054347826087</v>
          </cell>
          <cell r="U25">
            <v>1202.5217391304348</v>
          </cell>
          <cell r="V25">
            <v>1239.0777777777778</v>
          </cell>
          <cell r="W25">
            <v>1248.0222222222221</v>
          </cell>
          <cell r="X25">
            <v>1313.0449438202247</v>
          </cell>
          <cell r="Y25">
            <v>1290.5760869565217</v>
          </cell>
          <cell r="Z25">
            <v>1234.6593406593406</v>
          </cell>
          <cell r="AA25">
            <v>1261.7391304347825</v>
          </cell>
          <cell r="AB25">
            <v>1254.7391304347825</v>
          </cell>
          <cell r="AC25">
            <v>1285.1521739130435</v>
          </cell>
          <cell r="AD25">
            <v>1284.7608695652175</v>
          </cell>
          <cell r="AE25">
            <v>1328.6923076923076</v>
          </cell>
          <cell r="AF25">
            <v>1283.141304347826</v>
          </cell>
        </row>
        <row r="27">
          <cell r="E27">
            <v>0</v>
          </cell>
          <cell r="F27">
            <v>0</v>
          </cell>
          <cell r="G27">
            <v>0</v>
          </cell>
          <cell r="H27">
            <v>0</v>
          </cell>
          <cell r="I27">
            <v>0</v>
          </cell>
          <cell r="J27">
            <v>0</v>
          </cell>
          <cell r="K27">
            <v>0</v>
          </cell>
          <cell r="L27">
            <v>0</v>
          </cell>
          <cell r="M27">
            <v>0</v>
          </cell>
          <cell r="N27">
            <v>0</v>
          </cell>
          <cell r="O27">
            <v>553</v>
          </cell>
          <cell r="P27">
            <v>7720.666666666667</v>
          </cell>
          <cell r="Q27">
            <v>14696.333333333334</v>
          </cell>
          <cell r="R27">
            <v>32053.333333333332</v>
          </cell>
          <cell r="S27">
            <v>44302</v>
          </cell>
          <cell r="T27">
            <v>56707.666666666664</v>
          </cell>
          <cell r="U27">
            <v>56291.333333333336</v>
          </cell>
          <cell r="V27">
            <v>53630</v>
          </cell>
          <cell r="W27">
            <v>53626.666666666664</v>
          </cell>
          <cell r="X27">
            <v>54423.333333333336</v>
          </cell>
          <cell r="Y27">
            <v>56295</v>
          </cell>
          <cell r="Z27">
            <v>55737.333333333336</v>
          </cell>
          <cell r="AA27">
            <v>56755</v>
          </cell>
          <cell r="AB27">
            <v>57158</v>
          </cell>
          <cell r="AC27">
            <v>57633.666666666664</v>
          </cell>
          <cell r="AD27">
            <v>58244</v>
          </cell>
          <cell r="AE27">
            <v>59113.333333333336</v>
          </cell>
          <cell r="AF27">
            <v>59080.333333333336</v>
          </cell>
        </row>
        <row r="29">
          <cell r="E29">
            <v>0</v>
          </cell>
          <cell r="F29">
            <v>0</v>
          </cell>
          <cell r="G29">
            <v>0</v>
          </cell>
          <cell r="H29">
            <v>0</v>
          </cell>
          <cell r="I29">
            <v>0</v>
          </cell>
          <cell r="J29">
            <v>0</v>
          </cell>
          <cell r="K29">
            <v>0</v>
          </cell>
          <cell r="L29">
            <v>0</v>
          </cell>
          <cell r="M29">
            <v>0</v>
          </cell>
          <cell r="N29">
            <v>0</v>
          </cell>
          <cell r="O29">
            <v>0.54356443048388303</v>
          </cell>
          <cell r="P29">
            <v>7.1896485989506891</v>
          </cell>
          <cell r="Q29">
            <v>14.0914722057204</v>
          </cell>
          <cell r="R29">
            <v>29.420223344041609</v>
          </cell>
          <cell r="S29">
            <v>40.469006916351297</v>
          </cell>
          <cell r="T29">
            <v>46.670889057864052</v>
          </cell>
          <cell r="U29">
            <v>46.81107334827778</v>
          </cell>
          <cell r="V29">
            <v>43.282190159347905</v>
          </cell>
          <cell r="W29">
            <v>42.969320346859924</v>
          </cell>
          <cell r="X29">
            <v>41.448187733004737</v>
          </cell>
          <cell r="Y29">
            <v>43.620055081569575</v>
          </cell>
          <cell r="Z29">
            <v>45.143896375147605</v>
          </cell>
          <cell r="AA29">
            <v>44.981564438318408</v>
          </cell>
          <cell r="AB29">
            <v>45.553692089122983</v>
          </cell>
          <cell r="AC29">
            <v>44.845791678648553</v>
          </cell>
          <cell r="AD29">
            <v>45.334506506032248</v>
          </cell>
          <cell r="AE29">
            <v>44.489858932051952</v>
          </cell>
          <cell r="AF29">
            <v>46.04351300448684</v>
          </cell>
        </row>
        <row r="30">
          <cell r="I30">
            <v>0</v>
          </cell>
          <cell r="J30">
            <v>0</v>
          </cell>
          <cell r="K30">
            <v>0</v>
          </cell>
          <cell r="L30">
            <v>0</v>
          </cell>
          <cell r="M30">
            <v>0</v>
          </cell>
          <cell r="N30">
            <v>0</v>
          </cell>
          <cell r="O30">
            <v>0.21970105843902732</v>
          </cell>
          <cell r="P30">
            <v>2.6483748703072396</v>
          </cell>
          <cell r="Q30">
            <v>4.5067442234894575</v>
          </cell>
          <cell r="R30">
            <v>9.0010037109457777</v>
          </cell>
          <cell r="S30">
            <v>12.937724246521759</v>
          </cell>
          <cell r="T30">
            <v>15.875113752788236</v>
          </cell>
          <cell r="U30">
            <v>46.278581242316875</v>
          </cell>
          <cell r="V30">
            <v>44.214133271160449</v>
          </cell>
          <cell r="W30">
            <v>43.874218763910903</v>
          </cell>
          <cell r="X30">
            <v>44.124718912569229</v>
          </cell>
          <cell r="Y30">
            <v>44.346860205401136</v>
          </cell>
          <cell r="Z30">
            <v>44.450495062095769</v>
          </cell>
          <cell r="AA30">
            <v>44.406783497764614</v>
          </cell>
          <cell r="AB30">
            <v>44.72745569795957</v>
          </cell>
          <cell r="AC30">
            <v>44.514420985098127</v>
          </cell>
          <cell r="AD30">
            <v>44.628285658915551</v>
          </cell>
          <cell r="AE30">
            <v>44.599069720947774</v>
          </cell>
          <cell r="AF30">
            <v>44.852640823887725</v>
          </cell>
        </row>
        <row r="31">
          <cell r="R31">
            <v>7.4679660611029828</v>
          </cell>
          <cell r="S31">
            <v>11.999379017271663</v>
          </cell>
          <cell r="T31">
            <v>15.875113752788236</v>
          </cell>
          <cell r="U31">
            <v>19.433895609557815</v>
          </cell>
          <cell r="V31">
            <v>22.367118366841893</v>
          </cell>
          <cell r="W31">
            <v>25.711559917795775</v>
          </cell>
          <cell r="X31">
            <v>28.652623816642482</v>
          </cell>
          <cell r="Y31">
            <v>31.822071688925448</v>
          </cell>
          <cell r="Z31">
            <v>35.212478185767424</v>
          </cell>
          <cell r="AA31">
            <v>37.972711977538403</v>
          </cell>
          <cell r="AB31">
            <v>41.339888909330078</v>
          </cell>
          <cell r="AC31">
            <v>42.732904643603028</v>
          </cell>
          <cell r="AD31">
            <v>44.4389293527611</v>
          </cell>
          <cell r="AE31">
            <v>44.338355896317054</v>
          </cell>
          <cell r="AF31">
            <v>44.852640823887725</v>
          </cell>
        </row>
        <row r="34">
          <cell r="E34">
            <v>22444</v>
          </cell>
          <cell r="F34">
            <v>27300</v>
          </cell>
          <cell r="G34">
            <v>32257</v>
          </cell>
          <cell r="H34">
            <v>26036</v>
          </cell>
          <cell r="I34">
            <v>19836</v>
          </cell>
          <cell r="J34">
            <v>18965</v>
          </cell>
          <cell r="K34">
            <v>25491</v>
          </cell>
          <cell r="L34">
            <v>20458</v>
          </cell>
          <cell r="M34">
            <v>24731</v>
          </cell>
          <cell r="N34">
            <v>28730</v>
          </cell>
          <cell r="O34">
            <v>22579</v>
          </cell>
          <cell r="P34">
            <v>29606</v>
          </cell>
          <cell r="Q34">
            <v>24647</v>
          </cell>
          <cell r="R34">
            <v>25857</v>
          </cell>
          <cell r="S34">
            <v>28235</v>
          </cell>
          <cell r="T34">
            <v>37286</v>
          </cell>
          <cell r="U34">
            <v>25044</v>
          </cell>
          <cell r="V34">
            <v>30369</v>
          </cell>
          <cell r="W34">
            <v>36953</v>
          </cell>
          <cell r="X34">
            <v>29035</v>
          </cell>
          <cell r="Y34">
            <v>30133</v>
          </cell>
          <cell r="Z34">
            <v>29605</v>
          </cell>
          <cell r="AA34">
            <v>31744</v>
          </cell>
          <cell r="AB34">
            <v>29792</v>
          </cell>
          <cell r="AC34">
            <v>31724</v>
          </cell>
          <cell r="AD34">
            <v>31733</v>
          </cell>
          <cell r="AE34">
            <v>31657</v>
          </cell>
          <cell r="AF34">
            <v>29817</v>
          </cell>
        </row>
        <row r="35">
          <cell r="E35">
            <v>220507</v>
          </cell>
          <cell r="F35">
            <v>77058</v>
          </cell>
          <cell r="G35">
            <v>82001</v>
          </cell>
          <cell r="H35">
            <v>85593</v>
          </cell>
          <cell r="I35">
            <v>78129</v>
          </cell>
          <cell r="J35">
            <v>64837</v>
          </cell>
          <cell r="K35">
            <v>64292</v>
          </cell>
          <cell r="L35">
            <v>64914</v>
          </cell>
          <cell r="M35">
            <v>70680</v>
          </cell>
          <cell r="N35">
            <v>73919</v>
          </cell>
          <cell r="O35">
            <v>76040</v>
          </cell>
          <cell r="P35">
            <v>80915</v>
          </cell>
          <cell r="Q35">
            <v>76832</v>
          </cell>
          <cell r="R35">
            <v>80110</v>
          </cell>
          <cell r="S35">
            <v>78739</v>
          </cell>
          <cell r="T35">
            <v>91378</v>
          </cell>
          <cell r="U35">
            <v>90565</v>
          </cell>
          <cell r="V35">
            <v>92699</v>
          </cell>
          <cell r="W35">
            <v>92366</v>
          </cell>
          <cell r="X35">
            <v>96357</v>
          </cell>
          <cell r="Y35">
            <v>96121</v>
          </cell>
          <cell r="Z35">
            <v>88773</v>
          </cell>
          <cell r="AA35">
            <v>91482</v>
          </cell>
          <cell r="AB35">
            <v>91141</v>
          </cell>
          <cell r="AC35">
            <v>93260</v>
          </cell>
          <cell r="AD35">
            <v>93249</v>
          </cell>
          <cell r="AE35">
            <v>95114</v>
          </cell>
          <cell r="AF35">
            <v>93207</v>
          </cell>
        </row>
        <row r="36">
          <cell r="E36">
            <v>0</v>
          </cell>
          <cell r="F36">
            <v>0</v>
          </cell>
          <cell r="G36">
            <v>0</v>
          </cell>
          <cell r="H36">
            <v>0</v>
          </cell>
          <cell r="I36">
            <v>0</v>
          </cell>
          <cell r="J36">
            <v>0</v>
          </cell>
          <cell r="K36">
            <v>0</v>
          </cell>
          <cell r="L36">
            <v>0</v>
          </cell>
          <cell r="M36">
            <v>0</v>
          </cell>
          <cell r="N36">
            <v>0</v>
          </cell>
          <cell r="O36">
            <v>3</v>
          </cell>
          <cell r="P36">
            <v>25503</v>
          </cell>
          <cell r="Q36">
            <v>22634</v>
          </cell>
          <cell r="R36">
            <v>40496</v>
          </cell>
          <cell r="S36">
            <v>42654</v>
          </cell>
          <cell r="T36">
            <v>44351</v>
          </cell>
          <cell r="U36">
            <v>49172</v>
          </cell>
          <cell r="V36">
            <v>50579</v>
          </cell>
          <cell r="W36">
            <v>50182</v>
          </cell>
          <cell r="X36">
            <v>39060</v>
          </cell>
          <cell r="Y36">
            <v>39848</v>
          </cell>
          <cell r="Z36">
            <v>40357</v>
          </cell>
          <cell r="AA36">
            <v>41492</v>
          </cell>
          <cell r="AB36">
            <v>41060</v>
          </cell>
          <cell r="AC36">
            <v>41608</v>
          </cell>
          <cell r="AD36">
            <v>42893</v>
          </cell>
          <cell r="AE36">
            <v>42852</v>
          </cell>
          <cell r="AF36">
            <v>41555</v>
          </cell>
        </row>
        <row r="37">
          <cell r="E37">
            <v>0</v>
          </cell>
          <cell r="F37">
            <v>0</v>
          </cell>
          <cell r="G37">
            <v>0</v>
          </cell>
          <cell r="H37">
            <v>0</v>
          </cell>
          <cell r="I37">
            <v>0</v>
          </cell>
          <cell r="J37">
            <v>0</v>
          </cell>
          <cell r="K37">
            <v>0</v>
          </cell>
          <cell r="L37">
            <v>0</v>
          </cell>
          <cell r="M37">
            <v>0</v>
          </cell>
          <cell r="N37">
            <v>0</v>
          </cell>
          <cell r="O37">
            <v>1</v>
          </cell>
          <cell r="P37">
            <v>8502</v>
          </cell>
          <cell r="Q37">
            <v>16046.666666666666</v>
          </cell>
          <cell r="R37">
            <v>29544.333333333332</v>
          </cell>
          <cell r="S37">
            <v>35261.333333333336</v>
          </cell>
          <cell r="T37">
            <v>42500.333333333336</v>
          </cell>
          <cell r="U37">
            <v>45392.333333333336</v>
          </cell>
          <cell r="V37">
            <v>48034</v>
          </cell>
          <cell r="W37">
            <v>49977.666666666664</v>
          </cell>
          <cell r="X37">
            <v>46607</v>
          </cell>
          <cell r="Y37">
            <v>43030</v>
          </cell>
          <cell r="Z37">
            <v>39755</v>
          </cell>
          <cell r="AA37">
            <v>40565.666666666664</v>
          </cell>
          <cell r="AB37">
            <v>40969.666666666664</v>
          </cell>
          <cell r="AC37">
            <v>41386.666666666664</v>
          </cell>
          <cell r="AD37">
            <v>41853.666666666664</v>
          </cell>
          <cell r="AE37">
            <v>42451</v>
          </cell>
          <cell r="AF37">
            <v>42433.333333333336</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2396.8152173913045</v>
          </cell>
          <cell r="F43">
            <v>837.58695652173913</v>
          </cell>
          <cell r="G43">
            <v>901.1098901098901</v>
          </cell>
          <cell r="H43">
            <v>930.35869565217388</v>
          </cell>
          <cell r="I43">
            <v>849.22826086956525</v>
          </cell>
          <cell r="J43">
            <v>720.41111111111115</v>
          </cell>
          <cell r="K43">
            <v>714.35555555555561</v>
          </cell>
          <cell r="L43">
            <v>729.37078651685397</v>
          </cell>
          <cell r="M43">
            <v>768.26086956521738</v>
          </cell>
          <cell r="N43">
            <v>812.2967032967033</v>
          </cell>
          <cell r="O43">
            <v>826.52173913043475</v>
          </cell>
          <cell r="P43">
            <v>879.51086956521738</v>
          </cell>
          <cell r="Q43">
            <v>835.13043478260875</v>
          </cell>
          <cell r="R43">
            <v>870.76086956521738</v>
          </cell>
          <cell r="S43">
            <v>865.26373626373629</v>
          </cell>
          <cell r="T43">
            <v>993.23913043478262</v>
          </cell>
          <cell r="U43">
            <v>984.4021739130435</v>
          </cell>
          <cell r="V43">
            <v>1029.9888888888888</v>
          </cell>
          <cell r="W43">
            <v>1026.2888888888888</v>
          </cell>
          <cell r="X43">
            <v>1082.6629213483145</v>
          </cell>
          <cell r="Y43">
            <v>1044.7934782608695</v>
          </cell>
          <cell r="Z43">
            <v>975.52747252747258</v>
          </cell>
          <cell r="AA43">
            <v>994.36956521739125</v>
          </cell>
          <cell r="AB43">
            <v>990.66304347826087</v>
          </cell>
          <cell r="AC43">
            <v>1013.695652173913</v>
          </cell>
          <cell r="AD43">
            <v>1013.5760869565217</v>
          </cell>
          <cell r="AE43">
            <v>1045.2087912087911</v>
          </cell>
          <cell r="AF43">
            <v>1013.1195652173913</v>
          </cell>
        </row>
        <row r="45">
          <cell r="E45">
            <v>0</v>
          </cell>
          <cell r="F45">
            <v>0</v>
          </cell>
          <cell r="G45">
            <v>0</v>
          </cell>
          <cell r="H45">
            <v>0</v>
          </cell>
          <cell r="I45">
            <v>0</v>
          </cell>
          <cell r="J45">
            <v>0</v>
          </cell>
          <cell r="K45">
            <v>0</v>
          </cell>
          <cell r="L45">
            <v>0</v>
          </cell>
          <cell r="M45">
            <v>0</v>
          </cell>
          <cell r="N45">
            <v>0</v>
          </cell>
          <cell r="O45">
            <v>1</v>
          </cell>
          <cell r="P45">
            <v>8502</v>
          </cell>
          <cell r="Q45">
            <v>16046.666666666666</v>
          </cell>
          <cell r="R45">
            <v>29544.333333333332</v>
          </cell>
          <cell r="S45">
            <v>35261.333333333336</v>
          </cell>
          <cell r="T45">
            <v>42500.333333333336</v>
          </cell>
          <cell r="U45">
            <v>45392.333333333336</v>
          </cell>
          <cell r="V45">
            <v>48034</v>
          </cell>
          <cell r="W45">
            <v>49977.666666666664</v>
          </cell>
          <cell r="X45">
            <v>46607</v>
          </cell>
          <cell r="Y45">
            <v>43030</v>
          </cell>
          <cell r="Z45">
            <v>39755</v>
          </cell>
          <cell r="AA45">
            <v>40565.666666666664</v>
          </cell>
          <cell r="AB45">
            <v>40969.666666666664</v>
          </cell>
          <cell r="AC45">
            <v>41386.666666666664</v>
          </cell>
          <cell r="AD45">
            <v>41853.666666666664</v>
          </cell>
          <cell r="AE45">
            <v>42451</v>
          </cell>
          <cell r="AF45">
            <v>42433.333333333336</v>
          </cell>
        </row>
        <row r="47">
          <cell r="E47">
            <v>0</v>
          </cell>
          <cell r="F47">
            <v>0</v>
          </cell>
          <cell r="G47">
            <v>0</v>
          </cell>
          <cell r="H47">
            <v>0</v>
          </cell>
          <cell r="I47">
            <v>0</v>
          </cell>
          <cell r="J47">
            <v>0</v>
          </cell>
          <cell r="K47">
            <v>0</v>
          </cell>
          <cell r="L47">
            <v>0</v>
          </cell>
          <cell r="M47">
            <v>0</v>
          </cell>
          <cell r="N47">
            <v>0</v>
          </cell>
          <cell r="O47">
            <v>1.209889531825355E-3</v>
          </cell>
          <cell r="P47">
            <v>9.6667366990051296</v>
          </cell>
          <cell r="Q47">
            <v>19.214563376370954</v>
          </cell>
          <cell r="R47">
            <v>33.929330503890483</v>
          </cell>
          <cell r="S47">
            <v>40.752121989526579</v>
          </cell>
          <cell r="T47">
            <v>42.789628429891955</v>
          </cell>
          <cell r="U47">
            <v>46.111573639559069</v>
          </cell>
          <cell r="V47">
            <v>46.635454535647639</v>
          </cell>
          <cell r="W47">
            <v>48.697464434965248</v>
          </cell>
          <cell r="X47">
            <v>43.048486358022771</v>
          </cell>
          <cell r="Y47">
            <v>41.185172855047284</v>
          </cell>
          <cell r="Z47">
            <v>40.752312076870219</v>
          </cell>
          <cell r="AA47">
            <v>40.795362293493071</v>
          </cell>
          <cell r="AB47">
            <v>41.355804010635531</v>
          </cell>
          <cell r="AC47">
            <v>40.827507327185643</v>
          </cell>
          <cell r="AD47">
            <v>41.293068379643032</v>
          </cell>
          <cell r="AE47">
            <v>40.614851651702168</v>
          </cell>
          <cell r="AF47">
            <v>41.883835620357559</v>
          </cell>
        </row>
        <row r="48">
          <cell r="I48">
            <v>0</v>
          </cell>
          <cell r="J48">
            <v>0</v>
          </cell>
          <cell r="K48">
            <v>0</v>
          </cell>
          <cell r="L48">
            <v>0</v>
          </cell>
          <cell r="M48">
            <v>0</v>
          </cell>
          <cell r="N48">
            <v>0</v>
          </cell>
          <cell r="O48">
            <v>4.9443373344113439E-4</v>
          </cell>
          <cell r="P48">
            <v>3.6169982562658878</v>
          </cell>
          <cell r="Q48">
            <v>6.1114381774807827</v>
          </cell>
          <cell r="R48">
            <v>10.168438054266199</v>
          </cell>
          <cell r="S48">
            <v>13.577715025297096</v>
          </cell>
          <cell r="T48">
            <v>16.09373654597383</v>
          </cell>
          <cell r="U48">
            <v>44.868094738585548</v>
          </cell>
          <cell r="V48">
            <v>45.329615206205034</v>
          </cell>
          <cell r="W48">
            <v>47.326830218911724</v>
          </cell>
          <cell r="X48">
            <v>46.130229569772908</v>
          </cell>
          <cell r="Y48">
            <v>45.371546979555745</v>
          </cell>
          <cell r="Z48">
            <v>44.758341857437024</v>
          </cell>
          <cell r="AA48">
            <v>44.196044306027254</v>
          </cell>
          <cell r="AB48">
            <v>44.070163799320071</v>
          </cell>
          <cell r="AC48">
            <v>43.54773778330096</v>
          </cell>
          <cell r="AD48">
            <v>43.386812343576096</v>
          </cell>
          <cell r="AE48">
            <v>43.131865355789166</v>
          </cell>
          <cell r="AF48">
            <v>43.154122160055138</v>
          </cell>
        </row>
        <row r="49">
          <cell r="R49">
            <v>8.3177953823991668</v>
          </cell>
          <cell r="S49">
            <v>12.488419359521195</v>
          </cell>
          <cell r="T49">
            <v>16.09373654597383</v>
          </cell>
          <cell r="U49">
            <v>20.255038227162128</v>
          </cell>
          <cell r="V49">
            <v>23.936130364390014</v>
          </cell>
          <cell r="W49">
            <v>27.328109998194755</v>
          </cell>
          <cell r="X49">
            <v>29.84155153795929</v>
          </cell>
          <cell r="Y49">
            <v>32.589547570263491</v>
          </cell>
          <cell r="Z49">
            <v>35.751384388148772</v>
          </cell>
          <cell r="AA49">
            <v>38.08687548303017</v>
          </cell>
          <cell r="AB49">
            <v>41.280826059917224</v>
          </cell>
          <cell r="AC49">
            <v>41.71834520444466</v>
          </cell>
          <cell r="AD49">
            <v>42.589247331412736</v>
          </cell>
          <cell r="AE49">
            <v>42.377046641953662</v>
          </cell>
          <cell r="AF49">
            <v>43.154122160055138</v>
          </cell>
        </row>
        <row r="53">
          <cell r="E53">
            <v>22444</v>
          </cell>
          <cell r="F53">
            <v>27300</v>
          </cell>
          <cell r="G53">
            <v>32257</v>
          </cell>
          <cell r="H53">
            <v>26036</v>
          </cell>
          <cell r="I53">
            <v>19836</v>
          </cell>
          <cell r="J53">
            <v>18965</v>
          </cell>
          <cell r="K53">
            <v>25491</v>
          </cell>
          <cell r="L53">
            <v>20458</v>
          </cell>
          <cell r="M53">
            <v>24731</v>
          </cell>
          <cell r="N53">
            <v>28730</v>
          </cell>
          <cell r="O53">
            <v>22579</v>
          </cell>
          <cell r="P53">
            <v>29606</v>
          </cell>
          <cell r="Q53">
            <v>24647</v>
          </cell>
          <cell r="R53">
            <v>25857</v>
          </cell>
          <cell r="S53">
            <v>28235</v>
          </cell>
          <cell r="T53">
            <v>37286</v>
          </cell>
          <cell r="U53">
            <v>25044</v>
          </cell>
          <cell r="V53">
            <v>30369</v>
          </cell>
          <cell r="W53">
            <v>36953</v>
          </cell>
          <cell r="X53">
            <v>29035</v>
          </cell>
          <cell r="Y53">
            <v>30133</v>
          </cell>
          <cell r="Z53">
            <v>29605</v>
          </cell>
          <cell r="AA53">
            <v>31744</v>
          </cell>
          <cell r="AB53">
            <v>29792</v>
          </cell>
          <cell r="AC53">
            <v>31724</v>
          </cell>
          <cell r="AD53">
            <v>31733</v>
          </cell>
          <cell r="AE53">
            <v>31657</v>
          </cell>
          <cell r="AF53">
            <v>29817</v>
          </cell>
        </row>
        <row r="54">
          <cell r="E54">
            <v>4539</v>
          </cell>
          <cell r="F54">
            <v>633</v>
          </cell>
          <cell r="G54">
            <v>551</v>
          </cell>
          <cell r="H54">
            <v>841</v>
          </cell>
          <cell r="I54">
            <v>698</v>
          </cell>
          <cell r="J54">
            <v>587</v>
          </cell>
          <cell r="K54">
            <v>671</v>
          </cell>
          <cell r="L54">
            <v>859</v>
          </cell>
          <cell r="M54">
            <v>609</v>
          </cell>
          <cell r="N54">
            <v>664</v>
          </cell>
          <cell r="O54">
            <v>699</v>
          </cell>
          <cell r="P54">
            <v>676</v>
          </cell>
          <cell r="Q54">
            <v>701</v>
          </cell>
          <cell r="R54">
            <v>352</v>
          </cell>
          <cell r="S54">
            <v>510</v>
          </cell>
          <cell r="T54">
            <v>861</v>
          </cell>
          <cell r="U54">
            <v>538</v>
          </cell>
          <cell r="V54">
            <v>667</v>
          </cell>
          <cell r="W54">
            <v>1248</v>
          </cell>
          <cell r="X54">
            <v>834</v>
          </cell>
          <cell r="Y54">
            <v>864</v>
          </cell>
          <cell r="Z54">
            <v>856</v>
          </cell>
          <cell r="AA54">
            <v>916</v>
          </cell>
          <cell r="AB54">
            <v>877</v>
          </cell>
          <cell r="AC54">
            <v>916</v>
          </cell>
          <cell r="AD54">
            <v>916</v>
          </cell>
          <cell r="AE54">
            <v>916</v>
          </cell>
          <cell r="AF54">
            <v>884</v>
          </cell>
        </row>
        <row r="55">
          <cell r="E55">
            <v>2731</v>
          </cell>
          <cell r="F55">
            <v>1471</v>
          </cell>
          <cell r="G55">
            <v>1004</v>
          </cell>
          <cell r="H55">
            <v>1103</v>
          </cell>
          <cell r="I55">
            <v>885</v>
          </cell>
          <cell r="J55">
            <v>804</v>
          </cell>
          <cell r="K55">
            <v>812</v>
          </cell>
          <cell r="L55">
            <v>674</v>
          </cell>
          <cell r="M55">
            <v>868</v>
          </cell>
          <cell r="N55">
            <v>864</v>
          </cell>
          <cell r="O55">
            <v>874</v>
          </cell>
          <cell r="P55">
            <v>829</v>
          </cell>
          <cell r="Q55">
            <v>880</v>
          </cell>
          <cell r="R55">
            <v>1175</v>
          </cell>
          <cell r="S55">
            <v>840</v>
          </cell>
          <cell r="T55">
            <v>697</v>
          </cell>
          <cell r="U55">
            <v>501</v>
          </cell>
          <cell r="V55">
            <v>554</v>
          </cell>
          <cell r="W55">
            <v>607</v>
          </cell>
          <cell r="X55">
            <v>753</v>
          </cell>
          <cell r="Y55">
            <v>780</v>
          </cell>
          <cell r="Z55">
            <v>793</v>
          </cell>
          <cell r="AA55">
            <v>742</v>
          </cell>
          <cell r="AB55">
            <v>736</v>
          </cell>
          <cell r="AC55">
            <v>728</v>
          </cell>
          <cell r="AD55">
            <v>719</v>
          </cell>
          <cell r="AE55">
            <v>734</v>
          </cell>
          <cell r="AF55">
            <v>729</v>
          </cell>
        </row>
        <row r="56">
          <cell r="E56">
            <v>1552</v>
          </cell>
          <cell r="F56">
            <v>2412</v>
          </cell>
          <cell r="G56">
            <v>1940</v>
          </cell>
          <cell r="H56">
            <v>-661</v>
          </cell>
          <cell r="I56">
            <v>1433</v>
          </cell>
          <cell r="J56">
            <v>897</v>
          </cell>
          <cell r="K56">
            <v>789</v>
          </cell>
          <cell r="L56">
            <v>949</v>
          </cell>
          <cell r="M56">
            <v>1034</v>
          </cell>
          <cell r="N56">
            <v>1129</v>
          </cell>
          <cell r="O56">
            <v>694</v>
          </cell>
          <cell r="P56">
            <v>2741</v>
          </cell>
          <cell r="Q56">
            <v>1613</v>
          </cell>
          <cell r="R56">
            <v>1106</v>
          </cell>
          <cell r="S56">
            <v>1251</v>
          </cell>
          <cell r="T56">
            <v>-2883</v>
          </cell>
          <cell r="U56">
            <v>1169</v>
          </cell>
          <cell r="V56">
            <v>974</v>
          </cell>
          <cell r="W56">
            <v>612</v>
          </cell>
          <cell r="X56">
            <v>1039</v>
          </cell>
          <cell r="Y56">
            <v>1028</v>
          </cell>
          <cell r="Z56">
            <v>1039</v>
          </cell>
          <cell r="AA56">
            <v>1001</v>
          </cell>
          <cell r="AB56">
            <v>1009</v>
          </cell>
          <cell r="AC56">
            <v>1013</v>
          </cell>
          <cell r="AD56">
            <v>1018</v>
          </cell>
          <cell r="AE56">
            <v>975</v>
          </cell>
          <cell r="AF56">
            <v>978</v>
          </cell>
        </row>
        <row r="57">
          <cell r="E57">
            <v>31266</v>
          </cell>
          <cell r="F57">
            <v>31816</v>
          </cell>
          <cell r="G57">
            <v>35752</v>
          </cell>
          <cell r="H57">
            <v>27319</v>
          </cell>
          <cell r="I57">
            <v>22852</v>
          </cell>
          <cell r="J57">
            <v>21253</v>
          </cell>
          <cell r="K57">
            <v>27763</v>
          </cell>
          <cell r="L57">
            <v>22940</v>
          </cell>
          <cell r="M57">
            <v>27242</v>
          </cell>
          <cell r="N57">
            <v>31387</v>
          </cell>
          <cell r="O57">
            <v>24846</v>
          </cell>
          <cell r="P57">
            <v>33852</v>
          </cell>
          <cell r="Q57">
            <v>27841</v>
          </cell>
          <cell r="R57">
            <v>28490</v>
          </cell>
          <cell r="S57">
            <v>30836</v>
          </cell>
          <cell r="T57">
            <v>35961</v>
          </cell>
          <cell r="U57">
            <v>27252</v>
          </cell>
          <cell r="V57">
            <v>32564</v>
          </cell>
          <cell r="W57">
            <v>39420</v>
          </cell>
          <cell r="X57">
            <v>31661</v>
          </cell>
          <cell r="Y57">
            <v>32805</v>
          </cell>
          <cell r="Z57">
            <v>32293</v>
          </cell>
          <cell r="AA57">
            <v>34403</v>
          </cell>
          <cell r="AB57">
            <v>32414</v>
          </cell>
          <cell r="AC57">
            <v>34381</v>
          </cell>
          <cell r="AD57">
            <v>34386</v>
          </cell>
          <cell r="AE57">
            <v>34282</v>
          </cell>
          <cell r="AF57">
            <v>32408</v>
          </cell>
        </row>
        <row r="58">
          <cell r="E58">
            <v>246205</v>
          </cell>
          <cell r="F58">
            <v>93826</v>
          </cell>
          <cell r="G58">
            <v>98834</v>
          </cell>
          <cell r="H58">
            <v>94887</v>
          </cell>
          <cell r="I58">
            <v>85923</v>
          </cell>
          <cell r="J58">
            <v>71424</v>
          </cell>
          <cell r="K58">
            <v>71868</v>
          </cell>
          <cell r="L58">
            <v>71956</v>
          </cell>
          <cell r="M58">
            <v>77945</v>
          </cell>
          <cell r="N58">
            <v>81569</v>
          </cell>
          <cell r="O58">
            <v>83475</v>
          </cell>
          <cell r="P58">
            <v>90085</v>
          </cell>
          <cell r="Q58">
            <v>86539</v>
          </cell>
          <cell r="R58">
            <v>90183</v>
          </cell>
          <cell r="S58">
            <v>87167</v>
          </cell>
          <cell r="T58">
            <v>95287</v>
          </cell>
          <cell r="U58">
            <v>94049</v>
          </cell>
          <cell r="V58">
            <v>95777</v>
          </cell>
          <cell r="W58">
            <v>99236</v>
          </cell>
          <cell r="X58">
            <v>103645</v>
          </cell>
          <cell r="Y58">
            <v>103886</v>
          </cell>
          <cell r="Z58">
            <v>96759</v>
          </cell>
          <cell r="AA58">
            <v>99501</v>
          </cell>
          <cell r="AB58">
            <v>99110</v>
          </cell>
          <cell r="AC58">
            <v>101198</v>
          </cell>
          <cell r="AD58">
            <v>101181</v>
          </cell>
          <cell r="AE58">
            <v>103049</v>
          </cell>
          <cell r="AF58">
            <v>101076</v>
          </cell>
        </row>
        <row r="59">
          <cell r="E59">
            <v>0</v>
          </cell>
          <cell r="F59">
            <v>0</v>
          </cell>
          <cell r="G59">
            <v>0</v>
          </cell>
          <cell r="H59">
            <v>0</v>
          </cell>
          <cell r="I59">
            <v>0</v>
          </cell>
          <cell r="J59">
            <v>0</v>
          </cell>
          <cell r="K59">
            <v>0</v>
          </cell>
          <cell r="L59">
            <v>7</v>
          </cell>
          <cell r="M59">
            <v>5</v>
          </cell>
          <cell r="N59">
            <v>5</v>
          </cell>
          <cell r="O59">
            <v>5</v>
          </cell>
          <cell r="P59">
            <v>3757</v>
          </cell>
          <cell r="Q59">
            <v>5951</v>
          </cell>
          <cell r="R59">
            <v>24679</v>
          </cell>
          <cell r="S59">
            <v>29331</v>
          </cell>
          <cell r="T59">
            <v>37622</v>
          </cell>
          <cell r="U59">
            <v>24805</v>
          </cell>
          <cell r="V59">
            <v>28160</v>
          </cell>
          <cell r="W59">
            <v>40043</v>
          </cell>
          <cell r="X59">
            <v>37630</v>
          </cell>
          <cell r="Y59">
            <v>38386</v>
          </cell>
          <cell r="Z59">
            <v>39784</v>
          </cell>
          <cell r="AA59">
            <v>40130</v>
          </cell>
          <cell r="AB59">
            <v>39598</v>
          </cell>
          <cell r="AC59">
            <v>40601</v>
          </cell>
          <cell r="AD59">
            <v>42496</v>
          </cell>
          <cell r="AE59">
            <v>43423</v>
          </cell>
          <cell r="AF59">
            <v>42218</v>
          </cell>
        </row>
        <row r="60">
          <cell r="E60">
            <v>0</v>
          </cell>
          <cell r="F60">
            <v>0</v>
          </cell>
          <cell r="G60">
            <v>0</v>
          </cell>
          <cell r="H60">
            <v>0</v>
          </cell>
          <cell r="I60">
            <v>0</v>
          </cell>
          <cell r="J60">
            <v>0</v>
          </cell>
          <cell r="K60">
            <v>0</v>
          </cell>
          <cell r="L60">
            <v>2.3333333333333335</v>
          </cell>
          <cell r="M60">
            <v>4</v>
          </cell>
          <cell r="N60">
            <v>5.666666666666667</v>
          </cell>
          <cell r="O60">
            <v>5</v>
          </cell>
          <cell r="P60">
            <v>1255.6666666666667</v>
          </cell>
          <cell r="Q60">
            <v>3237.6666666666665</v>
          </cell>
          <cell r="R60">
            <v>11462.333333333334</v>
          </cell>
          <cell r="S60">
            <v>19987</v>
          </cell>
          <cell r="T60">
            <v>30544</v>
          </cell>
          <cell r="U60">
            <v>30586</v>
          </cell>
          <cell r="V60">
            <v>30195.666666666668</v>
          </cell>
          <cell r="W60">
            <v>31002.666666666668</v>
          </cell>
          <cell r="X60">
            <v>35277.666666666664</v>
          </cell>
          <cell r="Y60">
            <v>38686.333333333336</v>
          </cell>
          <cell r="Z60">
            <v>38600</v>
          </cell>
          <cell r="AA60">
            <v>39433.333333333336</v>
          </cell>
          <cell r="AB60">
            <v>39837.333333333336</v>
          </cell>
          <cell r="AC60">
            <v>40109.666666666664</v>
          </cell>
          <cell r="AD60">
            <v>40898.333333333336</v>
          </cell>
          <cell r="AE60">
            <v>42173.333333333336</v>
          </cell>
          <cell r="AF60">
            <v>42712.333333333336</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2676.141304347826</v>
          </cell>
          <cell r="F66">
            <v>1019.8478260869565</v>
          </cell>
          <cell r="G66">
            <v>1086.0879120879122</v>
          </cell>
          <cell r="H66">
            <v>1031.3804347826087</v>
          </cell>
          <cell r="I66">
            <v>933.945652173913</v>
          </cell>
          <cell r="J66">
            <v>793.6</v>
          </cell>
          <cell r="K66">
            <v>798.5333333333333</v>
          </cell>
          <cell r="L66">
            <v>808.49438202247188</v>
          </cell>
          <cell r="M66">
            <v>847.22826086956525</v>
          </cell>
          <cell r="N66">
            <v>896.36263736263732</v>
          </cell>
          <cell r="O66">
            <v>907.33695652173913</v>
          </cell>
          <cell r="P66">
            <v>979.18478260869563</v>
          </cell>
          <cell r="Q66">
            <v>940.64130434782612</v>
          </cell>
          <cell r="R66">
            <v>980.25</v>
          </cell>
          <cell r="S66">
            <v>957.87912087912093</v>
          </cell>
          <cell r="T66">
            <v>1035.7282608695652</v>
          </cell>
          <cell r="U66">
            <v>1022.2717391304348</v>
          </cell>
          <cell r="V66">
            <v>1064.1888888888889</v>
          </cell>
          <cell r="W66">
            <v>1102.6222222222223</v>
          </cell>
          <cell r="X66">
            <v>1164.5505617977528</v>
          </cell>
          <cell r="Y66">
            <v>1129.195652173913</v>
          </cell>
          <cell r="Z66">
            <v>1063.2857142857142</v>
          </cell>
          <cell r="AA66">
            <v>1081.5326086956522</v>
          </cell>
          <cell r="AB66">
            <v>1077.2826086956522</v>
          </cell>
          <cell r="AC66">
            <v>1099.9782608695652</v>
          </cell>
          <cell r="AD66">
            <v>1099.7934782608695</v>
          </cell>
          <cell r="AE66">
            <v>1132.4065934065934</v>
          </cell>
          <cell r="AF66">
            <v>1098.6521739130435</v>
          </cell>
        </row>
        <row r="68">
          <cell r="E68">
            <v>0</v>
          </cell>
          <cell r="F68">
            <v>0</v>
          </cell>
          <cell r="G68">
            <v>0</v>
          </cell>
          <cell r="H68">
            <v>0</v>
          </cell>
          <cell r="I68">
            <v>0</v>
          </cell>
          <cell r="J68">
            <v>0</v>
          </cell>
          <cell r="K68">
            <v>0</v>
          </cell>
          <cell r="L68">
            <v>2.3333333333333335</v>
          </cell>
          <cell r="M68">
            <v>4</v>
          </cell>
          <cell r="N68">
            <v>5.666666666666667</v>
          </cell>
          <cell r="O68">
            <v>5</v>
          </cell>
          <cell r="P68">
            <v>1255.6666666666667</v>
          </cell>
          <cell r="Q68">
            <v>3237.6666666666665</v>
          </cell>
          <cell r="R68">
            <v>11462.333333333334</v>
          </cell>
          <cell r="S68">
            <v>19987</v>
          </cell>
          <cell r="T68">
            <v>30544</v>
          </cell>
          <cell r="U68">
            <v>30586</v>
          </cell>
          <cell r="V68">
            <v>30195.666666666668</v>
          </cell>
          <cell r="W68">
            <v>31002.666666666668</v>
          </cell>
          <cell r="X68">
            <v>35277.666666666664</v>
          </cell>
          <cell r="Y68">
            <v>38686.333333333336</v>
          </cell>
          <cell r="Z68">
            <v>38600</v>
          </cell>
          <cell r="AA68">
            <v>39433.333333333336</v>
          </cell>
          <cell r="AB68">
            <v>39837.333333333336</v>
          </cell>
          <cell r="AC68">
            <v>40109.666666666664</v>
          </cell>
          <cell r="AD68">
            <v>40898.333333333336</v>
          </cell>
          <cell r="AE68">
            <v>42173.333333333336</v>
          </cell>
          <cell r="AF68">
            <v>42712.333333333336</v>
          </cell>
        </row>
        <row r="70">
          <cell r="E70">
            <v>0</v>
          </cell>
          <cell r="F70">
            <v>0</v>
          </cell>
          <cell r="G70">
            <v>0</v>
          </cell>
          <cell r="H70">
            <v>0</v>
          </cell>
          <cell r="I70">
            <v>0</v>
          </cell>
          <cell r="J70">
            <v>0</v>
          </cell>
          <cell r="K70">
            <v>0</v>
          </cell>
          <cell r="L70">
            <v>2.8860229399447815E-3</v>
          </cell>
          <cell r="M70">
            <v>4.7212778241067415E-3</v>
          </cell>
          <cell r="N70">
            <v>6.3218461261835592E-3</v>
          </cell>
          <cell r="O70">
            <v>5.510631925726265E-3</v>
          </cell>
          <cell r="P70">
            <v>1.2823592532978114</v>
          </cell>
          <cell r="Q70">
            <v>3.4419779906554653</v>
          </cell>
          <cell r="R70">
            <v>11.693275524951119</v>
          </cell>
          <cell r="S70">
            <v>20.865889614188855</v>
          </cell>
          <cell r="T70">
            <v>29.490360699780663</v>
          </cell>
          <cell r="U70">
            <v>29.919637635700539</v>
          </cell>
          <cell r="V70">
            <v>28.374348747611641</v>
          </cell>
          <cell r="W70">
            <v>28.117215526623404</v>
          </cell>
          <cell r="X70">
            <v>30.292945470918358</v>
          </cell>
          <cell r="Y70">
            <v>34.260079959442727</v>
          </cell>
          <cell r="Z70">
            <v>36.302566169555291</v>
          </cell>
          <cell r="AA70">
            <v>36.460605086046037</v>
          </cell>
          <cell r="AB70">
            <v>36.979463895335151</v>
          </cell>
          <cell r="AC70">
            <v>36.464053966810937</v>
          </cell>
          <cell r="AD70">
            <v>37.187284832791406</v>
          </cell>
          <cell r="AE70">
            <v>37.242218103361836</v>
          </cell>
          <cell r="AF70">
            <v>38.877029825741687</v>
          </cell>
        </row>
        <row r="71">
          <cell r="I71">
            <v>0</v>
          </cell>
          <cell r="J71">
            <v>0</v>
          </cell>
          <cell r="K71">
            <v>0</v>
          </cell>
          <cell r="L71">
            <v>1.7720023626698167E-3</v>
          </cell>
          <cell r="M71">
            <v>2.4743957394510446E-3</v>
          </cell>
          <cell r="N71">
            <v>2.8648333099019698E-3</v>
          </cell>
          <cell r="O71">
            <v>3.2700818361818011E-3</v>
          </cell>
          <cell r="P71">
            <v>0.48098145049143243</v>
          </cell>
          <cell r="Q71">
            <v>1.106898189818982</v>
          </cell>
          <cell r="R71">
            <v>3.5421231603392473</v>
          </cell>
          <cell r="S71">
            <v>5.9274467483233213</v>
          </cell>
          <cell r="T71">
            <v>8.4886583873647758</v>
          </cell>
          <cell r="U71">
            <v>28.475060872523898</v>
          </cell>
          <cell r="V71">
            <v>28.171220647963498</v>
          </cell>
          <cell r="W71">
            <v>29.618031762666774</v>
          </cell>
          <cell r="X71">
            <v>30.850516054607819</v>
          </cell>
          <cell r="Y71">
            <v>31.768646687273218</v>
          </cell>
          <cell r="Z71">
            <v>32.510909534864233</v>
          </cell>
          <cell r="AA71">
            <v>32.959661108169342</v>
          </cell>
          <cell r="AB71">
            <v>33.507853522670196</v>
          </cell>
          <cell r="AC71">
            <v>33.69029788723153</v>
          </cell>
          <cell r="AD71">
            <v>34.110483474526433</v>
          </cell>
          <cell r="AE71">
            <v>34.438045232114568</v>
          </cell>
          <cell r="AF71">
            <v>34.888873909535832</v>
          </cell>
        </row>
        <row r="72">
          <cell r="R72">
            <v>2.9140000849191678</v>
          </cell>
          <cell r="S72">
            <v>5.4792039609304881</v>
          </cell>
          <cell r="T72">
            <v>8.4886583873647758</v>
          </cell>
          <cell r="U72">
            <v>10.429105183214402</v>
          </cell>
          <cell r="V72">
            <v>12.34572164232196</v>
          </cell>
          <cell r="W72">
            <v>15.049214045300976</v>
          </cell>
          <cell r="X72">
            <v>17.540894229319228</v>
          </cell>
          <cell r="Y72">
            <v>20.140908121500566</v>
          </cell>
          <cell r="Z72">
            <v>23.048698478094938</v>
          </cell>
          <cell r="AA72">
            <v>25.388299919339367</v>
          </cell>
          <cell r="AB72">
            <v>28.363264915630566</v>
          </cell>
          <cell r="AC72">
            <v>30.526357051020728</v>
          </cell>
          <cell r="AD72">
            <v>32.65019923195868</v>
          </cell>
          <cell r="AE72">
            <v>33.67991203912333</v>
          </cell>
          <cell r="AF72">
            <v>34.888873909535832</v>
          </cell>
        </row>
      </sheetData>
      <sheetData sheetId="5">
        <row r="14">
          <cell r="E14">
            <v>0</v>
          </cell>
          <cell r="F14">
            <v>0</v>
          </cell>
          <cell r="G14">
            <v>0</v>
          </cell>
          <cell r="H14">
            <v>0</v>
          </cell>
          <cell r="I14">
            <v>0</v>
          </cell>
          <cell r="J14">
            <v>1154</v>
          </cell>
          <cell r="K14">
            <v>1336</v>
          </cell>
          <cell r="L14">
            <v>1504</v>
          </cell>
          <cell r="M14">
            <v>1360</v>
          </cell>
          <cell r="N14">
            <v>1556</v>
          </cell>
          <cell r="O14">
            <v>1026</v>
          </cell>
          <cell r="P14">
            <v>1282</v>
          </cell>
          <cell r="Q14">
            <v>1242</v>
          </cell>
          <cell r="R14">
            <v>1187</v>
          </cell>
          <cell r="S14">
            <v>1418</v>
          </cell>
          <cell r="T14">
            <v>954</v>
          </cell>
          <cell r="U14">
            <v>1390</v>
          </cell>
          <cell r="V14">
            <v>1421</v>
          </cell>
          <cell r="W14">
            <v>1407</v>
          </cell>
          <cell r="X14">
            <v>1437</v>
          </cell>
          <cell r="Y14">
            <v>1479</v>
          </cell>
          <cell r="Z14">
            <v>1430</v>
          </cell>
          <cell r="AA14">
            <v>1452</v>
          </cell>
          <cell r="AB14">
            <v>1415</v>
          </cell>
          <cell r="AC14">
            <v>1477</v>
          </cell>
          <cell r="AD14">
            <v>1362</v>
          </cell>
          <cell r="AE14">
            <v>1436</v>
          </cell>
          <cell r="AF14">
            <v>1284</v>
          </cell>
        </row>
        <row r="15">
          <cell r="E15">
            <v>0</v>
          </cell>
          <cell r="F15">
            <v>0</v>
          </cell>
          <cell r="G15">
            <v>0</v>
          </cell>
          <cell r="H15">
            <v>0</v>
          </cell>
          <cell r="I15">
            <v>0</v>
          </cell>
          <cell r="J15">
            <v>1154</v>
          </cell>
          <cell r="K15">
            <v>2490</v>
          </cell>
          <cell r="L15">
            <v>3994</v>
          </cell>
          <cell r="M15">
            <v>4200</v>
          </cell>
          <cell r="N15">
            <v>4420</v>
          </cell>
          <cell r="O15">
            <v>3942</v>
          </cell>
          <cell r="P15">
            <v>3864</v>
          </cell>
          <cell r="Q15">
            <v>3550</v>
          </cell>
          <cell r="R15">
            <v>3711</v>
          </cell>
          <cell r="S15">
            <v>3847</v>
          </cell>
          <cell r="T15">
            <v>3559</v>
          </cell>
          <cell r="U15">
            <v>3762</v>
          </cell>
          <cell r="V15">
            <v>3765</v>
          </cell>
          <cell r="W15">
            <v>4218</v>
          </cell>
          <cell r="X15">
            <v>4265</v>
          </cell>
          <cell r="Y15">
            <v>4323</v>
          </cell>
          <cell r="Z15">
            <v>4346</v>
          </cell>
          <cell r="AA15">
            <v>4361</v>
          </cell>
          <cell r="AB15">
            <v>4297</v>
          </cell>
          <cell r="AC15">
            <v>4344</v>
          </cell>
          <cell r="AD15">
            <v>4254</v>
          </cell>
          <cell r="AE15">
            <v>4275</v>
          </cell>
          <cell r="AF15">
            <v>4082</v>
          </cell>
        </row>
        <row r="16">
          <cell r="E16">
            <v>0</v>
          </cell>
          <cell r="F16">
            <v>0</v>
          </cell>
          <cell r="G16">
            <v>0</v>
          </cell>
          <cell r="H16">
            <v>0</v>
          </cell>
          <cell r="I16">
            <v>0</v>
          </cell>
          <cell r="J16">
            <v>1455</v>
          </cell>
          <cell r="K16">
            <v>2471</v>
          </cell>
          <cell r="L16">
            <v>3515</v>
          </cell>
          <cell r="M16">
            <v>3400</v>
          </cell>
          <cell r="N16">
            <v>3555</v>
          </cell>
          <cell r="O16">
            <v>3103</v>
          </cell>
          <cell r="P16">
            <v>3272</v>
          </cell>
          <cell r="Q16">
            <v>3359</v>
          </cell>
          <cell r="R16">
            <v>3627</v>
          </cell>
          <cell r="S16">
            <v>3412</v>
          </cell>
          <cell r="T16">
            <v>2850</v>
          </cell>
          <cell r="U16">
            <v>3298</v>
          </cell>
          <cell r="V16">
            <v>3090</v>
          </cell>
          <cell r="W16">
            <v>3676</v>
          </cell>
          <cell r="X16">
            <v>3449</v>
          </cell>
          <cell r="Y16">
            <v>3550</v>
          </cell>
          <cell r="Z16">
            <v>3432</v>
          </cell>
          <cell r="AA16">
            <v>3485</v>
          </cell>
          <cell r="AB16">
            <v>3396</v>
          </cell>
          <cell r="AC16">
            <v>3545</v>
          </cell>
          <cell r="AD16">
            <v>3450</v>
          </cell>
          <cell r="AE16">
            <v>3590</v>
          </cell>
          <cell r="AF16">
            <v>3082</v>
          </cell>
        </row>
        <row r="17">
          <cell r="E17">
            <v>0</v>
          </cell>
          <cell r="F17">
            <v>0</v>
          </cell>
          <cell r="G17">
            <v>0</v>
          </cell>
          <cell r="H17">
            <v>0</v>
          </cell>
          <cell r="I17">
            <v>0</v>
          </cell>
          <cell r="J17">
            <v>0</v>
          </cell>
          <cell r="K17">
            <v>0</v>
          </cell>
          <cell r="L17">
            <v>0</v>
          </cell>
          <cell r="M17">
            <v>0</v>
          </cell>
          <cell r="N17">
            <v>0</v>
          </cell>
          <cell r="O17">
            <v>-6</v>
          </cell>
          <cell r="P17">
            <v>-7</v>
          </cell>
          <cell r="Q17">
            <v>-8</v>
          </cell>
          <cell r="R17">
            <v>-9</v>
          </cell>
          <cell r="S17">
            <v>-11</v>
          </cell>
          <cell r="T17">
            <v>-12</v>
          </cell>
          <cell r="U17">
            <v>-12</v>
          </cell>
          <cell r="V17">
            <v>-12</v>
          </cell>
          <cell r="W17">
            <v>-15</v>
          </cell>
          <cell r="X17">
            <v>-13</v>
          </cell>
          <cell r="Y17">
            <v>-14</v>
          </cell>
          <cell r="Z17">
            <v>-15</v>
          </cell>
          <cell r="AA17">
            <v>-16</v>
          </cell>
          <cell r="AB17">
            <v>-17</v>
          </cell>
          <cell r="AC17">
            <v>-18</v>
          </cell>
          <cell r="AD17">
            <v>-19</v>
          </cell>
          <cell r="AE17">
            <v>-20</v>
          </cell>
          <cell r="AF17">
            <v>-21</v>
          </cell>
        </row>
        <row r="18">
          <cell r="E18">
            <v>0</v>
          </cell>
          <cell r="F18">
            <v>0</v>
          </cell>
          <cell r="G18">
            <v>0</v>
          </cell>
          <cell r="H18">
            <v>0</v>
          </cell>
          <cell r="I18">
            <v>0</v>
          </cell>
          <cell r="J18">
            <v>1455</v>
          </cell>
          <cell r="K18">
            <v>2471</v>
          </cell>
          <cell r="L18">
            <v>3515</v>
          </cell>
          <cell r="M18">
            <v>3400</v>
          </cell>
          <cell r="N18">
            <v>3555</v>
          </cell>
          <cell r="O18">
            <v>3097</v>
          </cell>
          <cell r="P18">
            <v>3265</v>
          </cell>
          <cell r="Q18">
            <v>3351</v>
          </cell>
          <cell r="R18">
            <v>3618</v>
          </cell>
          <cell r="S18">
            <v>3401</v>
          </cell>
          <cell r="T18">
            <v>2838</v>
          </cell>
          <cell r="U18">
            <v>3286</v>
          </cell>
          <cell r="V18">
            <v>3078</v>
          </cell>
          <cell r="W18">
            <v>3661</v>
          </cell>
          <cell r="X18">
            <v>3436</v>
          </cell>
          <cell r="Y18">
            <v>3536</v>
          </cell>
          <cell r="Z18">
            <v>3417</v>
          </cell>
          <cell r="AA18">
            <v>3469</v>
          </cell>
          <cell r="AB18">
            <v>3379</v>
          </cell>
          <cell r="AC18">
            <v>3527</v>
          </cell>
          <cell r="AD18">
            <v>3431</v>
          </cell>
          <cell r="AE18">
            <v>3570</v>
          </cell>
          <cell r="AF18">
            <v>3061</v>
          </cell>
        </row>
        <row r="19">
          <cell r="E19">
            <v>0</v>
          </cell>
          <cell r="F19">
            <v>0</v>
          </cell>
          <cell r="G19">
            <v>0</v>
          </cell>
          <cell r="H19">
            <v>0</v>
          </cell>
          <cell r="I19">
            <v>0</v>
          </cell>
          <cell r="J19">
            <v>485</v>
          </cell>
          <cell r="K19">
            <v>1308.6666666666667</v>
          </cell>
          <cell r="L19">
            <v>2480.3333333333335</v>
          </cell>
          <cell r="M19">
            <v>3128.6666666666665</v>
          </cell>
          <cell r="N19">
            <v>3490</v>
          </cell>
          <cell r="O19">
            <v>3350.6666666666665</v>
          </cell>
          <cell r="P19">
            <v>3305.6666666666665</v>
          </cell>
          <cell r="Q19">
            <v>3237.6666666666665</v>
          </cell>
          <cell r="R19">
            <v>3411.3333333333335</v>
          </cell>
          <cell r="S19">
            <v>3456.6666666666665</v>
          </cell>
          <cell r="T19">
            <v>3285.6666666666665</v>
          </cell>
          <cell r="U19">
            <v>3175</v>
          </cell>
          <cell r="V19">
            <v>3067.3333333333335</v>
          </cell>
          <cell r="W19">
            <v>3341.6666666666665</v>
          </cell>
          <cell r="X19">
            <v>3391.6666666666665</v>
          </cell>
          <cell r="Y19">
            <v>3544.3333333333335</v>
          </cell>
          <cell r="Z19">
            <v>3463</v>
          </cell>
          <cell r="AA19">
            <v>3474</v>
          </cell>
          <cell r="AB19">
            <v>3421.6666666666665</v>
          </cell>
          <cell r="AC19">
            <v>3458.3333333333335</v>
          </cell>
          <cell r="AD19">
            <v>3445.6666666666665</v>
          </cell>
          <cell r="AE19">
            <v>3509.3333333333335</v>
          </cell>
          <cell r="AF19">
            <v>3354</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0</v>
          </cell>
          <cell r="F25">
            <v>0</v>
          </cell>
          <cell r="G25">
            <v>0</v>
          </cell>
          <cell r="H25">
            <v>0</v>
          </cell>
          <cell r="I25">
            <v>0</v>
          </cell>
          <cell r="J25">
            <v>12.822222222222223</v>
          </cell>
          <cell r="K25">
            <v>27.666666666666668</v>
          </cell>
          <cell r="L25">
            <v>44.876404494382022</v>
          </cell>
          <cell r="M25">
            <v>45.652173913043477</v>
          </cell>
          <cell r="N25">
            <v>48.571428571428569</v>
          </cell>
          <cell r="O25">
            <v>42.847826086956523</v>
          </cell>
          <cell r="P25">
            <v>42</v>
          </cell>
          <cell r="Q25">
            <v>38.586956521739133</v>
          </cell>
          <cell r="R25">
            <v>40.336956521739133</v>
          </cell>
          <cell r="S25">
            <v>42.274725274725277</v>
          </cell>
          <cell r="T25">
            <v>38.684782608695649</v>
          </cell>
          <cell r="U25">
            <v>40.891304347826086</v>
          </cell>
          <cell r="V25">
            <v>41.833333333333336</v>
          </cell>
          <cell r="W25">
            <v>46.866666666666667</v>
          </cell>
          <cell r="X25">
            <v>47.921348314606739</v>
          </cell>
          <cell r="Y25">
            <v>46.989130434782609</v>
          </cell>
          <cell r="Z25">
            <v>47.758241758241759</v>
          </cell>
          <cell r="AA25">
            <v>47.402173913043477</v>
          </cell>
          <cell r="AB25">
            <v>46.706521739130437</v>
          </cell>
          <cell r="AC25">
            <v>47.217391304347828</v>
          </cell>
          <cell r="AD25">
            <v>46.239130434782609</v>
          </cell>
          <cell r="AE25">
            <v>46.978021978021978</v>
          </cell>
          <cell r="AF25">
            <v>44.369565217391305</v>
          </cell>
        </row>
        <row r="27">
          <cell r="E27">
            <v>0</v>
          </cell>
          <cell r="F27">
            <v>0</v>
          </cell>
          <cell r="G27">
            <v>0</v>
          </cell>
          <cell r="H27">
            <v>0</v>
          </cell>
          <cell r="I27">
            <v>0</v>
          </cell>
          <cell r="J27">
            <v>485</v>
          </cell>
          <cell r="K27">
            <v>1308.6666666666667</v>
          </cell>
          <cell r="L27">
            <v>2480.3333333333335</v>
          </cell>
          <cell r="M27">
            <v>3128.6666666666665</v>
          </cell>
          <cell r="N27">
            <v>3490</v>
          </cell>
          <cell r="O27">
            <v>3350.6666666666665</v>
          </cell>
          <cell r="P27">
            <v>3305.6666666666665</v>
          </cell>
          <cell r="Q27">
            <v>3237.6666666666665</v>
          </cell>
          <cell r="R27">
            <v>3411.3333333333335</v>
          </cell>
          <cell r="S27">
            <v>3456.6666666666665</v>
          </cell>
          <cell r="T27">
            <v>3285.6666666666665</v>
          </cell>
          <cell r="U27">
            <v>3175</v>
          </cell>
          <cell r="V27">
            <v>3067.3333333333335</v>
          </cell>
          <cell r="W27">
            <v>3341.6666666666665</v>
          </cell>
          <cell r="X27">
            <v>3391.6666666666665</v>
          </cell>
          <cell r="Y27">
            <v>3544.3333333333335</v>
          </cell>
          <cell r="Z27">
            <v>3463</v>
          </cell>
          <cell r="AA27">
            <v>3474</v>
          </cell>
          <cell r="AB27">
            <v>3421.6666666666665</v>
          </cell>
          <cell r="AC27">
            <v>3458.3333333333335</v>
          </cell>
          <cell r="AD27">
            <v>3445.6666666666665</v>
          </cell>
          <cell r="AE27">
            <v>3509.3333333333335</v>
          </cell>
          <cell r="AF27">
            <v>3354</v>
          </cell>
        </row>
        <row r="29">
          <cell r="E29" t="e">
            <v>#DIV/0!</v>
          </cell>
          <cell r="F29" t="e">
            <v>#DIV/0!</v>
          </cell>
          <cell r="G29" t="e">
            <v>#DIV/0!</v>
          </cell>
          <cell r="H29" t="e">
            <v>#DIV/0!</v>
          </cell>
          <cell r="I29" t="e">
            <v>#DIV/0!</v>
          </cell>
          <cell r="J29">
            <v>37.824956672443669</v>
          </cell>
          <cell r="K29">
            <v>47.30120481927711</v>
          </cell>
          <cell r="L29">
            <v>55.270322149891506</v>
          </cell>
          <cell r="M29">
            <v>68.532698412698409</v>
          </cell>
          <cell r="N29">
            <v>71.852941176470594</v>
          </cell>
          <cell r="O29">
            <v>78.199222053103327</v>
          </cell>
          <cell r="P29">
            <v>78.706349206349202</v>
          </cell>
          <cell r="Q29">
            <v>83.905727699530502</v>
          </cell>
          <cell r="R29">
            <v>84.570915296865181</v>
          </cell>
          <cell r="S29">
            <v>81.766744649510429</v>
          </cell>
          <cell r="T29">
            <v>84.934344853423255</v>
          </cell>
          <cell r="U29">
            <v>77.644869750132912</v>
          </cell>
          <cell r="V29">
            <v>73.322709163346616</v>
          </cell>
          <cell r="W29">
            <v>71.301564722617357</v>
          </cell>
          <cell r="X29">
            <v>70.775693630324341</v>
          </cell>
          <cell r="Y29">
            <v>75.428791734135245</v>
          </cell>
          <cell r="Z29">
            <v>72.511044638748274</v>
          </cell>
          <cell r="AA29">
            <v>73.287778032561349</v>
          </cell>
          <cell r="AB29">
            <v>73.258862772476917</v>
          </cell>
          <cell r="AC29">
            <v>73.242786985880912</v>
          </cell>
          <cell r="AD29">
            <v>74.518414041686256</v>
          </cell>
          <cell r="AE29">
            <v>74.701598440545808</v>
          </cell>
          <cell r="AF29">
            <v>75.592356687898089</v>
          </cell>
        </row>
        <row r="30">
          <cell r="I30" t="e">
            <v>#DIV/0!</v>
          </cell>
          <cell r="J30">
            <v>28.368717504332754</v>
          </cell>
          <cell r="K30">
            <v>35.475903614457827</v>
          </cell>
          <cell r="L30">
            <v>44.713069604406613</v>
          </cell>
          <cell r="M30">
            <v>50.958504544888555</v>
          </cell>
          <cell r="N30">
            <v>53.86967128385362</v>
          </cell>
          <cell r="O30">
            <v>58.412865423387096</v>
          </cell>
          <cell r="P30">
            <v>60.801258407463649</v>
          </cell>
          <cell r="Q30">
            <v>62.923107074569792</v>
          </cell>
          <cell r="R30">
            <v>65.79148746848584</v>
          </cell>
          <cell r="S30">
            <v>66.31427477994643</v>
          </cell>
          <cell r="T30">
            <v>68.026304959752423</v>
          </cell>
          <cell r="U30">
            <v>80.35326953748006</v>
          </cell>
          <cell r="V30">
            <v>75.316733067729075</v>
          </cell>
          <cell r="W30">
            <v>68.61486486486487</v>
          </cell>
          <cell r="X30">
            <v>69.173474801061005</v>
          </cell>
          <cell r="Y30">
            <v>69.972082048406691</v>
          </cell>
          <cell r="Z30">
            <v>70.204377126843269</v>
          </cell>
          <cell r="AA30">
            <v>70.697533945686899</v>
          </cell>
          <cell r="AB30">
            <v>71.09614206981017</v>
          </cell>
          <cell r="AC30">
            <v>71.120010845986982</v>
          </cell>
          <cell r="AD30">
            <v>71.769331719436835</v>
          </cell>
          <cell r="AE30">
            <v>71.998769047922238</v>
          </cell>
          <cell r="AF30">
            <v>72.198510436003076</v>
          </cell>
        </row>
        <row r="31">
          <cell r="R31">
            <v>66.840289014668684</v>
          </cell>
          <cell r="S31">
            <v>66.894639229886081</v>
          </cell>
          <cell r="T31">
            <v>68.026304959752423</v>
          </cell>
          <cell r="U31">
            <v>67.877314456586305</v>
          </cell>
          <cell r="V31">
            <v>72.234135474120166</v>
          </cell>
          <cell r="W31">
            <v>75.841747634470053</v>
          </cell>
          <cell r="X31">
            <v>77.893764717425427</v>
          </cell>
          <cell r="Y31">
            <v>77.344379147657833</v>
          </cell>
          <cell r="Z31">
            <v>77.996628204310198</v>
          </cell>
          <cell r="AA31">
            <v>75.782752870460172</v>
          </cell>
          <cell r="AB31">
            <v>75.649595291352313</v>
          </cell>
          <cell r="AC31">
            <v>75.016723423537044</v>
          </cell>
          <cell r="AD31">
            <v>74.362849324692846</v>
          </cell>
          <cell r="AE31">
            <v>74.201611413796286</v>
          </cell>
          <cell r="AF31">
            <v>72.198510436003076</v>
          </cell>
        </row>
        <row r="34">
          <cell r="E34">
            <v>0</v>
          </cell>
          <cell r="F34">
            <v>0</v>
          </cell>
          <cell r="G34">
            <v>0</v>
          </cell>
          <cell r="H34">
            <v>0</v>
          </cell>
          <cell r="I34">
            <v>0</v>
          </cell>
          <cell r="J34">
            <v>1003</v>
          </cell>
          <cell r="K34">
            <v>1134</v>
          </cell>
          <cell r="L34">
            <v>1334</v>
          </cell>
          <cell r="M34">
            <v>1278</v>
          </cell>
          <cell r="N34">
            <v>1334</v>
          </cell>
          <cell r="O34">
            <v>884</v>
          </cell>
          <cell r="P34">
            <v>1127</v>
          </cell>
          <cell r="Q34">
            <v>1052</v>
          </cell>
          <cell r="R34">
            <v>1044</v>
          </cell>
          <cell r="S34">
            <v>1158</v>
          </cell>
          <cell r="T34">
            <v>845</v>
          </cell>
          <cell r="U34">
            <v>1132</v>
          </cell>
          <cell r="V34">
            <v>1177</v>
          </cell>
          <cell r="W34">
            <v>1281</v>
          </cell>
          <cell r="X34">
            <v>1243</v>
          </cell>
          <cell r="Y34">
            <v>1273</v>
          </cell>
          <cell r="Z34">
            <v>1231</v>
          </cell>
          <cell r="AA34">
            <v>1253</v>
          </cell>
          <cell r="AB34">
            <v>1221</v>
          </cell>
          <cell r="AC34">
            <v>1264</v>
          </cell>
          <cell r="AD34">
            <v>1177</v>
          </cell>
          <cell r="AE34">
            <v>1224</v>
          </cell>
          <cell r="AF34">
            <v>1135</v>
          </cell>
        </row>
        <row r="35">
          <cell r="E35">
            <v>0</v>
          </cell>
          <cell r="F35">
            <v>0</v>
          </cell>
          <cell r="G35">
            <v>0</v>
          </cell>
          <cell r="H35">
            <v>0</v>
          </cell>
          <cell r="I35">
            <v>0</v>
          </cell>
          <cell r="J35">
            <v>1003</v>
          </cell>
          <cell r="K35">
            <v>2137</v>
          </cell>
          <cell r="L35">
            <v>3471</v>
          </cell>
          <cell r="M35">
            <v>3746</v>
          </cell>
          <cell r="N35">
            <v>3946</v>
          </cell>
          <cell r="O35">
            <v>3496</v>
          </cell>
          <cell r="P35">
            <v>3345</v>
          </cell>
          <cell r="Q35">
            <v>3063</v>
          </cell>
          <cell r="R35">
            <v>3223</v>
          </cell>
          <cell r="S35">
            <v>3254</v>
          </cell>
          <cell r="T35">
            <v>3047</v>
          </cell>
          <cell r="U35">
            <v>3135</v>
          </cell>
          <cell r="V35">
            <v>3154</v>
          </cell>
          <cell r="W35">
            <v>3590</v>
          </cell>
          <cell r="X35">
            <v>3701</v>
          </cell>
          <cell r="Y35">
            <v>3797</v>
          </cell>
          <cell r="Z35">
            <v>3747</v>
          </cell>
          <cell r="AA35">
            <v>3757</v>
          </cell>
          <cell r="AB35">
            <v>3705</v>
          </cell>
          <cell r="AC35">
            <v>3738</v>
          </cell>
          <cell r="AD35">
            <v>3662</v>
          </cell>
          <cell r="AE35">
            <v>3665</v>
          </cell>
          <cell r="AF35">
            <v>3536</v>
          </cell>
        </row>
        <row r="36">
          <cell r="E36">
            <v>0</v>
          </cell>
          <cell r="F36">
            <v>0</v>
          </cell>
          <cell r="G36">
            <v>0</v>
          </cell>
          <cell r="H36">
            <v>0</v>
          </cell>
          <cell r="I36">
            <v>1796</v>
          </cell>
          <cell r="J36">
            <v>1616</v>
          </cell>
          <cell r="K36">
            <v>1559</v>
          </cell>
          <cell r="L36">
            <v>1667</v>
          </cell>
          <cell r="M36">
            <v>1666</v>
          </cell>
          <cell r="N36">
            <v>1517</v>
          </cell>
          <cell r="O36">
            <v>2460</v>
          </cell>
          <cell r="P36">
            <v>1875</v>
          </cell>
          <cell r="Q36">
            <v>1886</v>
          </cell>
          <cell r="R36">
            <v>1733</v>
          </cell>
          <cell r="S36">
            <v>1725</v>
          </cell>
          <cell r="T36">
            <v>1711</v>
          </cell>
          <cell r="U36">
            <v>2001</v>
          </cell>
          <cell r="V36">
            <v>2351</v>
          </cell>
          <cell r="W36">
            <v>2659</v>
          </cell>
          <cell r="X36">
            <v>2090</v>
          </cell>
          <cell r="Y36">
            <v>2135</v>
          </cell>
          <cell r="Z36">
            <v>2065</v>
          </cell>
          <cell r="AA36">
            <v>2099</v>
          </cell>
          <cell r="AB36">
            <v>2033</v>
          </cell>
          <cell r="AC36">
            <v>2130</v>
          </cell>
          <cell r="AD36">
            <v>1950</v>
          </cell>
          <cell r="AE36">
            <v>2055</v>
          </cell>
          <cell r="AF36">
            <v>2249</v>
          </cell>
        </row>
        <row r="37">
          <cell r="E37">
            <v>0</v>
          </cell>
          <cell r="F37">
            <v>0</v>
          </cell>
          <cell r="G37">
            <v>0</v>
          </cell>
          <cell r="H37">
            <v>0</v>
          </cell>
          <cell r="I37">
            <v>598.66666666666663</v>
          </cell>
          <cell r="J37">
            <v>1137.3333333333333</v>
          </cell>
          <cell r="K37">
            <v>1657</v>
          </cell>
          <cell r="L37">
            <v>1614</v>
          </cell>
          <cell r="M37">
            <v>1630.6666666666667</v>
          </cell>
          <cell r="N37">
            <v>1616.6666666666667</v>
          </cell>
          <cell r="O37">
            <v>1881</v>
          </cell>
          <cell r="P37">
            <v>1950.6666666666667</v>
          </cell>
          <cell r="Q37">
            <v>2073.6666666666665</v>
          </cell>
          <cell r="R37">
            <v>1831.3333333333333</v>
          </cell>
          <cell r="S37">
            <v>1781.3333333333333</v>
          </cell>
          <cell r="T37">
            <v>1723</v>
          </cell>
          <cell r="U37">
            <v>1812.3333333333333</v>
          </cell>
          <cell r="V37">
            <v>2021</v>
          </cell>
          <cell r="W37">
            <v>2337</v>
          </cell>
          <cell r="X37">
            <v>2366.6666666666665</v>
          </cell>
          <cell r="Y37">
            <v>2294.6666666666665</v>
          </cell>
          <cell r="Z37">
            <v>2096.6666666666665</v>
          </cell>
          <cell r="AA37">
            <v>2099.6666666666665</v>
          </cell>
          <cell r="AB37">
            <v>2065.6666666666665</v>
          </cell>
          <cell r="AC37">
            <v>2087.3333333333335</v>
          </cell>
          <cell r="AD37">
            <v>2037.6666666666667</v>
          </cell>
          <cell r="AE37">
            <v>2045</v>
          </cell>
          <cell r="AF37">
            <v>2084.6666666666665</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0</v>
          </cell>
          <cell r="F43">
            <v>0</v>
          </cell>
          <cell r="G43">
            <v>0</v>
          </cell>
          <cell r="H43">
            <v>0</v>
          </cell>
          <cell r="I43">
            <v>0</v>
          </cell>
          <cell r="J43">
            <v>11.144444444444444</v>
          </cell>
          <cell r="K43">
            <v>23.744444444444444</v>
          </cell>
          <cell r="L43">
            <v>39</v>
          </cell>
          <cell r="M43">
            <v>40.717391304347828</v>
          </cell>
          <cell r="N43">
            <v>43.362637362637365</v>
          </cell>
          <cell r="O43">
            <v>38</v>
          </cell>
          <cell r="P43">
            <v>36.358695652173914</v>
          </cell>
          <cell r="Q43">
            <v>33.293478260869563</v>
          </cell>
          <cell r="R43">
            <v>35.032608695652172</v>
          </cell>
          <cell r="S43">
            <v>35.758241758241759</v>
          </cell>
          <cell r="T43">
            <v>33.119565217391305</v>
          </cell>
          <cell r="U43">
            <v>34.076086956521742</v>
          </cell>
          <cell r="V43">
            <v>35.044444444444444</v>
          </cell>
          <cell r="W43">
            <v>39.888888888888886</v>
          </cell>
          <cell r="X43">
            <v>41.584269662921351</v>
          </cell>
          <cell r="Y43">
            <v>41.271739130434781</v>
          </cell>
          <cell r="Z43">
            <v>41.175824175824175</v>
          </cell>
          <cell r="AA43">
            <v>40.836956521739133</v>
          </cell>
          <cell r="AB43">
            <v>40.271739130434781</v>
          </cell>
          <cell r="AC43">
            <v>40.630434782608695</v>
          </cell>
          <cell r="AD43">
            <v>39.804347826086953</v>
          </cell>
          <cell r="AE43">
            <v>40.274725274725277</v>
          </cell>
          <cell r="AF43">
            <v>38.434782608695649</v>
          </cell>
        </row>
        <row r="45">
          <cell r="E45">
            <v>0</v>
          </cell>
          <cell r="F45">
            <v>0</v>
          </cell>
          <cell r="G45">
            <v>0</v>
          </cell>
          <cell r="H45">
            <v>0</v>
          </cell>
          <cell r="I45">
            <v>598.66666666666663</v>
          </cell>
          <cell r="J45">
            <v>1137.3333333333333</v>
          </cell>
          <cell r="K45">
            <v>1657</v>
          </cell>
          <cell r="L45">
            <v>1614</v>
          </cell>
          <cell r="M45">
            <v>1630.6666666666667</v>
          </cell>
          <cell r="N45">
            <v>1616.6666666666667</v>
          </cell>
          <cell r="O45">
            <v>1881</v>
          </cell>
          <cell r="P45">
            <v>1950.6666666666667</v>
          </cell>
          <cell r="Q45">
            <v>2073.6666666666665</v>
          </cell>
          <cell r="R45">
            <v>1831.3333333333333</v>
          </cell>
          <cell r="S45">
            <v>1781.3333333333333</v>
          </cell>
          <cell r="T45">
            <v>1723</v>
          </cell>
          <cell r="U45">
            <v>1812.3333333333333</v>
          </cell>
          <cell r="V45">
            <v>2021</v>
          </cell>
          <cell r="W45">
            <v>2337</v>
          </cell>
          <cell r="X45">
            <v>2366.6666666666665</v>
          </cell>
          <cell r="Y45">
            <v>2294.6666666666665</v>
          </cell>
          <cell r="Z45">
            <v>2096.6666666666665</v>
          </cell>
          <cell r="AA45">
            <v>2099.6666666666665</v>
          </cell>
          <cell r="AB45">
            <v>2065.6666666666665</v>
          </cell>
          <cell r="AC45">
            <v>2087.3333333333335</v>
          </cell>
          <cell r="AD45">
            <v>2037.6666666666667</v>
          </cell>
          <cell r="AE45">
            <v>2045</v>
          </cell>
          <cell r="AF45">
            <v>2084.6666666666665</v>
          </cell>
        </row>
        <row r="47">
          <cell r="E47" t="e">
            <v>#DIV/0!</v>
          </cell>
          <cell r="F47" t="e">
            <v>#DIV/0!</v>
          </cell>
          <cell r="G47" t="e">
            <v>#DIV/0!</v>
          </cell>
          <cell r="H47" t="e">
            <v>#DIV/0!</v>
          </cell>
          <cell r="I47" t="e">
            <v>#DIV/0!</v>
          </cell>
          <cell r="J47">
            <v>102.05383848454636</v>
          </cell>
          <cell r="K47">
            <v>69.784744969583528</v>
          </cell>
          <cell r="L47">
            <v>41.384615384615387</v>
          </cell>
          <cell r="M47">
            <v>40.048407189891442</v>
          </cell>
          <cell r="N47">
            <v>37.282480148673763</v>
          </cell>
          <cell r="O47">
            <v>49.5</v>
          </cell>
          <cell r="P47">
            <v>53.650622820129549</v>
          </cell>
          <cell r="Q47">
            <v>62.284470562629231</v>
          </cell>
          <cell r="R47">
            <v>52.275106008894404</v>
          </cell>
          <cell r="S47">
            <v>49.816021307109196</v>
          </cell>
          <cell r="T47">
            <v>52.023629799803082</v>
          </cell>
          <cell r="U47">
            <v>53.184901648059537</v>
          </cell>
          <cell r="V47">
            <v>57.669625871908686</v>
          </cell>
          <cell r="W47">
            <v>58.587743732590532</v>
          </cell>
          <cell r="X47">
            <v>56.912546158695839</v>
          </cell>
          <cell r="Y47">
            <v>55.598981652181543</v>
          </cell>
          <cell r="Z47">
            <v>50.919846988702069</v>
          </cell>
          <cell r="AA47">
            <v>51.415845976399602</v>
          </cell>
          <cell r="AB47">
            <v>51.2932073774179</v>
          </cell>
          <cell r="AC47">
            <v>51.373640092741219</v>
          </cell>
          <cell r="AD47">
            <v>51.192062625159302</v>
          </cell>
          <cell r="AE47">
            <v>50.7762619372442</v>
          </cell>
          <cell r="AF47">
            <v>54.239064856711913</v>
          </cell>
        </row>
        <row r="48">
          <cell r="I48" t="e">
            <v>#DIV/0!</v>
          </cell>
          <cell r="J48">
            <v>76.540378863409771</v>
          </cell>
          <cell r="K48">
            <v>52.338558727187646</v>
          </cell>
          <cell r="L48">
            <v>45.898012100259287</v>
          </cell>
          <cell r="M48">
            <v>44.005895978100654</v>
          </cell>
          <cell r="N48">
            <v>41.746342265329602</v>
          </cell>
          <cell r="O48">
            <v>46.712573561073626</v>
          </cell>
          <cell r="P48">
            <v>47.221645663454417</v>
          </cell>
          <cell r="Q48">
            <v>47.88394926743932</v>
          </cell>
          <cell r="R48">
            <v>48.207690248907134</v>
          </cell>
          <cell r="S48">
            <v>47.827811068029611</v>
          </cell>
          <cell r="T48">
            <v>48.842747099533781</v>
          </cell>
          <cell r="U48">
            <v>52.602870813397125</v>
          </cell>
          <cell r="V48">
            <v>55.558021559923908</v>
          </cell>
          <cell r="W48">
            <v>54.664345403899723</v>
          </cell>
          <cell r="X48">
            <v>53.69087523277468</v>
          </cell>
          <cell r="Y48">
            <v>53.362730647450597</v>
          </cell>
          <cell r="Z48">
            <v>52.905469343250452</v>
          </cell>
          <cell r="AA48">
            <v>52.787136204889407</v>
          </cell>
          <cell r="AB48">
            <v>52.684537763734589</v>
          </cell>
          <cell r="AC48">
            <v>52.44065011286682</v>
          </cell>
          <cell r="AD48">
            <v>52.385480663639335</v>
          </cell>
          <cell r="AE48">
            <v>52.211252102503217</v>
          </cell>
          <cell r="AF48">
            <v>52.898606424032465</v>
          </cell>
        </row>
        <row r="49">
          <cell r="R49">
            <v>48.976183286781918</v>
          </cell>
          <cell r="S49">
            <v>48.24638702855129</v>
          </cell>
          <cell r="T49">
            <v>48.842747099533781</v>
          </cell>
          <cell r="U49">
            <v>48.909683937076053</v>
          </cell>
          <cell r="V49">
            <v>49.43360476844439</v>
          </cell>
          <cell r="W49">
            <v>51.04708057588023</v>
          </cell>
          <cell r="X49">
            <v>52.489657520642396</v>
          </cell>
          <cell r="Y49">
            <v>53.478768095373269</v>
          </cell>
          <cell r="Z49">
            <v>54.721499219156684</v>
          </cell>
          <cell r="AA49">
            <v>54.442730836042941</v>
          </cell>
          <cell r="AB49">
            <v>53.212934800641492</v>
          </cell>
          <cell r="AC49">
            <v>52.921083307005979</v>
          </cell>
          <cell r="AD49">
            <v>52.55338207916251</v>
          </cell>
          <cell r="AE49">
            <v>52.942478232611592</v>
          </cell>
          <cell r="AF49">
            <v>52.898606424032465</v>
          </cell>
        </row>
        <row r="53">
          <cell r="E53">
            <v>0</v>
          </cell>
          <cell r="F53">
            <v>0</v>
          </cell>
          <cell r="G53">
            <v>0</v>
          </cell>
          <cell r="H53">
            <v>0</v>
          </cell>
          <cell r="I53">
            <v>0</v>
          </cell>
          <cell r="J53">
            <v>1003</v>
          </cell>
          <cell r="K53">
            <v>1134</v>
          </cell>
          <cell r="L53">
            <v>1334</v>
          </cell>
          <cell r="M53">
            <v>1278</v>
          </cell>
          <cell r="N53">
            <v>1334</v>
          </cell>
          <cell r="O53">
            <v>884</v>
          </cell>
          <cell r="P53">
            <v>1127</v>
          </cell>
          <cell r="Q53">
            <v>1052</v>
          </cell>
          <cell r="R53">
            <v>1044</v>
          </cell>
          <cell r="S53">
            <v>1158</v>
          </cell>
          <cell r="T53">
            <v>845</v>
          </cell>
          <cell r="U53">
            <v>1132</v>
          </cell>
          <cell r="V53">
            <v>1177</v>
          </cell>
          <cell r="W53">
            <v>1281</v>
          </cell>
          <cell r="X53">
            <v>1243</v>
          </cell>
          <cell r="Y53">
            <v>1273</v>
          </cell>
          <cell r="Z53">
            <v>1231</v>
          </cell>
          <cell r="AA53">
            <v>1253</v>
          </cell>
          <cell r="AB53">
            <v>1221</v>
          </cell>
          <cell r="AC53">
            <v>1264</v>
          </cell>
          <cell r="AD53">
            <v>1177</v>
          </cell>
          <cell r="AE53">
            <v>1224</v>
          </cell>
          <cell r="AF53">
            <v>1135</v>
          </cell>
        </row>
        <row r="54">
          <cell r="E54">
            <v>0</v>
          </cell>
          <cell r="F54">
            <v>0</v>
          </cell>
          <cell r="G54">
            <v>0</v>
          </cell>
          <cell r="H54">
            <v>0</v>
          </cell>
          <cell r="I54">
            <v>0</v>
          </cell>
          <cell r="J54">
            <v>41</v>
          </cell>
          <cell r="K54">
            <v>24</v>
          </cell>
          <cell r="L54">
            <v>73</v>
          </cell>
          <cell r="M54">
            <v>18</v>
          </cell>
          <cell r="N54">
            <v>56</v>
          </cell>
          <cell r="O54">
            <v>86</v>
          </cell>
          <cell r="P54">
            <v>120</v>
          </cell>
          <cell r="Q54">
            <v>42</v>
          </cell>
          <cell r="R54">
            <v>106</v>
          </cell>
          <cell r="S54">
            <v>62</v>
          </cell>
          <cell r="T54">
            <v>73</v>
          </cell>
          <cell r="U54">
            <v>89</v>
          </cell>
          <cell r="V54">
            <v>100</v>
          </cell>
          <cell r="W54">
            <v>84</v>
          </cell>
          <cell r="X54">
            <v>66</v>
          </cell>
          <cell r="Y54">
            <v>68</v>
          </cell>
          <cell r="Z54">
            <v>66</v>
          </cell>
          <cell r="AA54">
            <v>68</v>
          </cell>
          <cell r="AB54">
            <v>68</v>
          </cell>
          <cell r="AC54">
            <v>66</v>
          </cell>
          <cell r="AD54">
            <v>68</v>
          </cell>
          <cell r="AE54">
            <v>66</v>
          </cell>
          <cell r="AF54">
            <v>60</v>
          </cell>
        </row>
        <row r="55">
          <cell r="E55">
            <v>0</v>
          </cell>
          <cell r="F55">
            <v>0</v>
          </cell>
          <cell r="G55">
            <v>0</v>
          </cell>
          <cell r="H55">
            <v>0</v>
          </cell>
          <cell r="I55">
            <v>0</v>
          </cell>
          <cell r="J55">
            <v>85</v>
          </cell>
          <cell r="K55">
            <v>90</v>
          </cell>
          <cell r="L55">
            <v>137</v>
          </cell>
          <cell r="M55">
            <v>115</v>
          </cell>
          <cell r="N55">
            <v>216</v>
          </cell>
          <cell r="O55">
            <v>74</v>
          </cell>
          <cell r="P55">
            <v>59</v>
          </cell>
          <cell r="Q55">
            <v>71</v>
          </cell>
          <cell r="R55">
            <v>93</v>
          </cell>
          <cell r="S55">
            <v>80</v>
          </cell>
          <cell r="T55">
            <v>84</v>
          </cell>
          <cell r="U55">
            <v>98</v>
          </cell>
          <cell r="V55">
            <v>55</v>
          </cell>
          <cell r="W55">
            <v>93</v>
          </cell>
          <cell r="X55">
            <v>91</v>
          </cell>
          <cell r="Y55">
            <v>94</v>
          </cell>
          <cell r="Z55">
            <v>91</v>
          </cell>
          <cell r="AA55">
            <v>94</v>
          </cell>
          <cell r="AB55">
            <v>94</v>
          </cell>
          <cell r="AC55">
            <v>91</v>
          </cell>
          <cell r="AD55">
            <v>94</v>
          </cell>
          <cell r="AE55">
            <v>91</v>
          </cell>
          <cell r="AF55">
            <v>95</v>
          </cell>
        </row>
        <row r="56">
          <cell r="E56">
            <v>0</v>
          </cell>
          <cell r="F56">
            <v>0</v>
          </cell>
          <cell r="G56">
            <v>0</v>
          </cell>
          <cell r="H56">
            <v>0</v>
          </cell>
          <cell r="I56">
            <v>0</v>
          </cell>
          <cell r="J56">
            <v>43</v>
          </cell>
          <cell r="K56">
            <v>6</v>
          </cell>
          <cell r="L56">
            <v>-4</v>
          </cell>
          <cell r="M56">
            <v>25</v>
          </cell>
          <cell r="N56">
            <v>-38</v>
          </cell>
          <cell r="O56">
            <v>36</v>
          </cell>
          <cell r="P56">
            <v>27</v>
          </cell>
          <cell r="Q56">
            <v>35</v>
          </cell>
          <cell r="R56">
            <v>68</v>
          </cell>
          <cell r="S56">
            <v>340</v>
          </cell>
          <cell r="T56">
            <v>-280</v>
          </cell>
          <cell r="U56">
            <v>32</v>
          </cell>
          <cell r="V56">
            <v>37</v>
          </cell>
          <cell r="W56">
            <v>37</v>
          </cell>
          <cell r="X56">
            <v>34</v>
          </cell>
          <cell r="Y56">
            <v>35</v>
          </cell>
          <cell r="Z56">
            <v>34</v>
          </cell>
          <cell r="AA56">
            <v>36</v>
          </cell>
          <cell r="AB56">
            <v>35</v>
          </cell>
          <cell r="AC56">
            <v>34</v>
          </cell>
          <cell r="AD56">
            <v>36</v>
          </cell>
          <cell r="AE56">
            <v>34</v>
          </cell>
          <cell r="AF56">
            <v>34</v>
          </cell>
        </row>
        <row r="57">
          <cell r="E57">
            <v>0</v>
          </cell>
          <cell r="F57">
            <v>0</v>
          </cell>
          <cell r="G57">
            <v>0</v>
          </cell>
          <cell r="H57">
            <v>0</v>
          </cell>
          <cell r="I57">
            <v>0</v>
          </cell>
          <cell r="J57">
            <v>1172</v>
          </cell>
          <cell r="K57">
            <v>1254</v>
          </cell>
          <cell r="L57">
            <v>1540</v>
          </cell>
          <cell r="M57">
            <v>1436</v>
          </cell>
          <cell r="N57">
            <v>1568</v>
          </cell>
          <cell r="O57">
            <v>1080</v>
          </cell>
          <cell r="P57">
            <v>1333</v>
          </cell>
          <cell r="Q57">
            <v>1200</v>
          </cell>
          <cell r="R57">
            <v>1311</v>
          </cell>
          <cell r="S57">
            <v>1640</v>
          </cell>
          <cell r="T57">
            <v>722</v>
          </cell>
          <cell r="U57">
            <v>1351</v>
          </cell>
          <cell r="V57">
            <v>1369</v>
          </cell>
          <cell r="W57">
            <v>1495</v>
          </cell>
          <cell r="X57">
            <v>1434</v>
          </cell>
          <cell r="Y57">
            <v>1470</v>
          </cell>
          <cell r="Z57">
            <v>1422</v>
          </cell>
          <cell r="AA57">
            <v>1451</v>
          </cell>
          <cell r="AB57">
            <v>1418</v>
          </cell>
          <cell r="AC57">
            <v>1455</v>
          </cell>
          <cell r="AD57">
            <v>1375</v>
          </cell>
          <cell r="AE57">
            <v>1415</v>
          </cell>
          <cell r="AF57">
            <v>1324</v>
          </cell>
        </row>
        <row r="58">
          <cell r="E58">
            <v>0</v>
          </cell>
          <cell r="F58">
            <v>0</v>
          </cell>
          <cell r="G58">
            <v>0</v>
          </cell>
          <cell r="H58">
            <v>0</v>
          </cell>
          <cell r="I58">
            <v>0</v>
          </cell>
          <cell r="J58">
            <v>1172</v>
          </cell>
          <cell r="K58">
            <v>2426</v>
          </cell>
          <cell r="L58">
            <v>3966</v>
          </cell>
          <cell r="M58">
            <v>4230</v>
          </cell>
          <cell r="N58">
            <v>4544</v>
          </cell>
          <cell r="O58">
            <v>4084</v>
          </cell>
          <cell r="P58">
            <v>3981</v>
          </cell>
          <cell r="Q58">
            <v>3613</v>
          </cell>
          <cell r="R58">
            <v>3844</v>
          </cell>
          <cell r="S58">
            <v>4151</v>
          </cell>
          <cell r="T58">
            <v>3673</v>
          </cell>
          <cell r="U58">
            <v>3713</v>
          </cell>
          <cell r="V58">
            <v>3442</v>
          </cell>
          <cell r="W58">
            <v>4215</v>
          </cell>
          <cell r="X58">
            <v>4298</v>
          </cell>
          <cell r="Y58">
            <v>4399</v>
          </cell>
          <cell r="Z58">
            <v>4326</v>
          </cell>
          <cell r="AA58">
            <v>4343</v>
          </cell>
          <cell r="AB58">
            <v>4291</v>
          </cell>
          <cell r="AC58">
            <v>4324</v>
          </cell>
          <cell r="AD58">
            <v>4248</v>
          </cell>
          <cell r="AE58">
            <v>4245</v>
          </cell>
          <cell r="AF58">
            <v>4114</v>
          </cell>
        </row>
        <row r="59">
          <cell r="E59">
            <v>0</v>
          </cell>
          <cell r="F59">
            <v>0</v>
          </cell>
          <cell r="G59">
            <v>0</v>
          </cell>
          <cell r="H59">
            <v>0</v>
          </cell>
          <cell r="I59">
            <v>0</v>
          </cell>
          <cell r="J59">
            <v>954</v>
          </cell>
          <cell r="K59">
            <v>1810</v>
          </cell>
          <cell r="L59">
            <v>2473</v>
          </cell>
          <cell r="M59">
            <v>2165</v>
          </cell>
          <cell r="N59">
            <v>2533</v>
          </cell>
          <cell r="O59">
            <v>1676</v>
          </cell>
          <cell r="P59">
            <v>1325</v>
          </cell>
          <cell r="Q59">
            <v>1511</v>
          </cell>
          <cell r="R59">
            <v>1450</v>
          </cell>
          <cell r="S59">
            <v>1788</v>
          </cell>
          <cell r="T59">
            <v>1299</v>
          </cell>
          <cell r="U59">
            <v>1400</v>
          </cell>
          <cell r="V59">
            <v>1639</v>
          </cell>
          <cell r="W59">
            <v>1981</v>
          </cell>
          <cell r="X59">
            <v>1547</v>
          </cell>
          <cell r="Y59">
            <v>1581</v>
          </cell>
          <cell r="Z59">
            <v>1529</v>
          </cell>
          <cell r="AA59">
            <v>1554</v>
          </cell>
          <cell r="AB59">
            <v>1505</v>
          </cell>
          <cell r="AC59">
            <v>1576</v>
          </cell>
          <cell r="AD59">
            <v>1445</v>
          </cell>
          <cell r="AE59">
            <v>1522</v>
          </cell>
          <cell r="AF59">
            <v>1665</v>
          </cell>
        </row>
        <row r="60">
          <cell r="E60">
            <v>0</v>
          </cell>
          <cell r="F60">
            <v>0</v>
          </cell>
          <cell r="G60">
            <v>0</v>
          </cell>
          <cell r="H60">
            <v>0</v>
          </cell>
          <cell r="I60">
            <v>0</v>
          </cell>
          <cell r="J60">
            <v>318</v>
          </cell>
          <cell r="K60">
            <v>921.33333333333337</v>
          </cell>
          <cell r="L60">
            <v>1745.6666666666667</v>
          </cell>
          <cell r="M60">
            <v>2149.3333333333335</v>
          </cell>
          <cell r="N60">
            <v>2390.3333333333335</v>
          </cell>
          <cell r="O60">
            <v>2124.6666666666665</v>
          </cell>
          <cell r="P60">
            <v>1844.6666666666667</v>
          </cell>
          <cell r="Q60">
            <v>1504</v>
          </cell>
          <cell r="R60">
            <v>1428.6666666666667</v>
          </cell>
          <cell r="S60">
            <v>1583</v>
          </cell>
          <cell r="T60">
            <v>1512.3333333333333</v>
          </cell>
          <cell r="U60">
            <v>1495.6666666666667</v>
          </cell>
          <cell r="V60">
            <v>1446</v>
          </cell>
          <cell r="W60">
            <v>1673.3333333333333</v>
          </cell>
          <cell r="X60">
            <v>1722.3333333333333</v>
          </cell>
          <cell r="Y60">
            <v>1703</v>
          </cell>
          <cell r="Z60">
            <v>1552.3333333333333</v>
          </cell>
          <cell r="AA60">
            <v>1554.6666666666667</v>
          </cell>
          <cell r="AB60">
            <v>1529.3333333333333</v>
          </cell>
          <cell r="AC60">
            <v>1545</v>
          </cell>
          <cell r="AD60">
            <v>1508.6666666666667</v>
          </cell>
          <cell r="AE60">
            <v>1514.3333333333333</v>
          </cell>
          <cell r="AF60">
            <v>1544</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0</v>
          </cell>
          <cell r="F66">
            <v>0</v>
          </cell>
          <cell r="G66">
            <v>0</v>
          </cell>
          <cell r="H66">
            <v>0</v>
          </cell>
          <cell r="I66">
            <v>0</v>
          </cell>
          <cell r="J66">
            <v>13.022222222222222</v>
          </cell>
          <cell r="K66">
            <v>26.955555555555556</v>
          </cell>
          <cell r="L66">
            <v>44.561797752808985</v>
          </cell>
          <cell r="M66">
            <v>45.978260869565219</v>
          </cell>
          <cell r="N66">
            <v>49.934065934065934</v>
          </cell>
          <cell r="O66">
            <v>44.391304347826086</v>
          </cell>
          <cell r="P66">
            <v>43.271739130434781</v>
          </cell>
          <cell r="Q66">
            <v>39.271739130434781</v>
          </cell>
          <cell r="R66">
            <v>41.782608695652172</v>
          </cell>
          <cell r="S66">
            <v>45.615384615384613</v>
          </cell>
          <cell r="T66">
            <v>39.923913043478258</v>
          </cell>
          <cell r="U66">
            <v>40.358695652173914</v>
          </cell>
          <cell r="V66">
            <v>38.244444444444447</v>
          </cell>
          <cell r="W66">
            <v>46.833333333333336</v>
          </cell>
          <cell r="X66">
            <v>48.292134831460672</v>
          </cell>
          <cell r="Y66">
            <v>47.815217391304351</v>
          </cell>
          <cell r="Z66">
            <v>47.53846153846154</v>
          </cell>
          <cell r="AA66">
            <v>47.206521739130437</v>
          </cell>
          <cell r="AB66">
            <v>46.641304347826086</v>
          </cell>
          <cell r="AC66">
            <v>47</v>
          </cell>
          <cell r="AD66">
            <v>46.173913043478258</v>
          </cell>
          <cell r="AE66">
            <v>46.64835164835165</v>
          </cell>
          <cell r="AF66">
            <v>44.717391304347828</v>
          </cell>
        </row>
        <row r="68">
          <cell r="E68">
            <v>0</v>
          </cell>
          <cell r="F68">
            <v>0</v>
          </cell>
          <cell r="G68">
            <v>0</v>
          </cell>
          <cell r="H68">
            <v>0</v>
          </cell>
          <cell r="I68">
            <v>0</v>
          </cell>
          <cell r="J68">
            <v>318</v>
          </cell>
          <cell r="K68">
            <v>921.33333333333337</v>
          </cell>
          <cell r="L68">
            <v>1745.6666666666667</v>
          </cell>
          <cell r="M68">
            <v>2149.3333333333335</v>
          </cell>
          <cell r="N68">
            <v>2390.3333333333335</v>
          </cell>
          <cell r="O68">
            <v>2124.6666666666665</v>
          </cell>
          <cell r="P68">
            <v>1844.6666666666667</v>
          </cell>
          <cell r="Q68">
            <v>1504</v>
          </cell>
          <cell r="R68">
            <v>1428.6666666666667</v>
          </cell>
          <cell r="S68">
            <v>1583</v>
          </cell>
          <cell r="T68">
            <v>1512.3333333333333</v>
          </cell>
          <cell r="U68">
            <v>1495.6666666666667</v>
          </cell>
          <cell r="V68">
            <v>1446</v>
          </cell>
          <cell r="W68">
            <v>1673.3333333333333</v>
          </cell>
          <cell r="X68">
            <v>1722.3333333333333</v>
          </cell>
          <cell r="Y68">
            <v>1703</v>
          </cell>
          <cell r="Z68">
            <v>1552.3333333333333</v>
          </cell>
          <cell r="AA68">
            <v>1554.6666666666667</v>
          </cell>
          <cell r="AB68">
            <v>1529.3333333333333</v>
          </cell>
          <cell r="AC68">
            <v>1545</v>
          </cell>
          <cell r="AD68">
            <v>1508.6666666666667</v>
          </cell>
          <cell r="AE68">
            <v>1514.3333333333333</v>
          </cell>
          <cell r="AF68">
            <v>1544</v>
          </cell>
        </row>
        <row r="70">
          <cell r="E70" t="e">
            <v>#DIV/0!</v>
          </cell>
          <cell r="F70" t="e">
            <v>#DIV/0!</v>
          </cell>
          <cell r="G70" t="e">
            <v>#DIV/0!</v>
          </cell>
          <cell r="H70" t="e">
            <v>#DIV/0!</v>
          </cell>
          <cell r="I70" t="e">
            <v>#DIV/0!</v>
          </cell>
          <cell r="J70">
            <v>24.419795221843003</v>
          </cell>
          <cell r="K70">
            <v>34.17971970321517</v>
          </cell>
          <cell r="L70">
            <v>39.174062867708862</v>
          </cell>
          <cell r="M70">
            <v>46.746729708431836</v>
          </cell>
          <cell r="N70">
            <v>47.869791666666671</v>
          </cell>
          <cell r="O70">
            <v>47.862226575253018</v>
          </cell>
          <cell r="P70">
            <v>42.629825002093277</v>
          </cell>
          <cell r="Q70">
            <v>38.297259894824244</v>
          </cell>
          <cell r="R70">
            <v>34.192854665279228</v>
          </cell>
          <cell r="S70">
            <v>34.70320404721754</v>
          </cell>
          <cell r="T70">
            <v>37.880388420001815</v>
          </cell>
          <cell r="U70">
            <v>37.059341053954576</v>
          </cell>
          <cell r="V70">
            <v>37.809413131900058</v>
          </cell>
          <cell r="W70">
            <v>35.729537366548037</v>
          </cell>
          <cell r="X70">
            <v>35.664882891267254</v>
          </cell>
          <cell r="Y70">
            <v>35.616276426460558</v>
          </cell>
          <cell r="Z70">
            <v>32.654261057173677</v>
          </cell>
          <cell r="AA70">
            <v>32.933302632588841</v>
          </cell>
          <cell r="AB70">
            <v>32.789248815349957</v>
          </cell>
          <cell r="AC70">
            <v>32.872340425531917</v>
          </cell>
          <cell r="AD70">
            <v>32.673571876961709</v>
          </cell>
          <cell r="AE70">
            <v>32.462740478994895</v>
          </cell>
          <cell r="AF70">
            <v>34.527953330092366</v>
          </cell>
        </row>
        <row r="71">
          <cell r="I71" t="e">
            <v>#DIV/0!</v>
          </cell>
          <cell r="J71">
            <v>18.314846416382252</v>
          </cell>
          <cell r="K71">
            <v>25.634789777411378</v>
          </cell>
          <cell r="L71">
            <v>31.691376701966721</v>
          </cell>
          <cell r="M71">
            <v>34.484203381463658</v>
          </cell>
          <cell r="N71">
            <v>36.856630457060874</v>
          </cell>
          <cell r="O71">
            <v>38.222546583850935</v>
          </cell>
          <cell r="P71">
            <v>37.223915592028135</v>
          </cell>
          <cell r="Q71">
            <v>37.267608428611922</v>
          </cell>
          <cell r="R71">
            <v>36.93755445832123</v>
          </cell>
          <cell r="S71">
            <v>36.370067976946949</v>
          </cell>
          <cell r="T71">
            <v>37.388629888629886</v>
          </cell>
          <cell r="U71">
            <v>36.776461082682466</v>
          </cell>
          <cell r="V71">
            <v>40.045031958163854</v>
          </cell>
          <cell r="W71">
            <v>33.731316725978644</v>
          </cell>
          <cell r="X71">
            <v>33.419012214551245</v>
          </cell>
          <cell r="Y71">
            <v>33.396474223907852</v>
          </cell>
          <cell r="Z71">
            <v>33.228895913827422</v>
          </cell>
          <cell r="AA71">
            <v>33.23108486789431</v>
          </cell>
          <cell r="AB71">
            <v>33.211656441717786</v>
          </cell>
          <cell r="AC71">
            <v>33.127112320248735</v>
          </cell>
          <cell r="AD71">
            <v>33.101532175689478</v>
          </cell>
          <cell r="AE71">
            <v>33.030192696689021</v>
          </cell>
          <cell r="AF71">
            <v>33.474359729439534</v>
          </cell>
        </row>
        <row r="72">
          <cell r="R72">
            <v>37.526386930708433</v>
          </cell>
          <cell r="S72">
            <v>36.688368894294712</v>
          </cell>
          <cell r="T72">
            <v>37.388629888629886</v>
          </cell>
          <cell r="U72">
            <v>36.670724674825401</v>
          </cell>
          <cell r="V72">
            <v>39.125416155598387</v>
          </cell>
          <cell r="W72">
            <v>40.334875470431719</v>
          </cell>
          <cell r="X72">
            <v>40.139836009401229</v>
          </cell>
          <cell r="Y72">
            <v>38.486460324875154</v>
          </cell>
          <cell r="Z72">
            <v>37.713231041404413</v>
          </cell>
          <cell r="AA72">
            <v>35.15248796147673</v>
          </cell>
          <cell r="AB72">
            <v>34.674129223966482</v>
          </cell>
          <cell r="AC72">
            <v>34.565615784626551</v>
          </cell>
          <cell r="AD72">
            <v>34.32074912197789</v>
          </cell>
          <cell r="AE72">
            <v>34.915711997595125</v>
          </cell>
          <cell r="AF72">
            <v>33.474359729439534</v>
          </cell>
        </row>
      </sheetData>
      <sheetData sheetId="6"/>
      <sheetData sheetId="7">
        <row r="14">
          <cell r="E14">
            <v>0</v>
          </cell>
          <cell r="F14">
            <v>0</v>
          </cell>
          <cell r="G14">
            <v>0</v>
          </cell>
          <cell r="H14">
            <v>0</v>
          </cell>
          <cell r="I14">
            <v>0</v>
          </cell>
          <cell r="J14">
            <v>55</v>
          </cell>
          <cell r="K14">
            <v>182</v>
          </cell>
          <cell r="L14">
            <v>169</v>
          </cell>
          <cell r="M14">
            <v>257</v>
          </cell>
          <cell r="N14">
            <v>191</v>
          </cell>
          <cell r="O14">
            <v>196</v>
          </cell>
          <cell r="P14">
            <v>296</v>
          </cell>
          <cell r="Q14">
            <v>187</v>
          </cell>
          <cell r="R14">
            <v>137</v>
          </cell>
          <cell r="S14">
            <v>111</v>
          </cell>
          <cell r="T14">
            <v>162</v>
          </cell>
          <cell r="U14">
            <v>106</v>
          </cell>
          <cell r="V14">
            <v>101</v>
          </cell>
          <cell r="W14">
            <v>242</v>
          </cell>
          <cell r="X14">
            <v>225</v>
          </cell>
          <cell r="Y14">
            <v>225</v>
          </cell>
          <cell r="Z14">
            <v>225</v>
          </cell>
          <cell r="AA14">
            <v>225</v>
          </cell>
          <cell r="AB14">
            <v>225</v>
          </cell>
          <cell r="AC14">
            <v>225</v>
          </cell>
          <cell r="AD14">
            <v>225</v>
          </cell>
          <cell r="AE14">
            <v>225</v>
          </cell>
          <cell r="AF14">
            <v>225</v>
          </cell>
        </row>
        <row r="15">
          <cell r="E15">
            <v>0</v>
          </cell>
          <cell r="F15">
            <v>0</v>
          </cell>
          <cell r="G15">
            <v>0</v>
          </cell>
          <cell r="H15">
            <v>0</v>
          </cell>
          <cell r="I15">
            <v>0</v>
          </cell>
          <cell r="J15">
            <v>55</v>
          </cell>
          <cell r="K15">
            <v>237</v>
          </cell>
          <cell r="L15">
            <v>406</v>
          </cell>
          <cell r="M15">
            <v>608</v>
          </cell>
          <cell r="N15">
            <v>617</v>
          </cell>
          <cell r="O15">
            <v>644</v>
          </cell>
          <cell r="P15">
            <v>683</v>
          </cell>
          <cell r="Q15">
            <v>679</v>
          </cell>
          <cell r="R15">
            <v>620</v>
          </cell>
          <cell r="S15">
            <v>435</v>
          </cell>
          <cell r="T15">
            <v>410</v>
          </cell>
          <cell r="U15">
            <v>379</v>
          </cell>
          <cell r="V15">
            <v>369</v>
          </cell>
          <cell r="W15">
            <v>449</v>
          </cell>
          <cell r="X15">
            <v>568</v>
          </cell>
          <cell r="Y15">
            <v>692</v>
          </cell>
          <cell r="Z15">
            <v>675</v>
          </cell>
          <cell r="AA15">
            <v>675</v>
          </cell>
          <cell r="AB15">
            <v>675</v>
          </cell>
          <cell r="AC15">
            <v>675</v>
          </cell>
          <cell r="AD15">
            <v>675</v>
          </cell>
          <cell r="AE15">
            <v>675</v>
          </cell>
          <cell r="AF15">
            <v>675</v>
          </cell>
        </row>
        <row r="16">
          <cell r="E16">
            <v>0</v>
          </cell>
          <cell r="F16">
            <v>0</v>
          </cell>
          <cell r="G16">
            <v>0</v>
          </cell>
          <cell r="H16">
            <v>0</v>
          </cell>
          <cell r="I16">
            <v>0</v>
          </cell>
          <cell r="J16">
            <v>32</v>
          </cell>
          <cell r="K16">
            <v>128</v>
          </cell>
          <cell r="L16">
            <v>173</v>
          </cell>
          <cell r="M16">
            <v>249</v>
          </cell>
          <cell r="N16">
            <v>289</v>
          </cell>
          <cell r="O16">
            <v>222</v>
          </cell>
          <cell r="P16">
            <v>156</v>
          </cell>
          <cell r="Q16">
            <v>318</v>
          </cell>
          <cell r="R16">
            <v>345</v>
          </cell>
          <cell r="S16">
            <v>236</v>
          </cell>
          <cell r="T16">
            <v>205</v>
          </cell>
          <cell r="U16">
            <v>166</v>
          </cell>
          <cell r="V16">
            <v>178</v>
          </cell>
          <cell r="W16">
            <v>159</v>
          </cell>
          <cell r="X16">
            <v>0</v>
          </cell>
          <cell r="Y16">
            <v>0</v>
          </cell>
          <cell r="Z16">
            <v>0</v>
          </cell>
          <cell r="AA16">
            <v>0</v>
          </cell>
          <cell r="AB16">
            <v>0</v>
          </cell>
          <cell r="AC16">
            <v>0</v>
          </cell>
          <cell r="AD16">
            <v>0</v>
          </cell>
          <cell r="AE16">
            <v>0</v>
          </cell>
          <cell r="AF16">
            <v>0</v>
          </cell>
        </row>
        <row r="17">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E18">
            <v>0</v>
          </cell>
          <cell r="F18">
            <v>0</v>
          </cell>
          <cell r="G18">
            <v>0</v>
          </cell>
          <cell r="H18">
            <v>0</v>
          </cell>
          <cell r="I18">
            <v>0</v>
          </cell>
          <cell r="J18">
            <v>32</v>
          </cell>
          <cell r="K18">
            <v>128</v>
          </cell>
          <cell r="L18">
            <v>173</v>
          </cell>
          <cell r="M18">
            <v>249</v>
          </cell>
          <cell r="N18">
            <v>289</v>
          </cell>
          <cell r="O18">
            <v>222</v>
          </cell>
          <cell r="P18">
            <v>156</v>
          </cell>
          <cell r="Q18">
            <v>318</v>
          </cell>
          <cell r="R18">
            <v>345</v>
          </cell>
          <cell r="S18">
            <v>236</v>
          </cell>
          <cell r="T18">
            <v>205</v>
          </cell>
          <cell r="U18">
            <v>166</v>
          </cell>
          <cell r="V18">
            <v>178</v>
          </cell>
          <cell r="W18">
            <v>159</v>
          </cell>
          <cell r="X18">
            <v>0</v>
          </cell>
          <cell r="Y18">
            <v>0</v>
          </cell>
          <cell r="Z18">
            <v>0</v>
          </cell>
          <cell r="AA18">
            <v>0</v>
          </cell>
          <cell r="AB18">
            <v>0</v>
          </cell>
          <cell r="AC18">
            <v>0</v>
          </cell>
          <cell r="AD18">
            <v>0</v>
          </cell>
          <cell r="AE18">
            <v>0</v>
          </cell>
          <cell r="AF18">
            <v>0</v>
          </cell>
        </row>
        <row r="19">
          <cell r="E19">
            <v>0</v>
          </cell>
          <cell r="F19">
            <v>0</v>
          </cell>
          <cell r="G19">
            <v>0</v>
          </cell>
          <cell r="H19">
            <v>0</v>
          </cell>
          <cell r="I19">
            <v>0</v>
          </cell>
          <cell r="J19">
            <v>10.666666666666666</v>
          </cell>
          <cell r="K19">
            <v>53.333333333333336</v>
          </cell>
          <cell r="L19">
            <v>111</v>
          </cell>
          <cell r="M19">
            <v>183.33333333333334</v>
          </cell>
          <cell r="N19">
            <v>237</v>
          </cell>
          <cell r="O19">
            <v>253.33333333333334</v>
          </cell>
          <cell r="P19">
            <v>222.33333333333334</v>
          </cell>
          <cell r="Q19">
            <v>232</v>
          </cell>
          <cell r="R19">
            <v>273</v>
          </cell>
          <cell r="S19">
            <v>299.66666666666669</v>
          </cell>
          <cell r="T19">
            <v>262</v>
          </cell>
          <cell r="U19">
            <v>202.33333333333334</v>
          </cell>
          <cell r="V19">
            <v>183</v>
          </cell>
          <cell r="W19">
            <v>167.66666666666666</v>
          </cell>
          <cell r="X19">
            <v>112.33333333333333</v>
          </cell>
          <cell r="Y19">
            <v>53</v>
          </cell>
          <cell r="Z19">
            <v>0</v>
          </cell>
          <cell r="AA19">
            <v>0</v>
          </cell>
          <cell r="AB19">
            <v>0</v>
          </cell>
          <cell r="AC19">
            <v>0</v>
          </cell>
          <cell r="AD19">
            <v>0</v>
          </cell>
          <cell r="AE19">
            <v>0</v>
          </cell>
          <cell r="AF19">
            <v>0</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0</v>
          </cell>
          <cell r="F25">
            <v>0</v>
          </cell>
          <cell r="G25">
            <v>0</v>
          </cell>
          <cell r="H25">
            <v>0</v>
          </cell>
          <cell r="I25">
            <v>0</v>
          </cell>
          <cell r="J25">
            <v>0.61111111111111116</v>
          </cell>
          <cell r="K25">
            <v>2.6333333333333333</v>
          </cell>
          <cell r="L25">
            <v>4.5617977528089888</v>
          </cell>
          <cell r="M25">
            <v>6.6086956521739131</v>
          </cell>
          <cell r="N25">
            <v>6.7802197802197801</v>
          </cell>
          <cell r="O25">
            <v>7</v>
          </cell>
          <cell r="P25">
            <v>7.4239130434782608</v>
          </cell>
          <cell r="Q25">
            <v>7.3804347826086953</v>
          </cell>
          <cell r="R25">
            <v>6.7391304347826084</v>
          </cell>
          <cell r="S25">
            <v>4.7802197802197801</v>
          </cell>
          <cell r="T25">
            <v>4.4565217391304346</v>
          </cell>
          <cell r="U25">
            <v>4.1195652173913047</v>
          </cell>
          <cell r="V25">
            <v>4.0999999999999996</v>
          </cell>
          <cell r="W25">
            <v>4.9888888888888889</v>
          </cell>
          <cell r="X25">
            <v>6.382022471910112</v>
          </cell>
          <cell r="Y25">
            <v>7.5217391304347823</v>
          </cell>
          <cell r="Z25">
            <v>7.4175824175824179</v>
          </cell>
          <cell r="AA25">
            <v>7.3369565217391308</v>
          </cell>
          <cell r="AB25">
            <v>7.3369565217391308</v>
          </cell>
          <cell r="AC25">
            <v>7.3369565217391308</v>
          </cell>
          <cell r="AD25">
            <v>7.3369565217391308</v>
          </cell>
          <cell r="AE25">
            <v>7.4175824175824179</v>
          </cell>
          <cell r="AF25">
            <v>7.3369565217391308</v>
          </cell>
        </row>
        <row r="27">
          <cell r="E27">
            <v>0</v>
          </cell>
          <cell r="F27">
            <v>0</v>
          </cell>
          <cell r="G27">
            <v>0</v>
          </cell>
          <cell r="H27">
            <v>0</v>
          </cell>
          <cell r="I27">
            <v>0</v>
          </cell>
          <cell r="J27">
            <v>10.666666666666666</v>
          </cell>
          <cell r="K27">
            <v>53.333333333333336</v>
          </cell>
          <cell r="L27">
            <v>111</v>
          </cell>
          <cell r="M27">
            <v>183.33333333333334</v>
          </cell>
          <cell r="N27">
            <v>237</v>
          </cell>
          <cell r="O27">
            <v>253.33333333333334</v>
          </cell>
          <cell r="P27">
            <v>222.33333333333334</v>
          </cell>
          <cell r="Q27">
            <v>232</v>
          </cell>
          <cell r="R27">
            <v>273</v>
          </cell>
          <cell r="S27">
            <v>299.66666666666669</v>
          </cell>
          <cell r="T27">
            <v>262</v>
          </cell>
          <cell r="U27">
            <v>202.33333333333334</v>
          </cell>
          <cell r="V27">
            <v>183</v>
          </cell>
          <cell r="W27">
            <v>167.66666666666666</v>
          </cell>
          <cell r="X27">
            <v>112.33333333333333</v>
          </cell>
          <cell r="Y27">
            <v>53</v>
          </cell>
          <cell r="Z27">
            <v>0</v>
          </cell>
          <cell r="AA27">
            <v>0</v>
          </cell>
          <cell r="AB27">
            <v>0</v>
          </cell>
          <cell r="AC27">
            <v>0</v>
          </cell>
          <cell r="AD27">
            <v>0</v>
          </cell>
          <cell r="AE27">
            <v>0</v>
          </cell>
          <cell r="AF27">
            <v>0</v>
          </cell>
        </row>
        <row r="29">
          <cell r="E29" t="e">
            <v>#DIV/0!</v>
          </cell>
          <cell r="F29" t="e">
            <v>#DIV/0!</v>
          </cell>
          <cell r="G29" t="e">
            <v>#DIV/0!</v>
          </cell>
          <cell r="H29" t="e">
            <v>#DIV/0!</v>
          </cell>
          <cell r="I29" t="e">
            <v>#DIV/0!</v>
          </cell>
          <cell r="J29">
            <v>17.454545454545453</v>
          </cell>
          <cell r="K29">
            <v>20.253164556962027</v>
          </cell>
          <cell r="L29">
            <v>24.332512315270936</v>
          </cell>
          <cell r="M29">
            <v>27.741228070175438</v>
          </cell>
          <cell r="N29">
            <v>34.954619124797411</v>
          </cell>
          <cell r="O29">
            <v>36.19047619047619</v>
          </cell>
          <cell r="P29">
            <v>29.948267447535386</v>
          </cell>
          <cell r="Q29">
            <v>31.434462444771725</v>
          </cell>
          <cell r="R29">
            <v>40.509677419354837</v>
          </cell>
          <cell r="S29">
            <v>62.688888888888897</v>
          </cell>
          <cell r="T29">
            <v>58.79024390243903</v>
          </cell>
          <cell r="U29">
            <v>49.115215479331574</v>
          </cell>
          <cell r="V29">
            <v>44.634146341463421</v>
          </cell>
          <cell r="W29">
            <v>33.608017817371937</v>
          </cell>
          <cell r="X29">
            <v>17.601525821596244</v>
          </cell>
          <cell r="Y29">
            <v>7.0462427745664744</v>
          </cell>
          <cell r="Z29">
            <v>0</v>
          </cell>
          <cell r="AA29">
            <v>0</v>
          </cell>
          <cell r="AB29">
            <v>0</v>
          </cell>
          <cell r="AC29">
            <v>0</v>
          </cell>
          <cell r="AD29">
            <v>0</v>
          </cell>
          <cell r="AE29">
            <v>0</v>
          </cell>
          <cell r="AF29">
            <v>0</v>
          </cell>
        </row>
        <row r="30">
          <cell r="I30" t="e">
            <v>#DIV/0!</v>
          </cell>
          <cell r="J30">
            <v>13.09090909090909</v>
          </cell>
          <cell r="K30">
            <v>15.18987341772152</v>
          </cell>
          <cell r="L30">
            <v>19.684729064039406</v>
          </cell>
          <cell r="M30">
            <v>22.0920060331825</v>
          </cell>
          <cell r="N30">
            <v>26.371863499498161</v>
          </cell>
          <cell r="O30">
            <v>27.585238095238097</v>
          </cell>
          <cell r="P30">
            <v>25.054234769687962</v>
          </cell>
          <cell r="Q30">
            <v>27.905479452054795</v>
          </cell>
          <cell r="R30">
            <v>31.641154055525313</v>
          </cell>
          <cell r="S30">
            <v>33.568781583380122</v>
          </cell>
          <cell r="T30">
            <v>34.001544004117342</v>
          </cell>
          <cell r="U30">
            <v>57.773087071240099</v>
          </cell>
          <cell r="V30">
            <v>47.865853658536587</v>
          </cell>
          <cell r="W30">
            <v>35.478841870824056</v>
          </cell>
          <cell r="X30">
            <v>25.210682492581604</v>
          </cell>
          <cell r="Y30">
            <v>19.819799777530587</v>
          </cell>
          <cell r="Z30">
            <v>16.287239450940518</v>
          </cell>
          <cell r="AA30">
            <v>13.908080059303186</v>
          </cell>
          <cell r="AB30">
            <v>12.144853875476494</v>
          </cell>
          <cell r="AC30">
            <v>10.743968871595332</v>
          </cell>
          <cell r="AD30">
            <v>9.6672655407833261</v>
          </cell>
          <cell r="AE30">
            <v>8.7621164962205427</v>
          </cell>
          <cell r="AF30">
            <v>8.0349480753684475</v>
          </cell>
        </row>
        <row r="31">
          <cell r="R31">
            <v>32.145555043758634</v>
          </cell>
          <cell r="S31">
            <v>33.862566406081285</v>
          </cell>
          <cell r="T31">
            <v>34.001544004117342</v>
          </cell>
          <cell r="U31">
            <v>34.517212899350525</v>
          </cell>
          <cell r="V31">
            <v>36.144850376353951</v>
          </cell>
          <cell r="W31">
            <v>36.793146528645366</v>
          </cell>
          <cell r="X31">
            <v>34.235813937306474</v>
          </cell>
          <cell r="Y31">
            <v>32.509443287323045</v>
          </cell>
          <cell r="Z31">
            <v>28.850846397163618</v>
          </cell>
          <cell r="AA31">
            <v>24.858471145268645</v>
          </cell>
          <cell r="AB31">
            <v>22.800375580200544</v>
          </cell>
          <cell r="AC31">
            <v>20.425357801998814</v>
          </cell>
          <cell r="AD31">
            <v>15.755835370550217</v>
          </cell>
          <cell r="AE31">
            <v>10.993204224228695</v>
          </cell>
          <cell r="AF31">
            <v>8.0349480753684475</v>
          </cell>
        </row>
        <row r="34">
          <cell r="E34">
            <v>0</v>
          </cell>
          <cell r="F34">
            <v>0</v>
          </cell>
          <cell r="G34">
            <v>0</v>
          </cell>
          <cell r="H34">
            <v>0</v>
          </cell>
          <cell r="I34">
            <v>0</v>
          </cell>
          <cell r="J34">
            <v>47</v>
          </cell>
          <cell r="K34">
            <v>165</v>
          </cell>
          <cell r="L34">
            <v>154</v>
          </cell>
          <cell r="M34">
            <v>243</v>
          </cell>
          <cell r="N34">
            <v>178</v>
          </cell>
          <cell r="O34">
            <v>189</v>
          </cell>
          <cell r="P34">
            <v>245</v>
          </cell>
          <cell r="Q34">
            <v>173</v>
          </cell>
          <cell r="R34">
            <v>125</v>
          </cell>
          <cell r="S34">
            <v>100</v>
          </cell>
          <cell r="T34">
            <v>125</v>
          </cell>
          <cell r="U34">
            <v>97</v>
          </cell>
          <cell r="V34">
            <v>77</v>
          </cell>
          <cell r="W34">
            <v>196</v>
          </cell>
          <cell r="X34">
            <v>196</v>
          </cell>
          <cell r="Y34">
            <v>197</v>
          </cell>
          <cell r="Z34">
            <v>197</v>
          </cell>
          <cell r="AA34">
            <v>197</v>
          </cell>
          <cell r="AB34">
            <v>197</v>
          </cell>
          <cell r="AC34">
            <v>197</v>
          </cell>
          <cell r="AD34">
            <v>196</v>
          </cell>
          <cell r="AE34">
            <v>197</v>
          </cell>
          <cell r="AF34">
            <v>197</v>
          </cell>
        </row>
        <row r="35">
          <cell r="E35">
            <v>0</v>
          </cell>
          <cell r="F35">
            <v>0</v>
          </cell>
          <cell r="G35">
            <v>0</v>
          </cell>
          <cell r="H35">
            <v>0</v>
          </cell>
          <cell r="I35">
            <v>0</v>
          </cell>
          <cell r="J35">
            <v>47</v>
          </cell>
          <cell r="K35">
            <v>212</v>
          </cell>
          <cell r="L35">
            <v>366</v>
          </cell>
          <cell r="M35">
            <v>562</v>
          </cell>
          <cell r="N35">
            <v>575</v>
          </cell>
          <cell r="O35">
            <v>610</v>
          </cell>
          <cell r="P35">
            <v>612</v>
          </cell>
          <cell r="Q35">
            <v>607</v>
          </cell>
          <cell r="R35">
            <v>543</v>
          </cell>
          <cell r="S35">
            <v>398</v>
          </cell>
          <cell r="T35">
            <v>350</v>
          </cell>
          <cell r="U35">
            <v>322</v>
          </cell>
          <cell r="V35">
            <v>299</v>
          </cell>
          <cell r="W35">
            <v>370</v>
          </cell>
          <cell r="X35">
            <v>469</v>
          </cell>
          <cell r="Y35">
            <v>589</v>
          </cell>
          <cell r="Z35">
            <v>590</v>
          </cell>
          <cell r="AA35">
            <v>591</v>
          </cell>
          <cell r="AB35">
            <v>591</v>
          </cell>
          <cell r="AC35">
            <v>591</v>
          </cell>
          <cell r="AD35">
            <v>590</v>
          </cell>
          <cell r="AE35">
            <v>590</v>
          </cell>
          <cell r="AF35">
            <v>590</v>
          </cell>
        </row>
        <row r="36">
          <cell r="E36">
            <v>0</v>
          </cell>
          <cell r="F36">
            <v>0</v>
          </cell>
          <cell r="G36">
            <v>0</v>
          </cell>
          <cell r="H36">
            <v>0</v>
          </cell>
          <cell r="I36">
            <v>78</v>
          </cell>
          <cell r="J36">
            <v>99</v>
          </cell>
          <cell r="K36">
            <v>117</v>
          </cell>
          <cell r="L36">
            <v>127</v>
          </cell>
          <cell r="M36">
            <v>178</v>
          </cell>
          <cell r="N36">
            <v>177</v>
          </cell>
          <cell r="O36">
            <v>192</v>
          </cell>
          <cell r="P36">
            <v>204</v>
          </cell>
          <cell r="Q36">
            <v>262</v>
          </cell>
          <cell r="R36">
            <v>269</v>
          </cell>
          <cell r="S36">
            <v>212</v>
          </cell>
          <cell r="T36">
            <v>119</v>
          </cell>
          <cell r="U36">
            <v>131</v>
          </cell>
          <cell r="V36">
            <v>119</v>
          </cell>
          <cell r="W36">
            <v>130</v>
          </cell>
          <cell r="X36">
            <v>0</v>
          </cell>
          <cell r="Y36">
            <v>0</v>
          </cell>
          <cell r="Z36">
            <v>0</v>
          </cell>
          <cell r="AA36">
            <v>0</v>
          </cell>
          <cell r="AB36">
            <v>0</v>
          </cell>
          <cell r="AC36">
            <v>0</v>
          </cell>
          <cell r="AD36">
            <v>0</v>
          </cell>
          <cell r="AE36">
            <v>0</v>
          </cell>
          <cell r="AF36">
            <v>0</v>
          </cell>
        </row>
        <row r="37">
          <cell r="E37">
            <v>0</v>
          </cell>
          <cell r="F37">
            <v>0</v>
          </cell>
          <cell r="G37">
            <v>0</v>
          </cell>
          <cell r="H37">
            <v>0</v>
          </cell>
          <cell r="I37">
            <v>26</v>
          </cell>
          <cell r="J37">
            <v>59</v>
          </cell>
          <cell r="K37">
            <v>98</v>
          </cell>
          <cell r="L37">
            <v>114.33333333333333</v>
          </cell>
          <cell r="M37">
            <v>140.66666666666666</v>
          </cell>
          <cell r="N37">
            <v>160.66666666666666</v>
          </cell>
          <cell r="O37">
            <v>182.33333333333334</v>
          </cell>
          <cell r="P37">
            <v>191</v>
          </cell>
          <cell r="Q37">
            <v>219.33333333333334</v>
          </cell>
          <cell r="R37">
            <v>245</v>
          </cell>
          <cell r="S37">
            <v>247.66666666666666</v>
          </cell>
          <cell r="T37">
            <v>200</v>
          </cell>
          <cell r="U37">
            <v>154</v>
          </cell>
          <cell r="V37">
            <v>123</v>
          </cell>
          <cell r="W37">
            <v>126.66666666666667</v>
          </cell>
          <cell r="X37">
            <v>83</v>
          </cell>
          <cell r="Y37">
            <v>43.333333333333336</v>
          </cell>
          <cell r="Z37">
            <v>0</v>
          </cell>
          <cell r="AA37">
            <v>0</v>
          </cell>
          <cell r="AB37">
            <v>0</v>
          </cell>
          <cell r="AC37">
            <v>0</v>
          </cell>
          <cell r="AD37">
            <v>0</v>
          </cell>
          <cell r="AE37">
            <v>0</v>
          </cell>
          <cell r="AF37">
            <v>0</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0</v>
          </cell>
          <cell r="F43">
            <v>0</v>
          </cell>
          <cell r="G43">
            <v>0</v>
          </cell>
          <cell r="H43">
            <v>0</v>
          </cell>
          <cell r="I43">
            <v>0</v>
          </cell>
          <cell r="J43">
            <v>0.52222222222222225</v>
          </cell>
          <cell r="K43">
            <v>2.3555555555555556</v>
          </cell>
          <cell r="L43">
            <v>4.1123595505617976</v>
          </cell>
          <cell r="M43">
            <v>6.1086956521739131</v>
          </cell>
          <cell r="N43">
            <v>6.3186813186813184</v>
          </cell>
          <cell r="O43">
            <v>6.6304347826086953</v>
          </cell>
          <cell r="P43">
            <v>6.6521739130434785</v>
          </cell>
          <cell r="Q43">
            <v>6.5978260869565215</v>
          </cell>
          <cell r="R43">
            <v>5.9021739130434785</v>
          </cell>
          <cell r="S43">
            <v>4.3736263736263732</v>
          </cell>
          <cell r="T43">
            <v>3.8043478260869565</v>
          </cell>
          <cell r="U43">
            <v>3.5</v>
          </cell>
          <cell r="V43">
            <v>3.3222222222222224</v>
          </cell>
          <cell r="W43">
            <v>4.1111111111111107</v>
          </cell>
          <cell r="X43">
            <v>5.2696629213483144</v>
          </cell>
          <cell r="Y43">
            <v>6.4021739130434785</v>
          </cell>
          <cell r="Z43">
            <v>6.4835164835164836</v>
          </cell>
          <cell r="AA43">
            <v>6.4239130434782608</v>
          </cell>
          <cell r="AB43">
            <v>6.4239130434782608</v>
          </cell>
          <cell r="AC43">
            <v>6.4239130434782608</v>
          </cell>
          <cell r="AD43">
            <v>6.4130434782608692</v>
          </cell>
          <cell r="AE43">
            <v>6.4835164835164836</v>
          </cell>
          <cell r="AF43">
            <v>6.4130434782608692</v>
          </cell>
        </row>
        <row r="45">
          <cell r="E45">
            <v>0</v>
          </cell>
          <cell r="F45">
            <v>0</v>
          </cell>
          <cell r="G45">
            <v>0</v>
          </cell>
          <cell r="H45">
            <v>0</v>
          </cell>
          <cell r="I45">
            <v>26</v>
          </cell>
          <cell r="J45">
            <v>59</v>
          </cell>
          <cell r="K45">
            <v>98</v>
          </cell>
          <cell r="L45">
            <v>114.33333333333333</v>
          </cell>
          <cell r="M45">
            <v>140.66666666666666</v>
          </cell>
          <cell r="N45">
            <v>160.66666666666666</v>
          </cell>
          <cell r="O45">
            <v>182.33333333333334</v>
          </cell>
          <cell r="P45">
            <v>191</v>
          </cell>
          <cell r="Q45">
            <v>219.33333333333334</v>
          </cell>
          <cell r="R45">
            <v>245</v>
          </cell>
          <cell r="S45">
            <v>247.66666666666666</v>
          </cell>
          <cell r="T45">
            <v>200</v>
          </cell>
          <cell r="U45">
            <v>154</v>
          </cell>
          <cell r="V45">
            <v>123</v>
          </cell>
          <cell r="W45">
            <v>126.66666666666667</v>
          </cell>
          <cell r="X45">
            <v>83</v>
          </cell>
          <cell r="Y45">
            <v>43.333333333333336</v>
          </cell>
          <cell r="Z45">
            <v>0</v>
          </cell>
          <cell r="AA45">
            <v>0</v>
          </cell>
          <cell r="AB45">
            <v>0</v>
          </cell>
          <cell r="AC45">
            <v>0</v>
          </cell>
          <cell r="AD45">
            <v>0</v>
          </cell>
          <cell r="AE45">
            <v>0</v>
          </cell>
          <cell r="AF45">
            <v>0</v>
          </cell>
        </row>
        <row r="47">
          <cell r="E47" t="e">
            <v>#DIV/0!</v>
          </cell>
          <cell r="F47" t="e">
            <v>#DIV/0!</v>
          </cell>
          <cell r="G47" t="e">
            <v>#DIV/0!</v>
          </cell>
          <cell r="H47" t="e">
            <v>#DIV/0!</v>
          </cell>
          <cell r="I47" t="e">
            <v>#DIV/0!</v>
          </cell>
          <cell r="J47">
            <v>112.97872340425531</v>
          </cell>
          <cell r="K47">
            <v>41.60377358490566</v>
          </cell>
          <cell r="L47">
            <v>27.802367941712205</v>
          </cell>
          <cell r="M47">
            <v>23.027283511269275</v>
          </cell>
          <cell r="N47">
            <v>25.427246376811592</v>
          </cell>
          <cell r="O47">
            <v>27.49945355191257</v>
          </cell>
          <cell r="P47">
            <v>28.712418300653592</v>
          </cell>
          <cell r="Q47">
            <v>33.243272926963208</v>
          </cell>
          <cell r="R47">
            <v>41.510128913443829</v>
          </cell>
          <cell r="S47">
            <v>56.627303182579567</v>
          </cell>
          <cell r="T47">
            <v>52.571428571428569</v>
          </cell>
          <cell r="U47">
            <v>44</v>
          </cell>
          <cell r="V47">
            <v>37.023411371237458</v>
          </cell>
          <cell r="W47">
            <v>30.810810810810814</v>
          </cell>
          <cell r="X47">
            <v>15.750533049040513</v>
          </cell>
          <cell r="Y47">
            <v>6.7685342388228635</v>
          </cell>
          <cell r="Z47">
            <v>0</v>
          </cell>
          <cell r="AA47">
            <v>0</v>
          </cell>
          <cell r="AB47">
            <v>0</v>
          </cell>
          <cell r="AC47">
            <v>0</v>
          </cell>
          <cell r="AD47">
            <v>0</v>
          </cell>
          <cell r="AE47">
            <v>0</v>
          </cell>
          <cell r="AF47">
            <v>0</v>
          </cell>
        </row>
        <row r="48">
          <cell r="I48" t="e">
            <v>#DIV/0!</v>
          </cell>
          <cell r="J48">
            <v>84.734042553191486</v>
          </cell>
          <cell r="K48">
            <v>31.202830188679243</v>
          </cell>
          <cell r="L48">
            <v>27.606557377049182</v>
          </cell>
          <cell r="M48">
            <v>24.75342090859332</v>
          </cell>
          <cell r="N48">
            <v>25.495734253040482</v>
          </cell>
          <cell r="O48">
            <v>26.282786885245901</v>
          </cell>
          <cell r="P48">
            <v>25.916461916461916</v>
          </cell>
          <cell r="Q48">
            <v>28.083357245337162</v>
          </cell>
          <cell r="R48">
            <v>30.984020587707224</v>
          </cell>
          <cell r="S48">
            <v>32.922071237389339</v>
          </cell>
          <cell r="T48">
            <v>32.745677487649964</v>
          </cell>
          <cell r="U48">
            <v>52.214285714285715</v>
          </cell>
          <cell r="V48">
            <v>43.720735785953174</v>
          </cell>
          <cell r="W48">
            <v>30.344594594594597</v>
          </cell>
          <cell r="X48">
            <v>21.159010600706711</v>
          </cell>
          <cell r="Y48">
            <v>16.458934032328528</v>
          </cell>
          <cell r="Z48">
            <v>13.440327380952382</v>
          </cell>
          <cell r="AA48">
            <v>11.429127052722558</v>
          </cell>
          <cell r="AB48">
            <v>9.9505169867060559</v>
          </cell>
          <cell r="AC48">
            <v>8.7831721470019328</v>
          </cell>
          <cell r="AD48">
            <v>7.8938439922984864</v>
          </cell>
          <cell r="AE48">
            <v>7.1444615912208507</v>
          </cell>
          <cell r="AF48">
            <v>6.5438508245607734</v>
          </cell>
        </row>
        <row r="49">
          <cell r="R49">
            <v>31.477946017116526</v>
          </cell>
          <cell r="S49">
            <v>33.210196227490854</v>
          </cell>
          <cell r="T49">
            <v>32.745677487649964</v>
          </cell>
          <cell r="U49">
            <v>33.018217523920946</v>
          </cell>
          <cell r="V49">
            <v>33.104057887596099</v>
          </cell>
          <cell r="W49">
            <v>33.022122462185557</v>
          </cell>
          <cell r="X49">
            <v>30.618866729977839</v>
          </cell>
          <cell r="Y49">
            <v>29.482248520710062</v>
          </cell>
          <cell r="Z49">
            <v>26.583002287227636</v>
          </cell>
          <cell r="AA49">
            <v>23.890909090909091</v>
          </cell>
          <cell r="AB49">
            <v>21.629851235605098</v>
          </cell>
          <cell r="AC49">
            <v>18.343786670982883</v>
          </cell>
          <cell r="AD49">
            <v>13.953034794819786</v>
          </cell>
          <cell r="AE49">
            <v>9.6484738074878234</v>
          </cell>
          <cell r="AF49">
            <v>6.5438508245607734</v>
          </cell>
        </row>
        <row r="53">
          <cell r="E53">
            <v>0</v>
          </cell>
          <cell r="F53">
            <v>0</v>
          </cell>
          <cell r="G53">
            <v>0</v>
          </cell>
          <cell r="H53">
            <v>0</v>
          </cell>
          <cell r="I53">
            <v>0</v>
          </cell>
          <cell r="J53">
            <v>47</v>
          </cell>
          <cell r="K53">
            <v>165</v>
          </cell>
          <cell r="L53">
            <v>154</v>
          </cell>
          <cell r="M53">
            <v>243</v>
          </cell>
          <cell r="N53">
            <v>178</v>
          </cell>
          <cell r="O53">
            <v>189</v>
          </cell>
          <cell r="P53">
            <v>245</v>
          </cell>
          <cell r="Q53">
            <v>173</v>
          </cell>
          <cell r="R53">
            <v>125</v>
          </cell>
          <cell r="S53">
            <v>100</v>
          </cell>
          <cell r="T53">
            <v>125</v>
          </cell>
          <cell r="U53">
            <v>97</v>
          </cell>
          <cell r="V53">
            <v>77</v>
          </cell>
          <cell r="W53">
            <v>196</v>
          </cell>
          <cell r="X53">
            <v>196</v>
          </cell>
          <cell r="Y53">
            <v>197</v>
          </cell>
          <cell r="Z53">
            <v>197</v>
          </cell>
          <cell r="AA53">
            <v>197</v>
          </cell>
          <cell r="AB53">
            <v>197</v>
          </cell>
          <cell r="AC53">
            <v>197</v>
          </cell>
          <cell r="AD53">
            <v>196</v>
          </cell>
          <cell r="AE53">
            <v>197</v>
          </cell>
          <cell r="AF53">
            <v>197</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row>
        <row r="55">
          <cell r="E55">
            <v>0</v>
          </cell>
          <cell r="F55">
            <v>0</v>
          </cell>
          <cell r="G55">
            <v>0</v>
          </cell>
          <cell r="H55">
            <v>0</v>
          </cell>
          <cell r="I55">
            <v>0</v>
          </cell>
          <cell r="J55">
            <v>11</v>
          </cell>
          <cell r="K55">
            <v>12</v>
          </cell>
          <cell r="L55">
            <v>15</v>
          </cell>
          <cell r="M55">
            <v>16</v>
          </cell>
          <cell r="N55">
            <v>21</v>
          </cell>
          <cell r="O55">
            <v>18</v>
          </cell>
          <cell r="P55">
            <v>20</v>
          </cell>
          <cell r="Q55">
            <v>15</v>
          </cell>
          <cell r="R55">
            <v>12</v>
          </cell>
          <cell r="S55">
            <v>15</v>
          </cell>
          <cell r="T55">
            <v>27</v>
          </cell>
          <cell r="U55">
            <v>16</v>
          </cell>
          <cell r="V55">
            <v>15</v>
          </cell>
          <cell r="W55">
            <v>20</v>
          </cell>
          <cell r="X55">
            <v>3</v>
          </cell>
          <cell r="Y55">
            <v>3</v>
          </cell>
          <cell r="Z55">
            <v>3</v>
          </cell>
          <cell r="AA55">
            <v>3</v>
          </cell>
          <cell r="AB55">
            <v>3</v>
          </cell>
          <cell r="AC55">
            <v>3</v>
          </cell>
          <cell r="AD55">
            <v>3</v>
          </cell>
          <cell r="AE55">
            <v>3</v>
          </cell>
          <cell r="AF55">
            <v>3</v>
          </cell>
        </row>
        <row r="56">
          <cell r="E56">
            <v>0</v>
          </cell>
          <cell r="F56">
            <v>0</v>
          </cell>
          <cell r="G56">
            <v>0</v>
          </cell>
          <cell r="H56">
            <v>0</v>
          </cell>
          <cell r="I56">
            <v>0</v>
          </cell>
          <cell r="J56">
            <v>9</v>
          </cell>
          <cell r="K56">
            <v>8</v>
          </cell>
          <cell r="L56">
            <v>10</v>
          </cell>
          <cell r="M56">
            <v>9</v>
          </cell>
          <cell r="N56">
            <v>17</v>
          </cell>
          <cell r="O56">
            <v>13</v>
          </cell>
          <cell r="P56">
            <v>9</v>
          </cell>
          <cell r="Q56">
            <v>43</v>
          </cell>
          <cell r="R56">
            <v>-21</v>
          </cell>
          <cell r="S56">
            <v>11</v>
          </cell>
          <cell r="T56">
            <v>15</v>
          </cell>
          <cell r="U56">
            <v>9</v>
          </cell>
          <cell r="V56">
            <v>5</v>
          </cell>
          <cell r="W56">
            <v>13</v>
          </cell>
          <cell r="X56">
            <v>14</v>
          </cell>
          <cell r="Y56">
            <v>13</v>
          </cell>
          <cell r="Z56">
            <v>14</v>
          </cell>
          <cell r="AA56">
            <v>14</v>
          </cell>
          <cell r="AB56">
            <v>14</v>
          </cell>
          <cell r="AC56">
            <v>13</v>
          </cell>
          <cell r="AD56">
            <v>14</v>
          </cell>
          <cell r="AE56">
            <v>13</v>
          </cell>
          <cell r="AF56">
            <v>14</v>
          </cell>
        </row>
        <row r="57">
          <cell r="E57">
            <v>0</v>
          </cell>
          <cell r="F57">
            <v>0</v>
          </cell>
          <cell r="G57">
            <v>0</v>
          </cell>
          <cell r="H57">
            <v>0</v>
          </cell>
          <cell r="I57">
            <v>0</v>
          </cell>
          <cell r="J57">
            <v>67</v>
          </cell>
          <cell r="K57">
            <v>185</v>
          </cell>
          <cell r="L57">
            <v>179</v>
          </cell>
          <cell r="M57">
            <v>268</v>
          </cell>
          <cell r="N57">
            <v>216</v>
          </cell>
          <cell r="O57">
            <v>220</v>
          </cell>
          <cell r="P57">
            <v>274</v>
          </cell>
          <cell r="Q57">
            <v>231</v>
          </cell>
          <cell r="R57">
            <v>116</v>
          </cell>
          <cell r="S57">
            <v>126</v>
          </cell>
          <cell r="T57">
            <v>167</v>
          </cell>
          <cell r="U57">
            <v>122</v>
          </cell>
          <cell r="V57">
            <v>97</v>
          </cell>
          <cell r="W57">
            <v>229</v>
          </cell>
          <cell r="X57">
            <v>213</v>
          </cell>
          <cell r="Y57">
            <v>213</v>
          </cell>
          <cell r="Z57">
            <v>214</v>
          </cell>
          <cell r="AA57">
            <v>214</v>
          </cell>
          <cell r="AB57">
            <v>214</v>
          </cell>
          <cell r="AC57">
            <v>213</v>
          </cell>
          <cell r="AD57">
            <v>213</v>
          </cell>
          <cell r="AE57">
            <v>213</v>
          </cell>
          <cell r="AF57">
            <v>214</v>
          </cell>
        </row>
        <row r="58">
          <cell r="E58">
            <v>0</v>
          </cell>
          <cell r="F58">
            <v>0</v>
          </cell>
          <cell r="G58">
            <v>0</v>
          </cell>
          <cell r="H58">
            <v>0</v>
          </cell>
          <cell r="I58">
            <v>0</v>
          </cell>
          <cell r="J58">
            <v>67</v>
          </cell>
          <cell r="K58">
            <v>252</v>
          </cell>
          <cell r="L58">
            <v>431</v>
          </cell>
          <cell r="M58">
            <v>632</v>
          </cell>
          <cell r="N58">
            <v>663</v>
          </cell>
          <cell r="O58">
            <v>704</v>
          </cell>
          <cell r="P58">
            <v>710</v>
          </cell>
          <cell r="Q58">
            <v>725</v>
          </cell>
          <cell r="R58">
            <v>621</v>
          </cell>
          <cell r="S58">
            <v>473</v>
          </cell>
          <cell r="T58">
            <v>409</v>
          </cell>
          <cell r="U58">
            <v>415</v>
          </cell>
          <cell r="V58">
            <v>386</v>
          </cell>
          <cell r="W58">
            <v>448</v>
          </cell>
          <cell r="X58">
            <v>539</v>
          </cell>
          <cell r="Y58">
            <v>655</v>
          </cell>
          <cell r="Z58">
            <v>640</v>
          </cell>
          <cell r="AA58">
            <v>641</v>
          </cell>
          <cell r="AB58">
            <v>642</v>
          </cell>
          <cell r="AC58">
            <v>641</v>
          </cell>
          <cell r="AD58">
            <v>640</v>
          </cell>
          <cell r="AE58">
            <v>639</v>
          </cell>
          <cell r="AF58">
            <v>640</v>
          </cell>
        </row>
        <row r="59">
          <cell r="E59">
            <v>0</v>
          </cell>
          <cell r="F59">
            <v>0</v>
          </cell>
          <cell r="G59">
            <v>0</v>
          </cell>
          <cell r="H59">
            <v>0</v>
          </cell>
          <cell r="I59">
            <v>0</v>
          </cell>
          <cell r="J59">
            <v>68</v>
          </cell>
          <cell r="K59">
            <v>194</v>
          </cell>
          <cell r="L59">
            <v>134</v>
          </cell>
          <cell r="M59">
            <v>232</v>
          </cell>
          <cell r="N59">
            <v>233</v>
          </cell>
          <cell r="O59">
            <v>231</v>
          </cell>
          <cell r="P59">
            <v>323</v>
          </cell>
          <cell r="Q59">
            <v>465</v>
          </cell>
          <cell r="R59">
            <v>405</v>
          </cell>
          <cell r="S59">
            <v>387</v>
          </cell>
          <cell r="T59">
            <v>187</v>
          </cell>
          <cell r="U59">
            <v>237</v>
          </cell>
          <cell r="V59">
            <v>221</v>
          </cell>
          <cell r="W59">
            <v>245</v>
          </cell>
          <cell r="X59">
            <v>0</v>
          </cell>
          <cell r="Y59">
            <v>0</v>
          </cell>
          <cell r="Z59">
            <v>0</v>
          </cell>
          <cell r="AA59">
            <v>0</v>
          </cell>
          <cell r="AB59">
            <v>0</v>
          </cell>
          <cell r="AC59">
            <v>0</v>
          </cell>
          <cell r="AD59">
            <v>0</v>
          </cell>
          <cell r="AE59">
            <v>0</v>
          </cell>
          <cell r="AF59">
            <v>0</v>
          </cell>
        </row>
        <row r="60">
          <cell r="E60">
            <v>0</v>
          </cell>
          <cell r="F60">
            <v>0</v>
          </cell>
          <cell r="G60">
            <v>0</v>
          </cell>
          <cell r="H60">
            <v>0</v>
          </cell>
          <cell r="I60">
            <v>0</v>
          </cell>
          <cell r="J60">
            <v>22.666666666666668</v>
          </cell>
          <cell r="K60">
            <v>87.333333333333329</v>
          </cell>
          <cell r="L60">
            <v>132</v>
          </cell>
          <cell r="M60">
            <v>186.66666666666666</v>
          </cell>
          <cell r="N60">
            <v>199.66666666666666</v>
          </cell>
          <cell r="O60">
            <v>232</v>
          </cell>
          <cell r="P60">
            <v>262.33333333333331</v>
          </cell>
          <cell r="Q60">
            <v>339.66666666666669</v>
          </cell>
          <cell r="R60">
            <v>397.66666666666669</v>
          </cell>
          <cell r="S60">
            <v>419</v>
          </cell>
          <cell r="T60">
            <v>326.33333333333331</v>
          </cell>
          <cell r="U60">
            <v>270.33333333333331</v>
          </cell>
          <cell r="V60">
            <v>215</v>
          </cell>
          <cell r="W60">
            <v>234.33333333333334</v>
          </cell>
          <cell r="X60">
            <v>155.33333333333334</v>
          </cell>
          <cell r="Y60">
            <v>81.666666666666671</v>
          </cell>
          <cell r="Z60">
            <v>0</v>
          </cell>
          <cell r="AA60">
            <v>0</v>
          </cell>
          <cell r="AB60">
            <v>0</v>
          </cell>
          <cell r="AC60">
            <v>0</v>
          </cell>
          <cell r="AD60">
            <v>0</v>
          </cell>
          <cell r="AE60">
            <v>0</v>
          </cell>
          <cell r="AF60">
            <v>0</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0</v>
          </cell>
          <cell r="F66">
            <v>0</v>
          </cell>
          <cell r="G66">
            <v>0</v>
          </cell>
          <cell r="H66">
            <v>0</v>
          </cell>
          <cell r="I66">
            <v>0</v>
          </cell>
          <cell r="J66">
            <v>0.74444444444444446</v>
          </cell>
          <cell r="K66">
            <v>2.8</v>
          </cell>
          <cell r="L66">
            <v>4.8426966292134832</v>
          </cell>
          <cell r="M66">
            <v>6.8695652173913047</v>
          </cell>
          <cell r="N66">
            <v>7.2857142857142856</v>
          </cell>
          <cell r="O66">
            <v>7.6521739130434785</v>
          </cell>
          <cell r="P66">
            <v>7.7173913043478262</v>
          </cell>
          <cell r="Q66">
            <v>7.8804347826086953</v>
          </cell>
          <cell r="R66">
            <v>6.75</v>
          </cell>
          <cell r="S66">
            <v>5.197802197802198</v>
          </cell>
          <cell r="T66">
            <v>4.4456521739130439</v>
          </cell>
          <cell r="U66">
            <v>4.5108695652173916</v>
          </cell>
          <cell r="V66">
            <v>4.2888888888888888</v>
          </cell>
          <cell r="W66">
            <v>4.9777777777777779</v>
          </cell>
          <cell r="X66">
            <v>6.0561797752808992</v>
          </cell>
          <cell r="Y66">
            <v>7.1195652173913047</v>
          </cell>
          <cell r="Z66">
            <v>7.0329670329670328</v>
          </cell>
          <cell r="AA66">
            <v>6.9673913043478262</v>
          </cell>
          <cell r="AB66">
            <v>6.9782608695652177</v>
          </cell>
          <cell r="AC66">
            <v>6.9673913043478262</v>
          </cell>
          <cell r="AD66">
            <v>6.9565217391304346</v>
          </cell>
          <cell r="AE66">
            <v>7.0219780219780219</v>
          </cell>
          <cell r="AF66">
            <v>6.9565217391304346</v>
          </cell>
        </row>
        <row r="68">
          <cell r="E68">
            <v>0</v>
          </cell>
          <cell r="F68">
            <v>0</v>
          </cell>
          <cell r="G68">
            <v>0</v>
          </cell>
          <cell r="H68">
            <v>0</v>
          </cell>
          <cell r="I68">
            <v>0</v>
          </cell>
          <cell r="J68">
            <v>22.666666666666668</v>
          </cell>
          <cell r="K68">
            <v>87.333333333333329</v>
          </cell>
          <cell r="L68">
            <v>132</v>
          </cell>
          <cell r="M68">
            <v>186.66666666666666</v>
          </cell>
          <cell r="N68">
            <v>199.66666666666666</v>
          </cell>
          <cell r="O68">
            <v>232</v>
          </cell>
          <cell r="P68">
            <v>262.33333333333331</v>
          </cell>
          <cell r="Q68">
            <v>339.66666666666669</v>
          </cell>
          <cell r="R68">
            <v>397.66666666666669</v>
          </cell>
          <cell r="S68">
            <v>419</v>
          </cell>
          <cell r="T68">
            <v>326.33333333333331</v>
          </cell>
          <cell r="U68">
            <v>270.33333333333331</v>
          </cell>
          <cell r="V68">
            <v>215</v>
          </cell>
          <cell r="W68">
            <v>234.33333333333334</v>
          </cell>
          <cell r="X68">
            <v>155.33333333333334</v>
          </cell>
          <cell r="Y68">
            <v>81.666666666666671</v>
          </cell>
          <cell r="Z68">
            <v>0</v>
          </cell>
          <cell r="AA68">
            <v>0</v>
          </cell>
          <cell r="AB68">
            <v>0</v>
          </cell>
          <cell r="AC68">
            <v>0</v>
          </cell>
          <cell r="AD68">
            <v>0</v>
          </cell>
          <cell r="AE68">
            <v>0</v>
          </cell>
          <cell r="AF68">
            <v>0</v>
          </cell>
        </row>
        <row r="70">
          <cell r="E70" t="e">
            <v>#DIV/0!</v>
          </cell>
          <cell r="F70" t="e">
            <v>#DIV/0!</v>
          </cell>
          <cell r="G70" t="e">
            <v>#DIV/0!</v>
          </cell>
          <cell r="H70" t="e">
            <v>#DIV/0!</v>
          </cell>
          <cell r="I70" t="e">
            <v>#DIV/0!</v>
          </cell>
          <cell r="J70">
            <v>30.447761194029852</v>
          </cell>
          <cell r="K70">
            <v>31.19047619047619</v>
          </cell>
          <cell r="L70">
            <v>27.257540603248259</v>
          </cell>
          <cell r="M70">
            <v>27.172995780590714</v>
          </cell>
          <cell r="N70">
            <v>27.405228758169933</v>
          </cell>
          <cell r="O70">
            <v>30.318181818181817</v>
          </cell>
          <cell r="P70">
            <v>33.992488262910797</v>
          </cell>
          <cell r="Q70">
            <v>43.102528735632191</v>
          </cell>
          <cell r="R70">
            <v>58.913580246913583</v>
          </cell>
          <cell r="S70">
            <v>80.610993657505276</v>
          </cell>
          <cell r="T70">
            <v>73.405052974735113</v>
          </cell>
          <cell r="U70">
            <v>59.9293172690763</v>
          </cell>
          <cell r="V70">
            <v>50.129533678756481</v>
          </cell>
          <cell r="W70">
            <v>47.075892857142861</v>
          </cell>
          <cell r="X70">
            <v>25.648732220160792</v>
          </cell>
          <cell r="Y70">
            <v>11.470737913486005</v>
          </cell>
          <cell r="Z70">
            <v>0</v>
          </cell>
          <cell r="AA70">
            <v>0</v>
          </cell>
          <cell r="AB70">
            <v>0</v>
          </cell>
          <cell r="AC70">
            <v>0</v>
          </cell>
          <cell r="AD70">
            <v>0</v>
          </cell>
          <cell r="AE70">
            <v>0</v>
          </cell>
          <cell r="AF70">
            <v>0</v>
          </cell>
        </row>
        <row r="71">
          <cell r="I71" t="e">
            <v>#DIV/0!</v>
          </cell>
          <cell r="J71">
            <v>22.835820895522389</v>
          </cell>
          <cell r="K71">
            <v>23.392857142857146</v>
          </cell>
          <cell r="L71">
            <v>22.051044083526683</v>
          </cell>
          <cell r="M71">
            <v>22.610395803528853</v>
          </cell>
          <cell r="N71">
            <v>24.331147540983608</v>
          </cell>
          <cell r="O71">
            <v>25.496035242290748</v>
          </cell>
          <cell r="P71">
            <v>27.114975159687724</v>
          </cell>
          <cell r="Q71">
            <v>31.295121951219514</v>
          </cell>
          <cell r="R71">
            <v>35.961896873058606</v>
          </cell>
          <cell r="S71">
            <v>39.51682607155508</v>
          </cell>
          <cell r="T71">
            <v>39.176145962383153</v>
          </cell>
          <cell r="U71">
            <v>67.39277108433734</v>
          </cell>
          <cell r="V71">
            <v>60.155440414507773</v>
          </cell>
          <cell r="W71">
            <v>44.698660714285715</v>
          </cell>
          <cell r="X71">
            <v>32.314674735249618</v>
          </cell>
          <cell r="Y71">
            <v>25.627383676582763</v>
          </cell>
          <cell r="Z71">
            <v>21.151523109243698</v>
          </cell>
          <cell r="AA71">
            <v>18.114439324116741</v>
          </cell>
          <cell r="AB71">
            <v>15.850923482849606</v>
          </cell>
          <cell r="AC71">
            <v>14.05263157894737</v>
          </cell>
          <cell r="AD71">
            <v>12.665480760228442</v>
          </cell>
          <cell r="AE71">
            <v>11.494972931167828</v>
          </cell>
          <cell r="AF71">
            <v>10.548105334935222</v>
          </cell>
        </row>
        <row r="72">
          <cell r="R72">
            <v>36.535176099526893</v>
          </cell>
          <cell r="S72">
            <v>39.862666557671872</v>
          </cell>
          <cell r="T72">
            <v>39.176145962383153</v>
          </cell>
          <cell r="U72">
            <v>40.039683945718032</v>
          </cell>
          <cell r="V72">
            <v>42.313109425785484</v>
          </cell>
          <cell r="W72">
            <v>43.697447318828168</v>
          </cell>
          <cell r="X72">
            <v>40.655483174131703</v>
          </cell>
          <cell r="Y72">
            <v>39.969216934144995</v>
          </cell>
          <cell r="Z72">
            <v>37.073668905352072</v>
          </cell>
          <cell r="AA72">
            <v>34.221917522910303</v>
          </cell>
          <cell r="AB72">
            <v>32.166048237476808</v>
          </cell>
          <cell r="AC72">
            <v>28.195114053392818</v>
          </cell>
          <cell r="AD72">
            <v>21.129926002409224</v>
          </cell>
          <cell r="AE72">
            <v>15.441098522493871</v>
          </cell>
          <cell r="AF72">
            <v>10.548105334935222</v>
          </cell>
        </row>
      </sheetData>
      <sheetData sheetId="8">
        <row r="14">
          <cell r="E14">
            <v>0</v>
          </cell>
          <cell r="F14">
            <v>0</v>
          </cell>
          <cell r="G14">
            <v>0</v>
          </cell>
          <cell r="H14">
            <v>0</v>
          </cell>
          <cell r="I14">
            <v>0</v>
          </cell>
          <cell r="J14">
            <v>869</v>
          </cell>
          <cell r="K14">
            <v>871</v>
          </cell>
          <cell r="L14">
            <v>816</v>
          </cell>
          <cell r="M14">
            <v>895</v>
          </cell>
          <cell r="N14">
            <v>814</v>
          </cell>
          <cell r="O14">
            <v>910</v>
          </cell>
          <cell r="P14">
            <v>983</v>
          </cell>
          <cell r="Q14">
            <v>862</v>
          </cell>
          <cell r="R14">
            <v>863</v>
          </cell>
          <cell r="S14">
            <v>836</v>
          </cell>
          <cell r="T14">
            <v>1031</v>
          </cell>
          <cell r="U14">
            <v>1191</v>
          </cell>
          <cell r="V14">
            <v>1019</v>
          </cell>
          <cell r="W14">
            <v>1157</v>
          </cell>
          <cell r="X14">
            <v>675</v>
          </cell>
          <cell r="Y14">
            <v>675</v>
          </cell>
          <cell r="Z14">
            <v>676</v>
          </cell>
          <cell r="AA14">
            <v>675</v>
          </cell>
          <cell r="AB14">
            <v>675</v>
          </cell>
          <cell r="AC14">
            <v>676</v>
          </cell>
          <cell r="AD14">
            <v>675</v>
          </cell>
          <cell r="AE14">
            <v>675</v>
          </cell>
          <cell r="AF14">
            <v>676</v>
          </cell>
        </row>
        <row r="15">
          <cell r="E15">
            <v>0</v>
          </cell>
          <cell r="F15">
            <v>0</v>
          </cell>
          <cell r="G15">
            <v>0</v>
          </cell>
          <cell r="H15">
            <v>0</v>
          </cell>
          <cell r="I15">
            <v>0</v>
          </cell>
          <cell r="J15">
            <v>869</v>
          </cell>
          <cell r="K15">
            <v>1740</v>
          </cell>
          <cell r="L15">
            <v>2556</v>
          </cell>
          <cell r="M15">
            <v>2582</v>
          </cell>
          <cell r="N15">
            <v>2525</v>
          </cell>
          <cell r="O15">
            <v>2619</v>
          </cell>
          <cell r="P15">
            <v>2707</v>
          </cell>
          <cell r="Q15">
            <v>2755</v>
          </cell>
          <cell r="R15">
            <v>2708</v>
          </cell>
          <cell r="S15">
            <v>2561</v>
          </cell>
          <cell r="T15">
            <v>2730</v>
          </cell>
          <cell r="U15">
            <v>3058</v>
          </cell>
          <cell r="V15">
            <v>3241</v>
          </cell>
          <cell r="W15">
            <v>3367</v>
          </cell>
          <cell r="X15">
            <v>2851</v>
          </cell>
          <cell r="Y15">
            <v>2507</v>
          </cell>
          <cell r="Z15">
            <v>2026</v>
          </cell>
          <cell r="AA15">
            <v>2026</v>
          </cell>
          <cell r="AB15">
            <v>2026</v>
          </cell>
          <cell r="AC15">
            <v>2026</v>
          </cell>
          <cell r="AD15">
            <v>2026</v>
          </cell>
          <cell r="AE15">
            <v>2026</v>
          </cell>
          <cell r="AF15">
            <v>2026</v>
          </cell>
        </row>
        <row r="16">
          <cell r="E16">
            <v>0</v>
          </cell>
          <cell r="F16">
            <v>0</v>
          </cell>
          <cell r="G16">
            <v>0</v>
          </cell>
          <cell r="H16">
            <v>0</v>
          </cell>
          <cell r="I16">
            <v>855</v>
          </cell>
          <cell r="J16">
            <v>1084</v>
          </cell>
          <cell r="K16">
            <v>1478</v>
          </cell>
          <cell r="L16">
            <v>1987</v>
          </cell>
          <cell r="M16">
            <v>2366</v>
          </cell>
          <cell r="N16">
            <v>2501</v>
          </cell>
          <cell r="O16">
            <v>2413</v>
          </cell>
          <cell r="P16">
            <v>2278</v>
          </cell>
          <cell r="Q16">
            <v>2339</v>
          </cell>
          <cell r="R16">
            <v>2169</v>
          </cell>
          <cell r="S16">
            <v>2043</v>
          </cell>
          <cell r="T16">
            <v>2250</v>
          </cell>
          <cell r="U16">
            <v>2503</v>
          </cell>
          <cell r="V16">
            <v>2661</v>
          </cell>
          <cell r="W16">
            <v>2824</v>
          </cell>
          <cell r="X16">
            <v>0</v>
          </cell>
          <cell r="Y16">
            <v>0</v>
          </cell>
          <cell r="Z16">
            <v>0</v>
          </cell>
          <cell r="AA16">
            <v>0</v>
          </cell>
          <cell r="AB16">
            <v>0</v>
          </cell>
          <cell r="AC16">
            <v>0</v>
          </cell>
          <cell r="AD16">
            <v>0</v>
          </cell>
          <cell r="AE16">
            <v>0</v>
          </cell>
          <cell r="AF16">
            <v>0</v>
          </cell>
        </row>
        <row r="17">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E18">
            <v>0</v>
          </cell>
          <cell r="F18">
            <v>0</v>
          </cell>
          <cell r="G18">
            <v>0</v>
          </cell>
          <cell r="H18">
            <v>0</v>
          </cell>
          <cell r="I18">
            <v>855</v>
          </cell>
          <cell r="J18">
            <v>1084</v>
          </cell>
          <cell r="K18">
            <v>1478</v>
          </cell>
          <cell r="L18">
            <v>1987</v>
          </cell>
          <cell r="M18">
            <v>2366</v>
          </cell>
          <cell r="N18">
            <v>2501</v>
          </cell>
          <cell r="O18">
            <v>2413</v>
          </cell>
          <cell r="P18">
            <v>2278</v>
          </cell>
          <cell r="Q18">
            <v>2339</v>
          </cell>
          <cell r="R18">
            <v>2169</v>
          </cell>
          <cell r="S18">
            <v>2043</v>
          </cell>
          <cell r="T18">
            <v>2250</v>
          </cell>
          <cell r="U18">
            <v>2503</v>
          </cell>
          <cell r="V18">
            <v>2661</v>
          </cell>
          <cell r="W18">
            <v>2824</v>
          </cell>
          <cell r="X18">
            <v>0</v>
          </cell>
          <cell r="Y18">
            <v>0</v>
          </cell>
          <cell r="Z18">
            <v>0</v>
          </cell>
          <cell r="AA18">
            <v>0</v>
          </cell>
          <cell r="AB18">
            <v>0</v>
          </cell>
          <cell r="AC18">
            <v>0</v>
          </cell>
          <cell r="AD18">
            <v>0</v>
          </cell>
          <cell r="AE18">
            <v>0</v>
          </cell>
          <cell r="AF18">
            <v>0</v>
          </cell>
        </row>
        <row r="19">
          <cell r="E19">
            <v>0</v>
          </cell>
          <cell r="F19">
            <v>0</v>
          </cell>
          <cell r="G19">
            <v>0</v>
          </cell>
          <cell r="H19">
            <v>0</v>
          </cell>
          <cell r="I19">
            <v>285</v>
          </cell>
          <cell r="J19">
            <v>646.33333333333337</v>
          </cell>
          <cell r="K19">
            <v>1139</v>
          </cell>
          <cell r="L19">
            <v>1516.3333333333333</v>
          </cell>
          <cell r="M19">
            <v>1943.6666666666667</v>
          </cell>
          <cell r="N19">
            <v>2284.6666666666665</v>
          </cell>
          <cell r="O19">
            <v>2426.6666666666665</v>
          </cell>
          <cell r="P19">
            <v>2397.3333333333335</v>
          </cell>
          <cell r="Q19">
            <v>2343.3333333333335</v>
          </cell>
          <cell r="R19">
            <v>2262</v>
          </cell>
          <cell r="S19">
            <v>2183.6666666666665</v>
          </cell>
          <cell r="T19">
            <v>2154</v>
          </cell>
          <cell r="U19">
            <v>2265.3333333333335</v>
          </cell>
          <cell r="V19">
            <v>2471.3333333333335</v>
          </cell>
          <cell r="W19">
            <v>2662.6666666666665</v>
          </cell>
          <cell r="X19">
            <v>1828.3333333333333</v>
          </cell>
          <cell r="Y19">
            <v>941.33333333333337</v>
          </cell>
          <cell r="Z19">
            <v>0</v>
          </cell>
          <cell r="AA19">
            <v>0</v>
          </cell>
          <cell r="AB19">
            <v>0</v>
          </cell>
          <cell r="AC19">
            <v>0</v>
          </cell>
          <cell r="AD19">
            <v>0</v>
          </cell>
          <cell r="AE19">
            <v>0</v>
          </cell>
          <cell r="AF19">
            <v>0</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0</v>
          </cell>
          <cell r="F25">
            <v>0</v>
          </cell>
          <cell r="G25">
            <v>0</v>
          </cell>
          <cell r="H25">
            <v>0</v>
          </cell>
          <cell r="I25">
            <v>0</v>
          </cell>
          <cell r="J25">
            <v>9.655555555555555</v>
          </cell>
          <cell r="K25">
            <v>19.333333333333332</v>
          </cell>
          <cell r="L25">
            <v>28.719101123595507</v>
          </cell>
          <cell r="M25">
            <v>28.065217391304348</v>
          </cell>
          <cell r="N25">
            <v>27.747252747252748</v>
          </cell>
          <cell r="O25">
            <v>28.467391304347824</v>
          </cell>
          <cell r="P25">
            <v>29.423913043478262</v>
          </cell>
          <cell r="Q25">
            <v>29.945652173913043</v>
          </cell>
          <cell r="R25">
            <v>29.434782608695652</v>
          </cell>
          <cell r="S25">
            <v>28.142857142857142</v>
          </cell>
          <cell r="T25">
            <v>29.673913043478262</v>
          </cell>
          <cell r="U25">
            <v>33.239130434782609</v>
          </cell>
          <cell r="V25">
            <v>36.011111111111113</v>
          </cell>
          <cell r="W25">
            <v>37.411111111111111</v>
          </cell>
          <cell r="X25">
            <v>32.033707865168537</v>
          </cell>
          <cell r="Y25">
            <v>27.25</v>
          </cell>
          <cell r="Z25">
            <v>22.263736263736263</v>
          </cell>
          <cell r="AA25">
            <v>22.021739130434781</v>
          </cell>
          <cell r="AB25">
            <v>22.021739130434781</v>
          </cell>
          <cell r="AC25">
            <v>22.021739130434781</v>
          </cell>
          <cell r="AD25">
            <v>22.021739130434781</v>
          </cell>
          <cell r="AE25">
            <v>22.263736263736263</v>
          </cell>
          <cell r="AF25">
            <v>22.021739130434781</v>
          </cell>
        </row>
        <row r="27">
          <cell r="E27">
            <v>0</v>
          </cell>
          <cell r="F27">
            <v>0</v>
          </cell>
          <cell r="G27">
            <v>0</v>
          </cell>
          <cell r="H27">
            <v>0</v>
          </cell>
          <cell r="I27">
            <v>285</v>
          </cell>
          <cell r="J27">
            <v>646.33333333333337</v>
          </cell>
          <cell r="K27">
            <v>1139</v>
          </cell>
          <cell r="L27">
            <v>1516.3333333333333</v>
          </cell>
          <cell r="M27">
            <v>1943.6666666666667</v>
          </cell>
          <cell r="N27">
            <v>2284.6666666666665</v>
          </cell>
          <cell r="O27">
            <v>2426.6666666666665</v>
          </cell>
          <cell r="P27">
            <v>2397.3333333333335</v>
          </cell>
          <cell r="Q27">
            <v>2343.3333333333335</v>
          </cell>
          <cell r="R27">
            <v>2262</v>
          </cell>
          <cell r="S27">
            <v>2183.6666666666665</v>
          </cell>
          <cell r="T27">
            <v>2154</v>
          </cell>
          <cell r="U27">
            <v>2265.3333333333335</v>
          </cell>
          <cell r="V27">
            <v>2471.3333333333335</v>
          </cell>
          <cell r="W27">
            <v>2662.6666666666665</v>
          </cell>
          <cell r="X27">
            <v>1828.3333333333333</v>
          </cell>
          <cell r="Y27">
            <v>941.33333333333337</v>
          </cell>
          <cell r="Z27">
            <v>0</v>
          </cell>
          <cell r="AA27">
            <v>0</v>
          </cell>
          <cell r="AB27">
            <v>0</v>
          </cell>
          <cell r="AC27">
            <v>0</v>
          </cell>
          <cell r="AD27">
            <v>0</v>
          </cell>
          <cell r="AE27">
            <v>0</v>
          </cell>
          <cell r="AF27">
            <v>0</v>
          </cell>
        </row>
        <row r="29">
          <cell r="E29" t="e">
            <v>#DIV/0!</v>
          </cell>
          <cell r="F29" t="e">
            <v>#DIV/0!</v>
          </cell>
          <cell r="G29" t="e">
            <v>#DIV/0!</v>
          </cell>
          <cell r="H29" t="e">
            <v>#DIV/0!</v>
          </cell>
          <cell r="I29" t="e">
            <v>#DIV/0!</v>
          </cell>
          <cell r="J29">
            <v>66.939010356731885</v>
          </cell>
          <cell r="K29">
            <v>58.913793103448278</v>
          </cell>
          <cell r="L29">
            <v>52.798774126238911</v>
          </cell>
          <cell r="M29">
            <v>69.255357603924608</v>
          </cell>
          <cell r="N29">
            <v>82.338481848184813</v>
          </cell>
          <cell r="O29">
            <v>85.243731704212806</v>
          </cell>
          <cell r="P29">
            <v>81.475680334934125</v>
          </cell>
          <cell r="Q29">
            <v>78.252873563218401</v>
          </cell>
          <cell r="R29">
            <v>76.847858197932055</v>
          </cell>
          <cell r="S29">
            <v>77.592216582064296</v>
          </cell>
          <cell r="T29">
            <v>72.589010989010987</v>
          </cell>
          <cell r="U29">
            <v>68.152605188576416</v>
          </cell>
          <cell r="V29">
            <v>68.626966985498299</v>
          </cell>
          <cell r="W29">
            <v>71.173151173151169</v>
          </cell>
          <cell r="X29">
            <v>57.075295218052148</v>
          </cell>
          <cell r="Y29">
            <v>34.544342507645261</v>
          </cell>
          <cell r="Z29">
            <v>0</v>
          </cell>
          <cell r="AA29">
            <v>0</v>
          </cell>
          <cell r="AB29">
            <v>0</v>
          </cell>
          <cell r="AC29">
            <v>0</v>
          </cell>
          <cell r="AD29">
            <v>0</v>
          </cell>
          <cell r="AE29">
            <v>0</v>
          </cell>
          <cell r="AF29">
            <v>0</v>
          </cell>
        </row>
        <row r="30">
          <cell r="I30" t="e">
            <v>#DIV/0!</v>
          </cell>
          <cell r="J30">
            <v>50.20425776754891</v>
          </cell>
          <cell r="K30">
            <v>44.185344827586206</v>
          </cell>
          <cell r="L30">
            <v>50.741784037558681</v>
          </cell>
          <cell r="M30">
            <v>56.663286004056793</v>
          </cell>
          <cell r="N30">
            <v>62.269335119745435</v>
          </cell>
          <cell r="O30">
            <v>64.951884057971014</v>
          </cell>
          <cell r="P30">
            <v>65.601493991555699</v>
          </cell>
          <cell r="Q30">
            <v>67.281666666666666</v>
          </cell>
          <cell r="R30">
            <v>68.258277305594319</v>
          </cell>
          <cell r="S30">
            <v>68.675134763160912</v>
          </cell>
          <cell r="T30">
            <v>68.429940828402366</v>
          </cell>
          <cell r="U30">
            <v>67.428057553956833</v>
          </cell>
          <cell r="V30">
            <v>65.653347732181416</v>
          </cell>
          <cell r="W30">
            <v>68.415503415503409</v>
          </cell>
          <cell r="X30">
            <v>60.789708065314201</v>
          </cell>
          <cell r="Y30">
            <v>54.622924174969967</v>
          </cell>
          <cell r="Z30">
            <v>49.086858626261559</v>
          </cell>
          <cell r="AA30">
            <v>44.71110744891233</v>
          </cell>
          <cell r="AB30">
            <v>40.994512828118054</v>
          </cell>
          <cell r="AC30">
            <v>37.673190456934897</v>
          </cell>
          <cell r="AD30">
            <v>34.956892872385829</v>
          </cell>
          <cell r="AE30">
            <v>32.496027673242864</v>
          </cell>
          <cell r="AF30">
            <v>30.434254998574744</v>
          </cell>
        </row>
        <row r="31">
          <cell r="R31">
            <v>69.346402677621754</v>
          </cell>
          <cell r="S31">
            <v>69.276160815901605</v>
          </cell>
          <cell r="T31">
            <v>68.429940828402366</v>
          </cell>
          <cell r="U31">
            <v>67.404118594137785</v>
          </cell>
          <cell r="V31">
            <v>71.064411199655993</v>
          </cell>
          <cell r="W31">
            <v>73.572051575040049</v>
          </cell>
          <cell r="X31">
            <v>70.80202371498207</v>
          </cell>
          <cell r="Y31">
            <v>67.151660521758558</v>
          </cell>
          <cell r="Z31">
            <v>61.896735825307253</v>
          </cell>
          <cell r="AA31">
            <v>56.665630714301201</v>
          </cell>
          <cell r="AB31">
            <v>51.799002642253726</v>
          </cell>
          <cell r="AC31">
            <v>46.44629633840394</v>
          </cell>
          <cell r="AD31">
            <v>40.730000849466762</v>
          </cell>
          <cell r="AE31">
            <v>35.184968602825748</v>
          </cell>
          <cell r="AF31">
            <v>30.434254998574744</v>
          </cell>
        </row>
        <row r="34">
          <cell r="E34">
            <v>0</v>
          </cell>
          <cell r="F34">
            <v>0</v>
          </cell>
          <cell r="G34">
            <v>0</v>
          </cell>
          <cell r="H34">
            <v>0</v>
          </cell>
          <cell r="I34">
            <v>0</v>
          </cell>
          <cell r="J34">
            <v>693</v>
          </cell>
          <cell r="K34">
            <v>662</v>
          </cell>
          <cell r="L34">
            <v>641</v>
          </cell>
          <cell r="M34">
            <v>675</v>
          </cell>
          <cell r="N34">
            <v>629</v>
          </cell>
          <cell r="O34">
            <v>731</v>
          </cell>
          <cell r="P34">
            <v>797</v>
          </cell>
          <cell r="Q34">
            <v>700</v>
          </cell>
          <cell r="R34">
            <v>626</v>
          </cell>
          <cell r="S34">
            <v>695</v>
          </cell>
          <cell r="T34">
            <v>857</v>
          </cell>
          <cell r="U34">
            <v>960</v>
          </cell>
          <cell r="V34">
            <v>752</v>
          </cell>
          <cell r="W34">
            <v>905</v>
          </cell>
          <cell r="X34">
            <v>479</v>
          </cell>
          <cell r="Y34">
            <v>479</v>
          </cell>
          <cell r="Z34">
            <v>481</v>
          </cell>
          <cell r="AA34">
            <v>480</v>
          </cell>
          <cell r="AB34">
            <v>480</v>
          </cell>
          <cell r="AC34">
            <v>480</v>
          </cell>
          <cell r="AD34">
            <v>479</v>
          </cell>
          <cell r="AE34">
            <v>479</v>
          </cell>
          <cell r="AF34">
            <v>480</v>
          </cell>
        </row>
        <row r="35">
          <cell r="E35">
            <v>0</v>
          </cell>
          <cell r="F35">
            <v>0</v>
          </cell>
          <cell r="G35">
            <v>0</v>
          </cell>
          <cell r="H35">
            <v>0</v>
          </cell>
          <cell r="I35">
            <v>0</v>
          </cell>
          <cell r="J35">
            <v>693</v>
          </cell>
          <cell r="K35">
            <v>1355</v>
          </cell>
          <cell r="L35">
            <v>1996</v>
          </cell>
          <cell r="M35">
            <v>1978</v>
          </cell>
          <cell r="N35">
            <v>1945</v>
          </cell>
          <cell r="O35">
            <v>2035</v>
          </cell>
          <cell r="P35">
            <v>2157</v>
          </cell>
          <cell r="Q35">
            <v>2228</v>
          </cell>
          <cell r="R35">
            <v>2123</v>
          </cell>
          <cell r="S35">
            <v>2021</v>
          </cell>
          <cell r="T35">
            <v>2178</v>
          </cell>
          <cell r="U35">
            <v>2512</v>
          </cell>
          <cell r="V35">
            <v>2569</v>
          </cell>
          <cell r="W35">
            <v>2617</v>
          </cell>
          <cell r="X35">
            <v>2136</v>
          </cell>
          <cell r="Y35">
            <v>1863</v>
          </cell>
          <cell r="Z35">
            <v>1439</v>
          </cell>
          <cell r="AA35">
            <v>1440</v>
          </cell>
          <cell r="AB35">
            <v>1441</v>
          </cell>
          <cell r="AC35">
            <v>1440</v>
          </cell>
          <cell r="AD35">
            <v>1439</v>
          </cell>
          <cell r="AE35">
            <v>1438</v>
          </cell>
          <cell r="AF35">
            <v>1438</v>
          </cell>
        </row>
        <row r="36">
          <cell r="E36">
            <v>0</v>
          </cell>
          <cell r="F36">
            <v>0</v>
          </cell>
          <cell r="G36">
            <v>0</v>
          </cell>
          <cell r="H36">
            <v>0</v>
          </cell>
          <cell r="I36">
            <v>486</v>
          </cell>
          <cell r="J36">
            <v>559</v>
          </cell>
          <cell r="K36">
            <v>656</v>
          </cell>
          <cell r="L36">
            <v>691</v>
          </cell>
          <cell r="M36">
            <v>613</v>
          </cell>
          <cell r="N36">
            <v>578</v>
          </cell>
          <cell r="O36">
            <v>716</v>
          </cell>
          <cell r="P36">
            <v>710</v>
          </cell>
          <cell r="Q36">
            <v>646</v>
          </cell>
          <cell r="R36">
            <v>756</v>
          </cell>
          <cell r="S36">
            <v>774</v>
          </cell>
          <cell r="T36">
            <v>795</v>
          </cell>
          <cell r="U36">
            <v>770</v>
          </cell>
          <cell r="V36">
            <v>804</v>
          </cell>
          <cell r="W36">
            <v>1133</v>
          </cell>
          <cell r="X36">
            <v>0</v>
          </cell>
          <cell r="Y36">
            <v>0</v>
          </cell>
          <cell r="Z36">
            <v>0</v>
          </cell>
          <cell r="AA36">
            <v>0</v>
          </cell>
          <cell r="AB36">
            <v>0</v>
          </cell>
          <cell r="AC36">
            <v>0</v>
          </cell>
          <cell r="AD36">
            <v>0</v>
          </cell>
          <cell r="AE36">
            <v>0</v>
          </cell>
          <cell r="AF36">
            <v>0</v>
          </cell>
        </row>
        <row r="37">
          <cell r="E37">
            <v>0</v>
          </cell>
          <cell r="F37">
            <v>0</v>
          </cell>
          <cell r="G37">
            <v>0</v>
          </cell>
          <cell r="H37">
            <v>0</v>
          </cell>
          <cell r="I37">
            <v>162</v>
          </cell>
          <cell r="J37">
            <v>348.33333333333331</v>
          </cell>
          <cell r="K37">
            <v>567</v>
          </cell>
          <cell r="L37">
            <v>635.33333333333337</v>
          </cell>
          <cell r="M37">
            <v>653.33333333333337</v>
          </cell>
          <cell r="N37">
            <v>627.33333333333337</v>
          </cell>
          <cell r="O37">
            <v>635.66666666666663</v>
          </cell>
          <cell r="P37">
            <v>668</v>
          </cell>
          <cell r="Q37">
            <v>690.66666666666663</v>
          </cell>
          <cell r="R37">
            <v>704</v>
          </cell>
          <cell r="S37">
            <v>725.33333333333337</v>
          </cell>
          <cell r="T37">
            <v>775</v>
          </cell>
          <cell r="U37">
            <v>779.66666666666663</v>
          </cell>
          <cell r="V37">
            <v>789.66666666666663</v>
          </cell>
          <cell r="W37">
            <v>902.33333333333337</v>
          </cell>
          <cell r="X37">
            <v>645.66666666666663</v>
          </cell>
          <cell r="Y37">
            <v>377.66666666666669</v>
          </cell>
          <cell r="Z37">
            <v>0</v>
          </cell>
          <cell r="AA37">
            <v>0</v>
          </cell>
          <cell r="AB37">
            <v>0</v>
          </cell>
          <cell r="AC37">
            <v>0</v>
          </cell>
          <cell r="AD37">
            <v>0</v>
          </cell>
          <cell r="AE37">
            <v>0</v>
          </cell>
          <cell r="AF37">
            <v>0</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0</v>
          </cell>
          <cell r="F43">
            <v>0</v>
          </cell>
          <cell r="G43">
            <v>0</v>
          </cell>
          <cell r="H43">
            <v>0</v>
          </cell>
          <cell r="I43">
            <v>0</v>
          </cell>
          <cell r="J43">
            <v>7.7</v>
          </cell>
          <cell r="K43">
            <v>15.055555555555555</v>
          </cell>
          <cell r="L43">
            <v>22.426966292134832</v>
          </cell>
          <cell r="M43">
            <v>21.5</v>
          </cell>
          <cell r="N43">
            <v>21.373626373626372</v>
          </cell>
          <cell r="O43">
            <v>22.119565217391305</v>
          </cell>
          <cell r="P43">
            <v>23.445652173913043</v>
          </cell>
          <cell r="Q43">
            <v>24.217391304347824</v>
          </cell>
          <cell r="R43">
            <v>23.076086956521738</v>
          </cell>
          <cell r="S43">
            <v>22.208791208791208</v>
          </cell>
          <cell r="T43">
            <v>23.673913043478262</v>
          </cell>
          <cell r="U43">
            <v>27.304347826086957</v>
          </cell>
          <cell r="V43">
            <v>28.544444444444444</v>
          </cell>
          <cell r="W43">
            <v>29.077777777777779</v>
          </cell>
          <cell r="X43">
            <v>24</v>
          </cell>
          <cell r="Y43">
            <v>20.25</v>
          </cell>
          <cell r="Z43">
            <v>15.813186813186814</v>
          </cell>
          <cell r="AA43">
            <v>15.652173913043478</v>
          </cell>
          <cell r="AB43">
            <v>15.663043478260869</v>
          </cell>
          <cell r="AC43">
            <v>15.652173913043478</v>
          </cell>
          <cell r="AD43">
            <v>15.641304347826088</v>
          </cell>
          <cell r="AE43">
            <v>15.802197802197803</v>
          </cell>
          <cell r="AF43">
            <v>15.630434782608695</v>
          </cell>
        </row>
        <row r="45">
          <cell r="E45">
            <v>0</v>
          </cell>
          <cell r="F45">
            <v>0</v>
          </cell>
          <cell r="G45">
            <v>0</v>
          </cell>
          <cell r="H45">
            <v>0</v>
          </cell>
          <cell r="I45">
            <v>162</v>
          </cell>
          <cell r="J45">
            <v>348.33333333333331</v>
          </cell>
          <cell r="K45">
            <v>567</v>
          </cell>
          <cell r="L45">
            <v>635.33333333333337</v>
          </cell>
          <cell r="M45">
            <v>653.33333333333337</v>
          </cell>
          <cell r="N45">
            <v>627.33333333333337</v>
          </cell>
          <cell r="O45">
            <v>635.66666666666663</v>
          </cell>
          <cell r="P45">
            <v>668</v>
          </cell>
          <cell r="Q45">
            <v>690.66666666666663</v>
          </cell>
          <cell r="R45">
            <v>704</v>
          </cell>
          <cell r="S45">
            <v>725.33333333333337</v>
          </cell>
          <cell r="T45">
            <v>775</v>
          </cell>
          <cell r="U45">
            <v>779.66666666666663</v>
          </cell>
          <cell r="V45">
            <v>789.66666666666663</v>
          </cell>
          <cell r="W45">
            <v>902.33333333333337</v>
          </cell>
          <cell r="X45">
            <v>645.66666666666663</v>
          </cell>
          <cell r="Y45">
            <v>377.66666666666669</v>
          </cell>
          <cell r="Z45">
            <v>0</v>
          </cell>
          <cell r="AA45">
            <v>0</v>
          </cell>
          <cell r="AB45">
            <v>0</v>
          </cell>
          <cell r="AC45">
            <v>0</v>
          </cell>
          <cell r="AD45">
            <v>0</v>
          </cell>
          <cell r="AE45">
            <v>0</v>
          </cell>
          <cell r="AF45">
            <v>0</v>
          </cell>
        </row>
        <row r="47">
          <cell r="E47" t="e">
            <v>#DIV/0!</v>
          </cell>
          <cell r="F47" t="e">
            <v>#DIV/0!</v>
          </cell>
          <cell r="G47" t="e">
            <v>#DIV/0!</v>
          </cell>
          <cell r="H47" t="e">
            <v>#DIV/0!</v>
          </cell>
          <cell r="I47" t="e">
            <v>#DIV/0!</v>
          </cell>
          <cell r="J47">
            <v>45.238095238095234</v>
          </cell>
          <cell r="K47">
            <v>37.660516605166052</v>
          </cell>
          <cell r="L47">
            <v>28.328991315965265</v>
          </cell>
          <cell r="M47">
            <v>30.387596899224807</v>
          </cell>
          <cell r="N47">
            <v>29.350814053127682</v>
          </cell>
          <cell r="O47">
            <v>28.737755937755935</v>
          </cell>
          <cell r="P47">
            <v>28.491423273064441</v>
          </cell>
          <cell r="Q47">
            <v>28.519449431478158</v>
          </cell>
          <cell r="R47">
            <v>30.50777202072539</v>
          </cell>
          <cell r="S47">
            <v>32.659739402935841</v>
          </cell>
          <cell r="T47">
            <v>32.736455463728191</v>
          </cell>
          <cell r="U47">
            <v>28.554670912951167</v>
          </cell>
          <cell r="V47">
            <v>27.664460879719734</v>
          </cell>
          <cell r="W47">
            <v>31.03171570500573</v>
          </cell>
          <cell r="X47">
            <v>26.902777777777775</v>
          </cell>
          <cell r="Y47">
            <v>18.650205761316872</v>
          </cell>
          <cell r="Z47">
            <v>0</v>
          </cell>
          <cell r="AA47">
            <v>0</v>
          </cell>
          <cell r="AB47">
            <v>0</v>
          </cell>
          <cell r="AC47">
            <v>0</v>
          </cell>
          <cell r="AD47">
            <v>0</v>
          </cell>
          <cell r="AE47">
            <v>0</v>
          </cell>
          <cell r="AF47">
            <v>0</v>
          </cell>
        </row>
        <row r="48">
          <cell r="I48" t="e">
            <v>#DIV/0!</v>
          </cell>
          <cell r="J48">
            <v>33.928571428571431</v>
          </cell>
          <cell r="K48">
            <v>28.245387453874539</v>
          </cell>
          <cell r="L48">
            <v>28.761523046092183</v>
          </cell>
          <cell r="M48">
            <v>28.313677773617869</v>
          </cell>
          <cell r="N48">
            <v>28.074588744588741</v>
          </cell>
          <cell r="O48">
            <v>28.261845695857104</v>
          </cell>
          <cell r="P48">
            <v>28.01222038111019</v>
          </cell>
          <cell r="Q48">
            <v>27.92718885672938</v>
          </cell>
          <cell r="R48">
            <v>28.7904984193577</v>
          </cell>
          <cell r="S48">
            <v>29.198788144254635</v>
          </cell>
          <cell r="T48">
            <v>29.075246062009622</v>
          </cell>
          <cell r="U48">
            <v>28.33797770700637</v>
          </cell>
          <cell r="V48">
            <v>27.527247956403269</v>
          </cell>
          <cell r="W48">
            <v>30.10890332441727</v>
          </cell>
          <cell r="X48">
            <v>27.147286821705425</v>
          </cell>
          <cell r="Y48">
            <v>24.652773892773894</v>
          </cell>
          <cell r="Z48">
            <v>22.325373344604113</v>
          </cell>
          <cell r="AA48">
            <v>20.4592151675485</v>
          </cell>
          <cell r="AB48">
            <v>18.850478468899521</v>
          </cell>
          <cell r="AC48">
            <v>17.395305676855894</v>
          </cell>
          <cell r="AD48">
            <v>16.197915557246102</v>
          </cell>
          <cell r="AE48">
            <v>15.102623695899183</v>
          </cell>
          <cell r="AF48">
            <v>14.180182378913269</v>
          </cell>
        </row>
        <row r="49">
          <cell r="R49">
            <v>29.249456263593405</v>
          </cell>
          <cell r="S49">
            <v>29.454327976009974</v>
          </cell>
          <cell r="T49">
            <v>29.075246062009622</v>
          </cell>
          <cell r="U49">
            <v>28.349074189138811</v>
          </cell>
          <cell r="V49">
            <v>29.180692087282345</v>
          </cell>
          <cell r="W49">
            <v>30.18707541343581</v>
          </cell>
          <cell r="X49">
            <v>28.650832474361888</v>
          </cell>
          <cell r="Y49">
            <v>27.049718574108816</v>
          </cell>
          <cell r="Z49">
            <v>25.488882424595023</v>
          </cell>
          <cell r="AA49">
            <v>24.29161631207667</v>
          </cell>
          <cell r="AB49">
            <v>22.720469295082925</v>
          </cell>
          <cell r="AC49">
            <v>20.774142459052545</v>
          </cell>
          <cell r="AD49">
            <v>18.77017097423634</v>
          </cell>
          <cell r="AE49">
            <v>16.421409256862685</v>
          </cell>
          <cell r="AF49">
            <v>14.180182378913269</v>
          </cell>
        </row>
        <row r="53">
          <cell r="E53">
            <v>0</v>
          </cell>
          <cell r="F53">
            <v>0</v>
          </cell>
          <cell r="G53">
            <v>0</v>
          </cell>
          <cell r="H53">
            <v>0</v>
          </cell>
          <cell r="I53">
            <v>0</v>
          </cell>
          <cell r="J53">
            <v>693</v>
          </cell>
          <cell r="K53">
            <v>662</v>
          </cell>
          <cell r="L53">
            <v>641</v>
          </cell>
          <cell r="M53">
            <v>675</v>
          </cell>
          <cell r="N53">
            <v>629</v>
          </cell>
          <cell r="O53">
            <v>731</v>
          </cell>
          <cell r="P53">
            <v>797</v>
          </cell>
          <cell r="Q53">
            <v>700</v>
          </cell>
          <cell r="R53">
            <v>626</v>
          </cell>
          <cell r="S53">
            <v>695</v>
          </cell>
          <cell r="T53">
            <v>857</v>
          </cell>
          <cell r="U53">
            <v>960</v>
          </cell>
          <cell r="V53">
            <v>752</v>
          </cell>
          <cell r="W53">
            <v>905</v>
          </cell>
          <cell r="X53">
            <v>479</v>
          </cell>
          <cell r="Y53">
            <v>479</v>
          </cell>
          <cell r="Z53">
            <v>481</v>
          </cell>
          <cell r="AA53">
            <v>480</v>
          </cell>
          <cell r="AB53">
            <v>480</v>
          </cell>
          <cell r="AC53">
            <v>480</v>
          </cell>
          <cell r="AD53">
            <v>479</v>
          </cell>
          <cell r="AE53">
            <v>479</v>
          </cell>
          <cell r="AF53">
            <v>480</v>
          </cell>
        </row>
        <row r="54">
          <cell r="E54">
            <v>0</v>
          </cell>
          <cell r="F54">
            <v>0</v>
          </cell>
          <cell r="G54">
            <v>0</v>
          </cell>
          <cell r="H54">
            <v>0</v>
          </cell>
          <cell r="I54">
            <v>0</v>
          </cell>
          <cell r="J54">
            <v>29</v>
          </cell>
          <cell r="K54">
            <v>23</v>
          </cell>
          <cell r="L54">
            <v>30</v>
          </cell>
          <cell r="M54">
            <v>29</v>
          </cell>
          <cell r="N54">
            <v>24</v>
          </cell>
          <cell r="O54">
            <v>32</v>
          </cell>
          <cell r="P54">
            <v>33</v>
          </cell>
          <cell r="Q54">
            <v>28</v>
          </cell>
          <cell r="R54">
            <v>32</v>
          </cell>
          <cell r="S54">
            <v>38</v>
          </cell>
          <cell r="T54">
            <v>40</v>
          </cell>
          <cell r="U54">
            <v>45</v>
          </cell>
          <cell r="V54">
            <v>29</v>
          </cell>
          <cell r="W54">
            <v>42</v>
          </cell>
          <cell r="X54">
            <v>35</v>
          </cell>
          <cell r="Y54">
            <v>34</v>
          </cell>
          <cell r="Z54">
            <v>35</v>
          </cell>
          <cell r="AA54">
            <v>35</v>
          </cell>
          <cell r="AB54">
            <v>35</v>
          </cell>
          <cell r="AC54">
            <v>34</v>
          </cell>
          <cell r="AD54">
            <v>35</v>
          </cell>
          <cell r="AE54">
            <v>34</v>
          </cell>
          <cell r="AF54">
            <v>35</v>
          </cell>
        </row>
        <row r="55">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7</v>
          </cell>
          <cell r="V55">
            <v>9</v>
          </cell>
          <cell r="W55">
            <v>15</v>
          </cell>
          <cell r="X55">
            <v>11</v>
          </cell>
          <cell r="Y55">
            <v>10</v>
          </cell>
          <cell r="Z55">
            <v>11</v>
          </cell>
          <cell r="AA55">
            <v>10</v>
          </cell>
          <cell r="AB55">
            <v>11</v>
          </cell>
          <cell r="AC55">
            <v>10</v>
          </cell>
          <cell r="AD55">
            <v>11</v>
          </cell>
          <cell r="AE55">
            <v>10</v>
          </cell>
          <cell r="AF55">
            <v>11</v>
          </cell>
        </row>
        <row r="56">
          <cell r="E56">
            <v>0</v>
          </cell>
          <cell r="F56">
            <v>0</v>
          </cell>
          <cell r="G56">
            <v>0</v>
          </cell>
          <cell r="H56">
            <v>0</v>
          </cell>
          <cell r="I56">
            <v>0</v>
          </cell>
          <cell r="J56">
            <v>52</v>
          </cell>
          <cell r="K56">
            <v>33</v>
          </cell>
          <cell r="L56">
            <v>30</v>
          </cell>
          <cell r="M56">
            <v>25</v>
          </cell>
          <cell r="N56">
            <v>24</v>
          </cell>
          <cell r="O56">
            <v>20</v>
          </cell>
          <cell r="P56">
            <v>44</v>
          </cell>
          <cell r="Q56">
            <v>21</v>
          </cell>
          <cell r="R56">
            <v>32</v>
          </cell>
          <cell r="S56">
            <v>19</v>
          </cell>
          <cell r="T56">
            <v>63</v>
          </cell>
          <cell r="U56">
            <v>27</v>
          </cell>
          <cell r="V56">
            <v>52</v>
          </cell>
          <cell r="W56">
            <v>51</v>
          </cell>
          <cell r="X56">
            <v>30</v>
          </cell>
          <cell r="Y56">
            <v>31</v>
          </cell>
          <cell r="Z56">
            <v>31</v>
          </cell>
          <cell r="AA56">
            <v>31</v>
          </cell>
          <cell r="AB56">
            <v>31</v>
          </cell>
          <cell r="AC56">
            <v>31</v>
          </cell>
          <cell r="AD56">
            <v>30</v>
          </cell>
          <cell r="AE56">
            <v>31</v>
          </cell>
          <cell r="AF56">
            <v>31</v>
          </cell>
        </row>
        <row r="57">
          <cell r="E57">
            <v>0</v>
          </cell>
          <cell r="F57">
            <v>0</v>
          </cell>
          <cell r="G57">
            <v>0</v>
          </cell>
          <cell r="H57">
            <v>0</v>
          </cell>
          <cell r="I57">
            <v>0</v>
          </cell>
          <cell r="J57">
            <v>774</v>
          </cell>
          <cell r="K57">
            <v>718</v>
          </cell>
          <cell r="L57">
            <v>701</v>
          </cell>
          <cell r="M57">
            <v>729</v>
          </cell>
          <cell r="N57">
            <v>677</v>
          </cell>
          <cell r="O57">
            <v>783</v>
          </cell>
          <cell r="P57">
            <v>874</v>
          </cell>
          <cell r="Q57">
            <v>749</v>
          </cell>
          <cell r="R57">
            <v>690</v>
          </cell>
          <cell r="S57">
            <v>752</v>
          </cell>
          <cell r="T57">
            <v>960</v>
          </cell>
          <cell r="U57">
            <v>1039</v>
          </cell>
          <cell r="V57">
            <v>842</v>
          </cell>
          <cell r="W57">
            <v>1013</v>
          </cell>
          <cell r="X57">
            <v>555</v>
          </cell>
          <cell r="Y57">
            <v>554</v>
          </cell>
          <cell r="Z57">
            <v>558</v>
          </cell>
          <cell r="AA57">
            <v>556</v>
          </cell>
          <cell r="AB57">
            <v>557</v>
          </cell>
          <cell r="AC57">
            <v>555</v>
          </cell>
          <cell r="AD57">
            <v>555</v>
          </cell>
          <cell r="AE57">
            <v>554</v>
          </cell>
          <cell r="AF57">
            <v>557</v>
          </cell>
        </row>
        <row r="58">
          <cell r="E58">
            <v>0</v>
          </cell>
          <cell r="F58">
            <v>0</v>
          </cell>
          <cell r="G58">
            <v>0</v>
          </cell>
          <cell r="H58">
            <v>0</v>
          </cell>
          <cell r="I58">
            <v>0</v>
          </cell>
          <cell r="J58">
            <v>774</v>
          </cell>
          <cell r="K58">
            <v>1492</v>
          </cell>
          <cell r="L58">
            <v>2193</v>
          </cell>
          <cell r="M58">
            <v>2148</v>
          </cell>
          <cell r="N58">
            <v>2107</v>
          </cell>
          <cell r="O58">
            <v>2189</v>
          </cell>
          <cell r="P58">
            <v>2334</v>
          </cell>
          <cell r="Q58">
            <v>2406</v>
          </cell>
          <cell r="R58">
            <v>2313</v>
          </cell>
          <cell r="S58">
            <v>2191</v>
          </cell>
          <cell r="T58">
            <v>2402</v>
          </cell>
          <cell r="U58">
            <v>2751</v>
          </cell>
          <cell r="V58">
            <v>2841</v>
          </cell>
          <cell r="W58">
            <v>2894</v>
          </cell>
          <cell r="X58">
            <v>2410</v>
          </cell>
          <cell r="Y58">
            <v>2122</v>
          </cell>
          <cell r="Z58">
            <v>1667</v>
          </cell>
          <cell r="AA58">
            <v>1668</v>
          </cell>
          <cell r="AB58">
            <v>1671</v>
          </cell>
          <cell r="AC58">
            <v>1668</v>
          </cell>
          <cell r="AD58">
            <v>1667</v>
          </cell>
          <cell r="AE58">
            <v>1664</v>
          </cell>
          <cell r="AF58">
            <v>1666</v>
          </cell>
        </row>
        <row r="59">
          <cell r="E59">
            <v>0</v>
          </cell>
          <cell r="F59">
            <v>0</v>
          </cell>
          <cell r="G59">
            <v>0</v>
          </cell>
          <cell r="H59">
            <v>0</v>
          </cell>
          <cell r="I59">
            <v>1717</v>
          </cell>
          <cell r="J59">
            <v>1754</v>
          </cell>
          <cell r="K59">
            <v>2221</v>
          </cell>
          <cell r="L59">
            <v>1881</v>
          </cell>
          <cell r="M59">
            <v>1745</v>
          </cell>
          <cell r="N59">
            <v>2127</v>
          </cell>
          <cell r="O59">
            <v>1703</v>
          </cell>
          <cell r="P59">
            <v>2047</v>
          </cell>
          <cell r="Q59">
            <v>2187</v>
          </cell>
          <cell r="R59">
            <v>1655</v>
          </cell>
          <cell r="S59">
            <v>1543</v>
          </cell>
          <cell r="T59">
            <v>2001</v>
          </cell>
          <cell r="U59">
            <v>1911</v>
          </cell>
          <cell r="V59">
            <v>2047</v>
          </cell>
          <cell r="W59">
            <v>2934</v>
          </cell>
          <cell r="X59">
            <v>0</v>
          </cell>
          <cell r="Y59">
            <v>0</v>
          </cell>
          <cell r="Z59">
            <v>0</v>
          </cell>
          <cell r="AA59">
            <v>0</v>
          </cell>
          <cell r="AB59">
            <v>0</v>
          </cell>
          <cell r="AC59">
            <v>0</v>
          </cell>
          <cell r="AD59">
            <v>0</v>
          </cell>
          <cell r="AE59">
            <v>0</v>
          </cell>
          <cell r="AF59">
            <v>0</v>
          </cell>
        </row>
        <row r="60">
          <cell r="E60">
            <v>0</v>
          </cell>
          <cell r="F60">
            <v>0</v>
          </cell>
          <cell r="G60">
            <v>0</v>
          </cell>
          <cell r="H60">
            <v>0</v>
          </cell>
          <cell r="I60">
            <v>572.33333333333337</v>
          </cell>
          <cell r="J60">
            <v>1157</v>
          </cell>
          <cell r="K60">
            <v>1897.3333333333333</v>
          </cell>
          <cell r="L60">
            <v>1952</v>
          </cell>
          <cell r="M60">
            <v>1949</v>
          </cell>
          <cell r="N60">
            <v>1917.6666666666667</v>
          </cell>
          <cell r="O60">
            <v>1858.3333333333333</v>
          </cell>
          <cell r="P60">
            <v>1959</v>
          </cell>
          <cell r="Q60">
            <v>1979</v>
          </cell>
          <cell r="R60">
            <v>1963</v>
          </cell>
          <cell r="S60">
            <v>1795</v>
          </cell>
          <cell r="T60">
            <v>1733</v>
          </cell>
          <cell r="U60">
            <v>1818.3333333333333</v>
          </cell>
          <cell r="V60">
            <v>1986.3333333333333</v>
          </cell>
          <cell r="W60">
            <v>2297.3333333333335</v>
          </cell>
          <cell r="X60">
            <v>1660.3333333333333</v>
          </cell>
          <cell r="Y60">
            <v>978</v>
          </cell>
          <cell r="Z60">
            <v>0</v>
          </cell>
          <cell r="AA60">
            <v>0</v>
          </cell>
          <cell r="AB60">
            <v>0</v>
          </cell>
          <cell r="AC60">
            <v>0</v>
          </cell>
          <cell r="AD60">
            <v>0</v>
          </cell>
          <cell r="AE60">
            <v>0</v>
          </cell>
          <cell r="AF60">
            <v>0</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0</v>
          </cell>
          <cell r="F66">
            <v>0</v>
          </cell>
          <cell r="G66">
            <v>0</v>
          </cell>
          <cell r="H66">
            <v>0</v>
          </cell>
          <cell r="I66">
            <v>0</v>
          </cell>
          <cell r="J66">
            <v>8.6</v>
          </cell>
          <cell r="K66">
            <v>16.577777777777779</v>
          </cell>
          <cell r="L66">
            <v>24.640449438202246</v>
          </cell>
          <cell r="M66">
            <v>23.347826086956523</v>
          </cell>
          <cell r="N66">
            <v>23.153846153846153</v>
          </cell>
          <cell r="O66">
            <v>23.793478260869566</v>
          </cell>
          <cell r="P66">
            <v>25.369565217391305</v>
          </cell>
          <cell r="Q66">
            <v>26.152173913043477</v>
          </cell>
          <cell r="R66">
            <v>25.141304347826086</v>
          </cell>
          <cell r="S66">
            <v>24.076923076923077</v>
          </cell>
          <cell r="T66">
            <v>26.108695652173914</v>
          </cell>
          <cell r="U66">
            <v>29.902173913043477</v>
          </cell>
          <cell r="V66">
            <v>31.566666666666666</v>
          </cell>
          <cell r="W66">
            <v>32.155555555555559</v>
          </cell>
          <cell r="X66">
            <v>27.078651685393258</v>
          </cell>
          <cell r="Y66">
            <v>23.065217391304348</v>
          </cell>
          <cell r="Z66">
            <v>18.318681318681318</v>
          </cell>
          <cell r="AA66">
            <v>18.130434782608695</v>
          </cell>
          <cell r="AB66">
            <v>18.163043478260871</v>
          </cell>
          <cell r="AC66">
            <v>18.130434782608695</v>
          </cell>
          <cell r="AD66">
            <v>18.119565217391305</v>
          </cell>
          <cell r="AE66">
            <v>18.285714285714285</v>
          </cell>
          <cell r="AF66">
            <v>18.108695652173914</v>
          </cell>
        </row>
        <row r="68">
          <cell r="E68">
            <v>0</v>
          </cell>
          <cell r="F68">
            <v>0</v>
          </cell>
          <cell r="G68">
            <v>0</v>
          </cell>
          <cell r="H68">
            <v>0</v>
          </cell>
          <cell r="I68">
            <v>572.33333333333337</v>
          </cell>
          <cell r="J68">
            <v>1157</v>
          </cell>
          <cell r="K68">
            <v>1897.3333333333333</v>
          </cell>
          <cell r="L68">
            <v>1952</v>
          </cell>
          <cell r="M68">
            <v>1949</v>
          </cell>
          <cell r="N68">
            <v>1917.6666666666667</v>
          </cell>
          <cell r="O68">
            <v>1858.3333333333333</v>
          </cell>
          <cell r="P68">
            <v>1959</v>
          </cell>
          <cell r="Q68">
            <v>1979</v>
          </cell>
          <cell r="R68">
            <v>1963</v>
          </cell>
          <cell r="S68">
            <v>1795</v>
          </cell>
          <cell r="T68">
            <v>1733</v>
          </cell>
          <cell r="U68">
            <v>1818.3333333333333</v>
          </cell>
          <cell r="V68">
            <v>1986.3333333333333</v>
          </cell>
          <cell r="W68">
            <v>2297.3333333333335</v>
          </cell>
          <cell r="X68">
            <v>1660.3333333333333</v>
          </cell>
          <cell r="Y68">
            <v>978</v>
          </cell>
          <cell r="Z68">
            <v>0</v>
          </cell>
          <cell r="AA68">
            <v>0</v>
          </cell>
          <cell r="AB68">
            <v>0</v>
          </cell>
          <cell r="AC68">
            <v>0</v>
          </cell>
          <cell r="AD68">
            <v>0</v>
          </cell>
          <cell r="AE68">
            <v>0</v>
          </cell>
          <cell r="AF68">
            <v>0</v>
          </cell>
        </row>
        <row r="70">
          <cell r="E70" t="e">
            <v>#DIV/0!</v>
          </cell>
          <cell r="F70" t="e">
            <v>#DIV/0!</v>
          </cell>
          <cell r="G70" t="e">
            <v>#DIV/0!</v>
          </cell>
          <cell r="H70" t="e">
            <v>#DIV/0!</v>
          </cell>
          <cell r="I70" t="e">
            <v>#DIV/0!</v>
          </cell>
          <cell r="J70">
            <v>134.53488372093022</v>
          </cell>
          <cell r="K70">
            <v>114.4504021447721</v>
          </cell>
          <cell r="L70">
            <v>79.219334245326039</v>
          </cell>
          <cell r="M70">
            <v>83.476722532588454</v>
          </cell>
          <cell r="N70">
            <v>82.822812846068672</v>
          </cell>
          <cell r="O70">
            <v>78.102634384041409</v>
          </cell>
          <cell r="P70">
            <v>77.218508997429311</v>
          </cell>
          <cell r="Q70">
            <v>75.672485453034085</v>
          </cell>
          <cell r="R70">
            <v>78.078685689580638</v>
          </cell>
          <cell r="S70">
            <v>74.552715654952081</v>
          </cell>
          <cell r="T70">
            <v>66.376353039134059</v>
          </cell>
          <cell r="U70">
            <v>60.809402641463713</v>
          </cell>
          <cell r="V70">
            <v>62.925026399155222</v>
          </cell>
          <cell r="W70">
            <v>71.444367657221832</v>
          </cell>
          <cell r="X70">
            <v>61.315214384508991</v>
          </cell>
          <cell r="Y70">
            <v>42.401508011310085</v>
          </cell>
          <cell r="Z70">
            <v>0</v>
          </cell>
          <cell r="AA70">
            <v>0</v>
          </cell>
          <cell r="AB70">
            <v>0</v>
          </cell>
          <cell r="AC70">
            <v>0</v>
          </cell>
          <cell r="AD70">
            <v>0</v>
          </cell>
          <cell r="AE70">
            <v>0</v>
          </cell>
          <cell r="AF70">
            <v>0</v>
          </cell>
        </row>
        <row r="71">
          <cell r="I71" t="e">
            <v>#DIV/0!</v>
          </cell>
          <cell r="J71">
            <v>100.90116279069768</v>
          </cell>
          <cell r="K71">
            <v>85.837801608579085</v>
          </cell>
          <cell r="L71">
            <v>82.878248974008216</v>
          </cell>
          <cell r="M71">
            <v>80.254277891854898</v>
          </cell>
          <cell r="N71">
            <v>82.227007502083907</v>
          </cell>
          <cell r="O71">
            <v>79.512094933820165</v>
          </cell>
          <cell r="P71">
            <v>78.05650684931507</v>
          </cell>
          <cell r="Q71">
            <v>79.022248126561195</v>
          </cell>
          <cell r="R71">
            <v>78.583040260710177</v>
          </cell>
          <cell r="S71">
            <v>76.918222102860213</v>
          </cell>
          <cell r="T71">
            <v>75.413940763649336</v>
          </cell>
          <cell r="U71">
            <v>59.443838604143949</v>
          </cell>
          <cell r="V71">
            <v>59.413938753959876</v>
          </cell>
          <cell r="W71">
            <v>69.140463026952304</v>
          </cell>
          <cell r="X71">
            <v>61.882284720208752</v>
          </cell>
          <cell r="Y71">
            <v>55.909859272212508</v>
          </cell>
          <cell r="Z71">
            <v>50.416042847746418</v>
          </cell>
          <cell r="AA71">
            <v>46.055208129763535</v>
          </cell>
          <cell r="AB71">
            <v>42.317765244977089</v>
          </cell>
          <cell r="AC71">
            <v>38.975581955370039</v>
          </cell>
          <cell r="AD71">
            <v>36.227915951972562</v>
          </cell>
          <cell r="AE71">
            <v>33.731511765240306</v>
          </cell>
          <cell r="AF71">
            <v>31.626102206849517</v>
          </cell>
        </row>
        <row r="72">
          <cell r="R72">
            <v>79.835755730453272</v>
          </cell>
          <cell r="S72">
            <v>77.591389408228395</v>
          </cell>
          <cell r="T72">
            <v>75.413940763649336</v>
          </cell>
          <cell r="U72">
            <v>72.799068388735975</v>
          </cell>
          <cell r="V72">
            <v>73.252615578661405</v>
          </cell>
          <cell r="W72">
            <v>74.427174415960224</v>
          </cell>
          <cell r="X72">
            <v>69.098344995581883</v>
          </cell>
          <cell r="Y72">
            <v>64.806557270722521</v>
          </cell>
          <cell r="Z72">
            <v>60.400297215859183</v>
          </cell>
          <cell r="AA72">
            <v>55.367618598859025</v>
          </cell>
          <cell r="AB72">
            <v>51.938330791022011</v>
          </cell>
          <cell r="AC72">
            <v>46.446797322709735</v>
          </cell>
          <cell r="AD72">
            <v>39.957400767782126</v>
          </cell>
          <cell r="AE72">
            <v>35.311010994308177</v>
          </cell>
          <cell r="AF72">
            <v>31.626102206849517</v>
          </cell>
        </row>
      </sheetData>
      <sheetData sheetId="9"/>
      <sheetData sheetId="10">
        <row r="14">
          <cell r="E14">
            <v>10159</v>
          </cell>
          <cell r="F14">
            <v>9199</v>
          </cell>
          <cell r="G14">
            <v>9113</v>
          </cell>
          <cell r="H14">
            <v>7015</v>
          </cell>
          <cell r="I14">
            <v>10278</v>
          </cell>
          <cell r="J14">
            <v>9465</v>
          </cell>
          <cell r="K14">
            <v>11613</v>
          </cell>
          <cell r="L14">
            <v>10759</v>
          </cell>
          <cell r="M14">
            <v>12227</v>
          </cell>
          <cell r="N14">
            <v>13276</v>
          </cell>
          <cell r="O14">
            <v>13425</v>
          </cell>
          <cell r="P14">
            <v>7954</v>
          </cell>
          <cell r="Q14">
            <v>12877</v>
          </cell>
          <cell r="R14">
            <v>13425</v>
          </cell>
          <cell r="S14">
            <v>12919</v>
          </cell>
          <cell r="T14">
            <v>9658</v>
          </cell>
          <cell r="U14">
            <v>14020</v>
          </cell>
          <cell r="V14">
            <v>13054</v>
          </cell>
          <cell r="W14">
            <v>15410</v>
          </cell>
          <cell r="X14">
            <v>4840</v>
          </cell>
          <cell r="Y14">
            <v>5283</v>
          </cell>
          <cell r="Z14">
            <v>5749</v>
          </cell>
          <cell r="AA14">
            <v>5837</v>
          </cell>
          <cell r="AB14">
            <v>2886</v>
          </cell>
          <cell r="AC14">
            <v>5775</v>
          </cell>
          <cell r="AD14">
            <v>5775</v>
          </cell>
          <cell r="AE14">
            <v>5158</v>
          </cell>
          <cell r="AF14">
            <v>4301</v>
          </cell>
        </row>
        <row r="15">
          <cell r="E15">
            <v>25960</v>
          </cell>
          <cell r="F15">
            <v>25215</v>
          </cell>
          <cell r="G15">
            <v>28471</v>
          </cell>
          <cell r="H15">
            <v>25327</v>
          </cell>
          <cell r="I15">
            <v>26406</v>
          </cell>
          <cell r="J15">
            <v>26758</v>
          </cell>
          <cell r="K15">
            <v>31356</v>
          </cell>
          <cell r="L15">
            <v>31837</v>
          </cell>
          <cell r="M15">
            <v>34599</v>
          </cell>
          <cell r="N15">
            <v>36262</v>
          </cell>
          <cell r="O15">
            <v>38928</v>
          </cell>
          <cell r="P15">
            <v>34655</v>
          </cell>
          <cell r="Q15">
            <v>34256</v>
          </cell>
          <cell r="R15">
            <v>34256</v>
          </cell>
          <cell r="S15">
            <v>39221</v>
          </cell>
          <cell r="T15">
            <v>36002</v>
          </cell>
          <cell r="U15">
            <v>36597</v>
          </cell>
          <cell r="V15">
            <v>36732</v>
          </cell>
          <cell r="W15">
            <v>42484</v>
          </cell>
          <cell r="X15">
            <v>33304</v>
          </cell>
          <cell r="Y15">
            <v>25533</v>
          </cell>
          <cell r="Z15">
            <v>15872</v>
          </cell>
          <cell r="AA15">
            <v>16869</v>
          </cell>
          <cell r="AB15">
            <v>14472</v>
          </cell>
          <cell r="AC15">
            <v>14498</v>
          </cell>
          <cell r="AD15">
            <v>14436</v>
          </cell>
          <cell r="AE15">
            <v>16708</v>
          </cell>
          <cell r="AF15">
            <v>15234</v>
          </cell>
        </row>
        <row r="16">
          <cell r="E16">
            <v>26751</v>
          </cell>
          <cell r="F16">
            <v>26717</v>
          </cell>
          <cell r="G16">
            <v>26493</v>
          </cell>
          <cell r="H16">
            <v>25159</v>
          </cell>
          <cell r="I16">
            <v>27608</v>
          </cell>
          <cell r="J16">
            <v>28065</v>
          </cell>
          <cell r="K16">
            <v>29547</v>
          </cell>
          <cell r="L16">
            <v>32697</v>
          </cell>
          <cell r="M16">
            <v>33706</v>
          </cell>
          <cell r="N16">
            <v>35320</v>
          </cell>
          <cell r="O16">
            <v>38239</v>
          </cell>
          <cell r="P16">
            <v>32506</v>
          </cell>
          <cell r="Q16">
            <v>33604</v>
          </cell>
          <cell r="R16">
            <v>35979</v>
          </cell>
          <cell r="S16">
            <v>37638</v>
          </cell>
          <cell r="T16">
            <v>36581</v>
          </cell>
          <cell r="U16">
            <v>37171</v>
          </cell>
          <cell r="V16">
            <v>38088</v>
          </cell>
          <cell r="W16">
            <v>38666</v>
          </cell>
          <cell r="X16">
            <v>0</v>
          </cell>
          <cell r="Y16">
            <v>0</v>
          </cell>
          <cell r="Z16">
            <v>0</v>
          </cell>
          <cell r="AA16">
            <v>0</v>
          </cell>
          <cell r="AB16">
            <v>0</v>
          </cell>
          <cell r="AC16">
            <v>0</v>
          </cell>
          <cell r="AD16">
            <v>0</v>
          </cell>
          <cell r="AE16">
            <v>0</v>
          </cell>
          <cell r="AF16">
            <v>0</v>
          </cell>
        </row>
        <row r="17">
          <cell r="E17">
            <v>-842</v>
          </cell>
          <cell r="F17">
            <v>-318</v>
          </cell>
          <cell r="G17">
            <v>-314</v>
          </cell>
          <cell r="H17">
            <v>-271</v>
          </cell>
          <cell r="I17">
            <v>-276</v>
          </cell>
          <cell r="J17">
            <v>-271</v>
          </cell>
          <cell r="K17">
            <v>-269</v>
          </cell>
          <cell r="L17">
            <v>-263</v>
          </cell>
          <cell r="M17">
            <v>-221</v>
          </cell>
          <cell r="N17">
            <v>-240</v>
          </cell>
          <cell r="O17">
            <v>-250</v>
          </cell>
          <cell r="P17">
            <v>-254</v>
          </cell>
          <cell r="Q17">
            <v>-236</v>
          </cell>
          <cell r="R17">
            <v>-241</v>
          </cell>
          <cell r="S17">
            <v>-248</v>
          </cell>
          <cell r="T17">
            <v>-250</v>
          </cell>
          <cell r="U17">
            <v>-243</v>
          </cell>
          <cell r="V17">
            <v>-251</v>
          </cell>
          <cell r="W17">
            <v>-228</v>
          </cell>
          <cell r="X17">
            <v>0</v>
          </cell>
          <cell r="Y17">
            <v>0</v>
          </cell>
          <cell r="Z17">
            <v>0</v>
          </cell>
          <cell r="AA17">
            <v>0</v>
          </cell>
          <cell r="AB17">
            <v>0</v>
          </cell>
          <cell r="AC17">
            <v>0</v>
          </cell>
          <cell r="AD17">
            <v>0</v>
          </cell>
          <cell r="AE17">
            <v>0</v>
          </cell>
          <cell r="AF17">
            <v>0</v>
          </cell>
        </row>
        <row r="18">
          <cell r="E18">
            <v>25909</v>
          </cell>
          <cell r="F18">
            <v>26399</v>
          </cell>
          <cell r="G18">
            <v>26179</v>
          </cell>
          <cell r="H18">
            <v>24888</v>
          </cell>
          <cell r="I18">
            <v>27332</v>
          </cell>
          <cell r="J18">
            <v>27794</v>
          </cell>
          <cell r="K18">
            <v>29278</v>
          </cell>
          <cell r="L18">
            <v>32434</v>
          </cell>
          <cell r="M18">
            <v>33485</v>
          </cell>
          <cell r="N18">
            <v>35080</v>
          </cell>
          <cell r="O18">
            <v>37989</v>
          </cell>
          <cell r="P18">
            <v>32252</v>
          </cell>
          <cell r="Q18">
            <v>33368</v>
          </cell>
          <cell r="R18">
            <v>35738</v>
          </cell>
          <cell r="S18">
            <v>37390</v>
          </cell>
          <cell r="T18">
            <v>36331</v>
          </cell>
          <cell r="U18">
            <v>36928</v>
          </cell>
          <cell r="V18">
            <v>37837</v>
          </cell>
          <cell r="W18">
            <v>38438</v>
          </cell>
          <cell r="X18">
            <v>0</v>
          </cell>
          <cell r="Y18">
            <v>0</v>
          </cell>
          <cell r="Z18">
            <v>0</v>
          </cell>
          <cell r="AA18">
            <v>0</v>
          </cell>
          <cell r="AB18">
            <v>0</v>
          </cell>
          <cell r="AC18">
            <v>0</v>
          </cell>
          <cell r="AD18">
            <v>0</v>
          </cell>
          <cell r="AE18">
            <v>0</v>
          </cell>
          <cell r="AF18">
            <v>0</v>
          </cell>
        </row>
        <row r="19">
          <cell r="E19">
            <v>27432.666666666668</v>
          </cell>
          <cell r="F19">
            <v>26209.333333333332</v>
          </cell>
          <cell r="G19">
            <v>26162.333333333332</v>
          </cell>
          <cell r="H19">
            <v>25822</v>
          </cell>
          <cell r="I19">
            <v>26133</v>
          </cell>
          <cell r="J19">
            <v>26671.333333333332</v>
          </cell>
          <cell r="K19">
            <v>28134.666666666668</v>
          </cell>
          <cell r="L19">
            <v>29835.333333333332</v>
          </cell>
          <cell r="M19">
            <v>31732.333333333332</v>
          </cell>
          <cell r="N19">
            <v>33666.333333333336</v>
          </cell>
          <cell r="O19">
            <v>35518</v>
          </cell>
          <cell r="P19">
            <v>35107</v>
          </cell>
          <cell r="Q19">
            <v>34536.333333333336</v>
          </cell>
          <cell r="R19">
            <v>33786</v>
          </cell>
          <cell r="S19">
            <v>35498.666666666664</v>
          </cell>
          <cell r="T19">
            <v>36486.333333333336</v>
          </cell>
          <cell r="U19">
            <v>36883</v>
          </cell>
          <cell r="V19">
            <v>37032</v>
          </cell>
          <cell r="W19">
            <v>37734.333333333336</v>
          </cell>
          <cell r="X19">
            <v>25425</v>
          </cell>
          <cell r="Y19">
            <v>12812.666666666666</v>
          </cell>
          <cell r="Z19">
            <v>0</v>
          </cell>
          <cell r="AA19">
            <v>0</v>
          </cell>
          <cell r="AB19">
            <v>0</v>
          </cell>
          <cell r="AC19">
            <v>0</v>
          </cell>
          <cell r="AD19">
            <v>0</v>
          </cell>
          <cell r="AE19">
            <v>0</v>
          </cell>
          <cell r="AF19">
            <v>0</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282.17391304347825</v>
          </cell>
          <cell r="F25">
            <v>274.07608695652175</v>
          </cell>
          <cell r="G25">
            <v>312.86813186813185</v>
          </cell>
          <cell r="H25">
            <v>275.29347826086956</v>
          </cell>
          <cell r="I25">
            <v>287.02173913043481</v>
          </cell>
          <cell r="J25">
            <v>297.31111111111113</v>
          </cell>
          <cell r="K25">
            <v>348.4</v>
          </cell>
          <cell r="L25">
            <v>357.71910112359552</v>
          </cell>
          <cell r="M25">
            <v>376.07608695652175</v>
          </cell>
          <cell r="N25">
            <v>398.4835164835165</v>
          </cell>
          <cell r="O25">
            <v>423.13043478260869</v>
          </cell>
          <cell r="P25">
            <v>376.68478260869563</v>
          </cell>
          <cell r="Q25">
            <v>372.3478260869565</v>
          </cell>
          <cell r="R25">
            <v>372.3478260869565</v>
          </cell>
          <cell r="S25">
            <v>431</v>
          </cell>
          <cell r="T25">
            <v>391.32608695652175</v>
          </cell>
          <cell r="U25">
            <v>397.79347826086956</v>
          </cell>
          <cell r="V25">
            <v>408.13333333333333</v>
          </cell>
          <cell r="W25">
            <v>472.04444444444442</v>
          </cell>
          <cell r="X25">
            <v>374.20224719101122</v>
          </cell>
          <cell r="Y25">
            <v>277.53260869565219</v>
          </cell>
          <cell r="Z25">
            <v>174.41758241758242</v>
          </cell>
          <cell r="AA25">
            <v>183.35869565217391</v>
          </cell>
          <cell r="AB25">
            <v>157.30434782608697</v>
          </cell>
          <cell r="AC25">
            <v>157.58695652173913</v>
          </cell>
          <cell r="AD25">
            <v>156.91304347826087</v>
          </cell>
          <cell r="AE25">
            <v>183.60439560439559</v>
          </cell>
          <cell r="AF25">
            <v>165.58695652173913</v>
          </cell>
        </row>
        <row r="27">
          <cell r="E27">
            <v>27432.666666666668</v>
          </cell>
          <cell r="F27">
            <v>26209.333333333332</v>
          </cell>
          <cell r="G27">
            <v>26162.333333333332</v>
          </cell>
          <cell r="H27">
            <v>25822</v>
          </cell>
          <cell r="I27">
            <v>26133</v>
          </cell>
          <cell r="J27">
            <v>26671.333333333332</v>
          </cell>
          <cell r="K27">
            <v>28134.666666666668</v>
          </cell>
          <cell r="L27">
            <v>29835.333333333332</v>
          </cell>
          <cell r="M27">
            <v>31732.333333333332</v>
          </cell>
          <cell r="N27">
            <v>33666.333333333336</v>
          </cell>
          <cell r="O27">
            <v>35518</v>
          </cell>
          <cell r="P27">
            <v>35107</v>
          </cell>
          <cell r="Q27">
            <v>34536.333333333336</v>
          </cell>
          <cell r="R27">
            <v>33786</v>
          </cell>
          <cell r="S27">
            <v>35498.666666666664</v>
          </cell>
          <cell r="T27">
            <v>36486.333333333336</v>
          </cell>
          <cell r="U27">
            <v>36883</v>
          </cell>
          <cell r="V27">
            <v>37032</v>
          </cell>
          <cell r="W27">
            <v>37734.333333333336</v>
          </cell>
          <cell r="X27">
            <v>25425</v>
          </cell>
          <cell r="Y27">
            <v>12812.666666666666</v>
          </cell>
          <cell r="Z27">
            <v>0</v>
          </cell>
          <cell r="AA27">
            <v>0</v>
          </cell>
          <cell r="AB27">
            <v>0</v>
          </cell>
          <cell r="AC27">
            <v>0</v>
          </cell>
          <cell r="AD27">
            <v>0</v>
          </cell>
          <cell r="AE27">
            <v>0</v>
          </cell>
          <cell r="AF27">
            <v>0</v>
          </cell>
        </row>
        <row r="29">
          <cell r="E29">
            <v>97.219003595274785</v>
          </cell>
          <cell r="F29">
            <v>95.627946328243766</v>
          </cell>
          <cell r="G29">
            <v>83.620959338742352</v>
          </cell>
          <cell r="H29">
            <v>93.798081099222173</v>
          </cell>
          <cell r="I29">
            <v>91.048852533515102</v>
          </cell>
          <cell r="J29">
            <v>89.70849839300395</v>
          </cell>
          <cell r="K29">
            <v>80.753922694221217</v>
          </cell>
          <cell r="L29">
            <v>83.404361801258489</v>
          </cell>
          <cell r="M29">
            <v>84.377429020106547</v>
          </cell>
          <cell r="N29">
            <v>84.486137922159102</v>
          </cell>
          <cell r="O29">
            <v>83.941019317714762</v>
          </cell>
          <cell r="P29">
            <v>93.199942288270094</v>
          </cell>
          <cell r="Q29">
            <v>92.752880274015268</v>
          </cell>
          <cell r="R29">
            <v>90.737739374124246</v>
          </cell>
          <cell r="S29">
            <v>82.363495746326365</v>
          </cell>
          <cell r="T29">
            <v>93.237671981186239</v>
          </cell>
          <cell r="U29">
            <v>92.718966035467389</v>
          </cell>
          <cell r="V29">
            <v>90.735053903952959</v>
          </cell>
          <cell r="W29">
            <v>79.938094341399122</v>
          </cell>
          <cell r="X29">
            <v>67.9445411962527</v>
          </cell>
          <cell r="Y29">
            <v>46.166346819149069</v>
          </cell>
          <cell r="Z29">
            <v>0</v>
          </cell>
          <cell r="AA29">
            <v>0</v>
          </cell>
          <cell r="AB29">
            <v>0</v>
          </cell>
          <cell r="AC29">
            <v>0</v>
          </cell>
          <cell r="AD29">
            <v>0</v>
          </cell>
          <cell r="AE29">
            <v>0</v>
          </cell>
          <cell r="AF29">
            <v>0</v>
          </cell>
        </row>
        <row r="30">
          <cell r="I30">
            <v>91.280542300992195</v>
          </cell>
          <cell r="J30">
            <v>89.294510053068237</v>
          </cell>
          <cell r="K30">
            <v>78.424225028702651</v>
          </cell>
          <cell r="L30">
            <v>80.765143060667228</v>
          </cell>
          <cell r="M30">
            <v>81.143072270680747</v>
          </cell>
          <cell r="N30">
            <v>80.415339533429389</v>
          </cell>
          <cell r="O30">
            <v>81.18430956405858</v>
          </cell>
          <cell r="P30">
            <v>85.108082294908826</v>
          </cell>
          <cell r="Q30">
            <v>84.118322633841814</v>
          </cell>
          <cell r="R30">
            <v>83.805782436022071</v>
          </cell>
          <cell r="S30">
            <v>84.01534365949658</v>
          </cell>
          <cell r="T30">
            <v>86.212379797231407</v>
          </cell>
          <cell r="U30">
            <v>91.99937153318578</v>
          </cell>
          <cell r="V30">
            <v>90.954344985298917</v>
          </cell>
          <cell r="W30">
            <v>79.194873364090014</v>
          </cell>
          <cell r="X30">
            <v>75.835009720226523</v>
          </cell>
          <cell r="Y30">
            <v>71.535581449870421</v>
          </cell>
          <cell r="Z30">
            <v>66.257488518746996</v>
          </cell>
          <cell r="AA30">
            <v>61.730266539965413</v>
          </cell>
          <cell r="AB30">
            <v>60.189001028637882</v>
          </cell>
          <cell r="AC30">
            <v>56.033686551184566</v>
          </cell>
          <cell r="AD30">
            <v>52.557911203245624</v>
          </cell>
          <cell r="AE30">
            <v>49.673931118988222</v>
          </cell>
          <cell r="AF30">
            <v>47.662049488972563</v>
          </cell>
        </row>
        <row r="31">
          <cell r="R31">
            <v>85.925933729809643</v>
          </cell>
          <cell r="S31">
            <v>85.789571730614242</v>
          </cell>
          <cell r="T31">
            <v>86.212379797231407</v>
          </cell>
          <cell r="U31">
            <v>86.321401451575568</v>
          </cell>
          <cell r="V31">
            <v>86.21906869291638</v>
          </cell>
          <cell r="W31">
            <v>86.027644069441607</v>
          </cell>
          <cell r="X31">
            <v>83.841261649207965</v>
          </cell>
          <cell r="Y31">
            <v>81.428665868474596</v>
          </cell>
          <cell r="Z31">
            <v>78.884291218446137</v>
          </cell>
          <cell r="AA31">
            <v>75.691882481704496</v>
          </cell>
          <cell r="AB31">
            <v>69.801751827916476</v>
          </cell>
          <cell r="AC31">
            <v>66.037100530835374</v>
          </cell>
          <cell r="AD31">
            <v>61.771672096059973</v>
          </cell>
          <cell r="AE31">
            <v>56.164061953349766</v>
          </cell>
          <cell r="AF31">
            <v>47.662049488972563</v>
          </cell>
        </row>
        <row r="34">
          <cell r="E34">
            <v>9181</v>
          </cell>
          <cell r="F34">
            <v>8518</v>
          </cell>
          <cell r="G34">
            <v>8428</v>
          </cell>
          <cell r="H34">
            <v>6802</v>
          </cell>
          <cell r="I34">
            <v>9474</v>
          </cell>
          <cell r="J34">
            <v>8734</v>
          </cell>
          <cell r="K34">
            <v>10805</v>
          </cell>
          <cell r="L34">
            <v>10138</v>
          </cell>
          <cell r="M34">
            <v>11379</v>
          </cell>
          <cell r="N34">
            <v>12251</v>
          </cell>
          <cell r="O34">
            <v>12191</v>
          </cell>
          <cell r="P34">
            <v>8188</v>
          </cell>
          <cell r="Q34">
            <v>11951</v>
          </cell>
          <cell r="R34">
            <v>12618</v>
          </cell>
          <cell r="S34">
            <v>11636</v>
          </cell>
          <cell r="T34">
            <v>9530</v>
          </cell>
          <cell r="U34">
            <v>12398</v>
          </cell>
          <cell r="V34">
            <v>11201</v>
          </cell>
          <cell r="W34">
            <v>13120</v>
          </cell>
          <cell r="X34">
            <v>4139</v>
          </cell>
          <cell r="Y34">
            <v>4470</v>
          </cell>
          <cell r="Z34">
            <v>4820</v>
          </cell>
          <cell r="AA34">
            <v>4889</v>
          </cell>
          <cell r="AB34">
            <v>2647</v>
          </cell>
          <cell r="AC34">
            <v>4862</v>
          </cell>
          <cell r="AD34">
            <v>4857</v>
          </cell>
          <cell r="AE34">
            <v>4403</v>
          </cell>
          <cell r="AF34">
            <v>3721</v>
          </cell>
        </row>
        <row r="35">
          <cell r="E35">
            <v>23772</v>
          </cell>
          <cell r="F35">
            <v>23330</v>
          </cell>
          <cell r="G35">
            <v>26127</v>
          </cell>
          <cell r="H35">
            <v>23748</v>
          </cell>
          <cell r="I35">
            <v>24704</v>
          </cell>
          <cell r="J35">
            <v>25010</v>
          </cell>
          <cell r="K35">
            <v>29013</v>
          </cell>
          <cell r="L35">
            <v>29677</v>
          </cell>
          <cell r="M35">
            <v>32322</v>
          </cell>
          <cell r="N35">
            <v>33768</v>
          </cell>
          <cell r="O35">
            <v>35821</v>
          </cell>
          <cell r="P35">
            <v>32630</v>
          </cell>
          <cell r="Q35">
            <v>32330</v>
          </cell>
          <cell r="R35">
            <v>32757</v>
          </cell>
          <cell r="S35">
            <v>36205</v>
          </cell>
          <cell r="T35">
            <v>33784</v>
          </cell>
          <cell r="U35">
            <v>33564</v>
          </cell>
          <cell r="V35">
            <v>33129</v>
          </cell>
          <cell r="W35">
            <v>36719</v>
          </cell>
          <cell r="X35">
            <v>28460</v>
          </cell>
          <cell r="Y35">
            <v>21729</v>
          </cell>
          <cell r="Z35">
            <v>13429</v>
          </cell>
          <cell r="AA35">
            <v>14179</v>
          </cell>
          <cell r="AB35">
            <v>12356</v>
          </cell>
          <cell r="AC35">
            <v>12398</v>
          </cell>
          <cell r="AD35">
            <v>12366</v>
          </cell>
          <cell r="AE35">
            <v>14122</v>
          </cell>
          <cell r="AF35">
            <v>12981</v>
          </cell>
        </row>
        <row r="36">
          <cell r="E36">
            <v>10573</v>
          </cell>
          <cell r="F36">
            <v>10856</v>
          </cell>
          <cell r="G36">
            <v>10820</v>
          </cell>
          <cell r="H36">
            <v>11181</v>
          </cell>
          <cell r="I36">
            <v>10609</v>
          </cell>
          <cell r="J36">
            <v>11078</v>
          </cell>
          <cell r="K36">
            <v>12024</v>
          </cell>
          <cell r="L36">
            <v>12397</v>
          </cell>
          <cell r="M36">
            <v>13734</v>
          </cell>
          <cell r="N36">
            <v>13768</v>
          </cell>
          <cell r="O36">
            <v>13487</v>
          </cell>
          <cell r="P36">
            <v>14281</v>
          </cell>
          <cell r="Q36">
            <v>14132</v>
          </cell>
          <cell r="R36">
            <v>13895</v>
          </cell>
          <cell r="S36">
            <v>14340</v>
          </cell>
          <cell r="T36">
            <v>13352</v>
          </cell>
          <cell r="U36">
            <v>12726</v>
          </cell>
          <cell r="V36">
            <v>13576</v>
          </cell>
          <cell r="W36">
            <v>11362</v>
          </cell>
          <cell r="X36">
            <v>0</v>
          </cell>
          <cell r="Y36">
            <v>0</v>
          </cell>
          <cell r="Z36">
            <v>0</v>
          </cell>
          <cell r="AA36">
            <v>0</v>
          </cell>
          <cell r="AB36">
            <v>0</v>
          </cell>
          <cell r="AC36">
            <v>0</v>
          </cell>
          <cell r="AD36">
            <v>0</v>
          </cell>
          <cell r="AE36">
            <v>0</v>
          </cell>
          <cell r="AF36">
            <v>0</v>
          </cell>
        </row>
        <row r="37">
          <cell r="E37">
            <v>10991.333333333334</v>
          </cell>
          <cell r="F37">
            <v>10889.666666666666</v>
          </cell>
          <cell r="G37">
            <v>10749.666666666666</v>
          </cell>
          <cell r="H37">
            <v>10952.333333333334</v>
          </cell>
          <cell r="I37">
            <v>10870</v>
          </cell>
          <cell r="J37">
            <v>10956</v>
          </cell>
          <cell r="K37">
            <v>11237</v>
          </cell>
          <cell r="L37">
            <v>11833</v>
          </cell>
          <cell r="M37">
            <v>12718.333333333334</v>
          </cell>
          <cell r="N37">
            <v>13299.666666666666</v>
          </cell>
          <cell r="O37">
            <v>13663</v>
          </cell>
          <cell r="P37">
            <v>13845.333333333334</v>
          </cell>
          <cell r="Q37">
            <v>13966.666666666666</v>
          </cell>
          <cell r="R37">
            <v>14102.666666666666</v>
          </cell>
          <cell r="S37">
            <v>14122.333333333334</v>
          </cell>
          <cell r="T37">
            <v>13862.333333333334</v>
          </cell>
          <cell r="U37">
            <v>13472.666666666666</v>
          </cell>
          <cell r="V37">
            <v>13218</v>
          </cell>
          <cell r="W37">
            <v>12554.666666666666</v>
          </cell>
          <cell r="X37">
            <v>8312.6666666666661</v>
          </cell>
          <cell r="Y37">
            <v>3787.3333333333335</v>
          </cell>
          <cell r="Z37">
            <v>0</v>
          </cell>
          <cell r="AA37">
            <v>0</v>
          </cell>
          <cell r="AB37">
            <v>0</v>
          </cell>
          <cell r="AC37">
            <v>0</v>
          </cell>
          <cell r="AD37">
            <v>0</v>
          </cell>
          <cell r="AE37">
            <v>0</v>
          </cell>
          <cell r="AF37">
            <v>0</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258.39130434782606</v>
          </cell>
          <cell r="F43">
            <v>253.58695652173913</v>
          </cell>
          <cell r="G43">
            <v>287.1098901098901</v>
          </cell>
          <cell r="H43">
            <v>258.13043478260869</v>
          </cell>
          <cell r="I43">
            <v>268.52173913043481</v>
          </cell>
          <cell r="J43">
            <v>277.88888888888891</v>
          </cell>
          <cell r="K43">
            <v>322.36666666666667</v>
          </cell>
          <cell r="L43">
            <v>333.44943820224717</v>
          </cell>
          <cell r="M43">
            <v>351.32608695652175</v>
          </cell>
          <cell r="N43">
            <v>371.07692307692309</v>
          </cell>
          <cell r="O43">
            <v>389.35869565217394</v>
          </cell>
          <cell r="P43">
            <v>354.67391304347825</v>
          </cell>
          <cell r="Q43">
            <v>351.41304347826087</v>
          </cell>
          <cell r="R43">
            <v>356.05434782608694</v>
          </cell>
          <cell r="S43">
            <v>397.85714285714283</v>
          </cell>
          <cell r="T43">
            <v>367.21739130434781</v>
          </cell>
          <cell r="U43">
            <v>364.82608695652175</v>
          </cell>
          <cell r="V43">
            <v>368.1</v>
          </cell>
          <cell r="W43">
            <v>407.98888888888888</v>
          </cell>
          <cell r="X43">
            <v>319.77528089887642</v>
          </cell>
          <cell r="Y43">
            <v>236.18478260869566</v>
          </cell>
          <cell r="Z43">
            <v>147.57142857142858</v>
          </cell>
          <cell r="AA43">
            <v>154.11956521739131</v>
          </cell>
          <cell r="AB43">
            <v>134.30434782608697</v>
          </cell>
          <cell r="AC43">
            <v>134.7608695652174</v>
          </cell>
          <cell r="AD43">
            <v>134.41304347826087</v>
          </cell>
          <cell r="AE43">
            <v>155.1868131868132</v>
          </cell>
          <cell r="AF43">
            <v>141.09782608695653</v>
          </cell>
        </row>
        <row r="45">
          <cell r="E45">
            <v>10991.333333333334</v>
          </cell>
          <cell r="F45">
            <v>10889.666666666666</v>
          </cell>
          <cell r="G45">
            <v>10749.666666666666</v>
          </cell>
          <cell r="H45">
            <v>10952.333333333334</v>
          </cell>
          <cell r="I45">
            <v>10870</v>
          </cell>
          <cell r="J45">
            <v>10956</v>
          </cell>
          <cell r="K45">
            <v>11237</v>
          </cell>
          <cell r="L45">
            <v>11833</v>
          </cell>
          <cell r="M45">
            <v>12718.333333333334</v>
          </cell>
          <cell r="N45">
            <v>13299.666666666666</v>
          </cell>
          <cell r="O45">
            <v>13663</v>
          </cell>
          <cell r="P45">
            <v>13845.333333333334</v>
          </cell>
          <cell r="Q45">
            <v>13966.666666666666</v>
          </cell>
          <cell r="R45">
            <v>14102.666666666666</v>
          </cell>
          <cell r="S45">
            <v>14122.333333333334</v>
          </cell>
          <cell r="T45">
            <v>13862.333333333334</v>
          </cell>
          <cell r="U45">
            <v>13472.666666666666</v>
          </cell>
          <cell r="V45">
            <v>13218</v>
          </cell>
          <cell r="W45">
            <v>12554.666666666666</v>
          </cell>
          <cell r="X45">
            <v>8312.6666666666661</v>
          </cell>
          <cell r="Y45">
            <v>3787.3333333333335</v>
          </cell>
          <cell r="Z45">
            <v>0</v>
          </cell>
          <cell r="AA45">
            <v>0</v>
          </cell>
          <cell r="AB45">
            <v>0</v>
          </cell>
          <cell r="AC45">
            <v>0</v>
          </cell>
          <cell r="AD45">
            <v>0</v>
          </cell>
          <cell r="AE45">
            <v>0</v>
          </cell>
          <cell r="AF45">
            <v>0</v>
          </cell>
        </row>
        <row r="47">
          <cell r="E47">
            <v>42.537551180660728</v>
          </cell>
          <cell r="F47">
            <v>42.942534647806831</v>
          </cell>
          <cell r="G47">
            <v>37.440948699302126</v>
          </cell>
          <cell r="H47">
            <v>42.429453708382461</v>
          </cell>
          <cell r="I47">
            <v>40.480893782383419</v>
          </cell>
          <cell r="J47">
            <v>39.425829668132742</v>
          </cell>
          <cell r="K47">
            <v>34.857822355495813</v>
          </cell>
          <cell r="L47">
            <v>35.486639485123163</v>
          </cell>
          <cell r="M47">
            <v>36.200936410700656</v>
          </cell>
          <cell r="N47">
            <v>35.8407269209508</v>
          </cell>
          <cell r="O47">
            <v>35.091035984478374</v>
          </cell>
          <cell r="P47">
            <v>39.036796404127081</v>
          </cell>
          <cell r="Q47">
            <v>39.744303536447056</v>
          </cell>
          <cell r="R47">
            <v>39.608185527775234</v>
          </cell>
          <cell r="S47">
            <v>35.495990424895275</v>
          </cell>
          <cell r="T47">
            <v>37.749664535480306</v>
          </cell>
          <cell r="U47">
            <v>36.929011242203948</v>
          </cell>
          <cell r="V47">
            <v>35.908720456397717</v>
          </cell>
          <cell r="W47">
            <v>30.772079849669108</v>
          </cell>
          <cell r="X47">
            <v>25.995338486765046</v>
          </cell>
          <cell r="Y47">
            <v>16.035467194379248</v>
          </cell>
          <cell r="Z47">
            <v>0</v>
          </cell>
          <cell r="AA47">
            <v>0</v>
          </cell>
          <cell r="AB47">
            <v>0</v>
          </cell>
          <cell r="AC47">
            <v>0</v>
          </cell>
          <cell r="AD47">
            <v>0</v>
          </cell>
          <cell r="AE47">
            <v>0</v>
          </cell>
          <cell r="AF47">
            <v>0</v>
          </cell>
        </row>
        <row r="48">
          <cell r="I48">
            <v>40.467859455958546</v>
          </cell>
          <cell r="J48">
            <v>39.303478608556574</v>
          </cell>
          <cell r="K48">
            <v>34.814393547719988</v>
          </cell>
          <cell r="L48">
            <v>35.118796454752115</v>
          </cell>
          <cell r="M48">
            <v>35.37328649647074</v>
          </cell>
          <cell r="N48">
            <v>34.922237619661999</v>
          </cell>
          <cell r="O48">
            <v>34.73786213519714</v>
          </cell>
          <cell r="P48">
            <v>36.54512987012987</v>
          </cell>
          <cell r="Q48">
            <v>36.364503580027552</v>
          </cell>
          <cell r="R48">
            <v>36.065366040544497</v>
          </cell>
          <cell r="S48">
            <v>36.125388514221086</v>
          </cell>
          <cell r="T48">
            <v>36.655638011858194</v>
          </cell>
          <cell r="U48">
            <v>37.21841854367775</v>
          </cell>
          <cell r="V48">
            <v>36.670741646291766</v>
          </cell>
          <cell r="W48">
            <v>31.260655246602578</v>
          </cell>
          <cell r="X48">
            <v>29.966811885065351</v>
          </cell>
          <cell r="Y48">
            <v>28.324714672314389</v>
          </cell>
          <cell r="Z48">
            <v>26.304698093642816</v>
          </cell>
          <cell r="AA48">
            <v>24.56391155041154</v>
          </cell>
          <cell r="AB48">
            <v>23.87892656542542</v>
          </cell>
          <cell r="AC48">
            <v>22.267399993604709</v>
          </cell>
          <cell r="AD48">
            <v>20.917418026982883</v>
          </cell>
          <cell r="AE48">
            <v>19.774744914538246</v>
          </cell>
          <cell r="AF48">
            <v>18.965036446466929</v>
          </cell>
        </row>
        <row r="49">
          <cell r="R49">
            <v>37.051518736389305</v>
          </cell>
          <cell r="S49">
            <v>36.88474555396968</v>
          </cell>
          <cell r="T49">
            <v>36.655638011858194</v>
          </cell>
          <cell r="U49">
            <v>36.171624027585608</v>
          </cell>
          <cell r="V49">
            <v>36.127455866296849</v>
          </cell>
          <cell r="W49">
            <v>35.573571091100241</v>
          </cell>
          <cell r="X49">
            <v>34.622658623439627</v>
          </cell>
          <cell r="Y49">
            <v>33.742563008042865</v>
          </cell>
          <cell r="Z49">
            <v>32.582532423452065</v>
          </cell>
          <cell r="AA49">
            <v>31.21831229526714</v>
          </cell>
          <cell r="AB49">
            <v>29.229385762324586</v>
          </cell>
          <cell r="AC49">
            <v>27.217972674061119</v>
          </cell>
          <cell r="AD49">
            <v>25.123059205469531</v>
          </cell>
          <cell r="AE49">
            <v>22.560678968911485</v>
          </cell>
          <cell r="AF49">
            <v>18.965036446466929</v>
          </cell>
        </row>
        <row r="53">
          <cell r="E53">
            <v>9181</v>
          </cell>
          <cell r="F53">
            <v>8518</v>
          </cell>
          <cell r="G53">
            <v>8428</v>
          </cell>
          <cell r="H53">
            <v>6802</v>
          </cell>
          <cell r="I53">
            <v>9474</v>
          </cell>
          <cell r="J53">
            <v>8734</v>
          </cell>
          <cell r="K53">
            <v>10805</v>
          </cell>
          <cell r="L53">
            <v>10138</v>
          </cell>
          <cell r="M53">
            <v>11379</v>
          </cell>
          <cell r="N53">
            <v>12251</v>
          </cell>
          <cell r="O53">
            <v>12191</v>
          </cell>
          <cell r="P53">
            <v>8188</v>
          </cell>
          <cell r="Q53">
            <v>11951</v>
          </cell>
          <cell r="R53">
            <v>12618</v>
          </cell>
          <cell r="S53">
            <v>11636</v>
          </cell>
          <cell r="T53">
            <v>9530</v>
          </cell>
          <cell r="U53">
            <v>12398</v>
          </cell>
          <cell r="V53">
            <v>11201</v>
          </cell>
          <cell r="W53">
            <v>13120</v>
          </cell>
          <cell r="X53">
            <v>4139</v>
          </cell>
          <cell r="Y53">
            <v>4470</v>
          </cell>
          <cell r="Z53">
            <v>4820</v>
          </cell>
          <cell r="AA53">
            <v>4889</v>
          </cell>
          <cell r="AB53">
            <v>2647</v>
          </cell>
          <cell r="AC53">
            <v>4862</v>
          </cell>
          <cell r="AD53">
            <v>4857</v>
          </cell>
          <cell r="AE53">
            <v>4403</v>
          </cell>
          <cell r="AF53">
            <v>3721</v>
          </cell>
        </row>
        <row r="54">
          <cell r="E54">
            <v>552</v>
          </cell>
          <cell r="F54">
            <v>375</v>
          </cell>
          <cell r="G54">
            <v>402</v>
          </cell>
          <cell r="H54">
            <v>300</v>
          </cell>
          <cell r="I54">
            <v>431</v>
          </cell>
          <cell r="J54">
            <v>430</v>
          </cell>
          <cell r="K54">
            <v>389</v>
          </cell>
          <cell r="L54">
            <v>462</v>
          </cell>
          <cell r="M54">
            <v>530</v>
          </cell>
          <cell r="N54">
            <v>479</v>
          </cell>
          <cell r="O54">
            <v>517</v>
          </cell>
          <cell r="P54">
            <v>276</v>
          </cell>
          <cell r="Q54">
            <v>462</v>
          </cell>
          <cell r="R54">
            <v>464</v>
          </cell>
          <cell r="S54">
            <v>428</v>
          </cell>
          <cell r="T54">
            <v>285</v>
          </cell>
          <cell r="U54">
            <v>498</v>
          </cell>
          <cell r="V54">
            <v>437</v>
          </cell>
          <cell r="W54">
            <v>468</v>
          </cell>
          <cell r="X54">
            <v>125</v>
          </cell>
          <cell r="Y54">
            <v>135</v>
          </cell>
          <cell r="Z54">
            <v>147</v>
          </cell>
          <cell r="AA54">
            <v>150</v>
          </cell>
          <cell r="AB54">
            <v>74</v>
          </cell>
          <cell r="AC54">
            <v>148</v>
          </cell>
          <cell r="AD54">
            <v>148</v>
          </cell>
          <cell r="AE54">
            <v>133</v>
          </cell>
          <cell r="AF54">
            <v>111</v>
          </cell>
        </row>
        <row r="55">
          <cell r="E55">
            <v>193</v>
          </cell>
          <cell r="F55">
            <v>182</v>
          </cell>
          <cell r="G55">
            <v>238</v>
          </cell>
          <cell r="H55">
            <v>208</v>
          </cell>
          <cell r="I55">
            <v>219</v>
          </cell>
          <cell r="J55">
            <v>239</v>
          </cell>
          <cell r="K55">
            <v>274</v>
          </cell>
          <cell r="L55">
            <v>299</v>
          </cell>
          <cell r="M55">
            <v>445</v>
          </cell>
          <cell r="N55">
            <v>282</v>
          </cell>
          <cell r="O55">
            <v>283</v>
          </cell>
          <cell r="P55">
            <v>238</v>
          </cell>
          <cell r="Q55">
            <v>283</v>
          </cell>
          <cell r="R55">
            <v>314</v>
          </cell>
          <cell r="S55">
            <v>301</v>
          </cell>
          <cell r="T55">
            <v>203</v>
          </cell>
          <cell r="U55">
            <v>286</v>
          </cell>
          <cell r="V55">
            <v>253</v>
          </cell>
          <cell r="W55">
            <v>275</v>
          </cell>
          <cell r="X55">
            <v>130</v>
          </cell>
          <cell r="Y55">
            <v>132</v>
          </cell>
          <cell r="Z55">
            <v>132</v>
          </cell>
          <cell r="AA55">
            <v>132</v>
          </cell>
          <cell r="AB55">
            <v>120</v>
          </cell>
          <cell r="AC55">
            <v>135</v>
          </cell>
          <cell r="AD55">
            <v>135</v>
          </cell>
          <cell r="AE55">
            <v>134</v>
          </cell>
          <cell r="AF55">
            <v>128</v>
          </cell>
        </row>
        <row r="56">
          <cell r="E56">
            <v>266</v>
          </cell>
          <cell r="F56">
            <v>224</v>
          </cell>
          <cell r="G56">
            <v>136</v>
          </cell>
          <cell r="H56">
            <v>337</v>
          </cell>
          <cell r="I56">
            <v>292</v>
          </cell>
          <cell r="J56">
            <v>177</v>
          </cell>
          <cell r="K56">
            <v>86</v>
          </cell>
          <cell r="L56">
            <v>196</v>
          </cell>
          <cell r="M56">
            <v>167</v>
          </cell>
          <cell r="N56">
            <v>243</v>
          </cell>
          <cell r="O56">
            <v>219</v>
          </cell>
          <cell r="P56">
            <v>178</v>
          </cell>
          <cell r="Q56">
            <v>187</v>
          </cell>
          <cell r="R56">
            <v>241</v>
          </cell>
          <cell r="S56">
            <v>201</v>
          </cell>
          <cell r="T56">
            <v>163</v>
          </cell>
          <cell r="U56">
            <v>180</v>
          </cell>
          <cell r="V56">
            <v>195</v>
          </cell>
          <cell r="W56">
            <v>658</v>
          </cell>
          <cell r="X56">
            <v>72</v>
          </cell>
          <cell r="Y56">
            <v>73</v>
          </cell>
          <cell r="Z56">
            <v>73</v>
          </cell>
          <cell r="AA56">
            <v>72</v>
          </cell>
          <cell r="AB56">
            <v>56</v>
          </cell>
          <cell r="AC56">
            <v>73</v>
          </cell>
          <cell r="AD56">
            <v>72</v>
          </cell>
          <cell r="AE56">
            <v>73</v>
          </cell>
          <cell r="AF56">
            <v>63</v>
          </cell>
        </row>
        <row r="57">
          <cell r="E57">
            <v>10192</v>
          </cell>
          <cell r="F57">
            <v>9299</v>
          </cell>
          <cell r="G57">
            <v>9204</v>
          </cell>
          <cell r="H57">
            <v>7647</v>
          </cell>
          <cell r="I57">
            <v>10416</v>
          </cell>
          <cell r="J57">
            <v>9580</v>
          </cell>
          <cell r="K57">
            <v>11554</v>
          </cell>
          <cell r="L57">
            <v>11095</v>
          </cell>
          <cell r="M57">
            <v>12521</v>
          </cell>
          <cell r="N57">
            <v>13255</v>
          </cell>
          <cell r="O57">
            <v>13210</v>
          </cell>
          <cell r="P57">
            <v>8880</v>
          </cell>
          <cell r="Q57">
            <v>12883</v>
          </cell>
          <cell r="R57">
            <v>13637</v>
          </cell>
          <cell r="S57">
            <v>12566</v>
          </cell>
          <cell r="T57">
            <v>10181</v>
          </cell>
          <cell r="U57">
            <v>13362</v>
          </cell>
          <cell r="V57">
            <v>12086</v>
          </cell>
          <cell r="W57">
            <v>14521</v>
          </cell>
          <cell r="X57">
            <v>4466</v>
          </cell>
          <cell r="Y57">
            <v>4810</v>
          </cell>
          <cell r="Z57">
            <v>5172</v>
          </cell>
          <cell r="AA57">
            <v>5243</v>
          </cell>
          <cell r="AB57">
            <v>2897</v>
          </cell>
          <cell r="AC57">
            <v>5218</v>
          </cell>
          <cell r="AD57">
            <v>5212</v>
          </cell>
          <cell r="AE57">
            <v>4743</v>
          </cell>
          <cell r="AF57">
            <v>4023</v>
          </cell>
        </row>
        <row r="58">
          <cell r="E58">
            <v>26163</v>
          </cell>
          <cell r="F58">
            <v>25739</v>
          </cell>
          <cell r="G58">
            <v>28695</v>
          </cell>
          <cell r="H58">
            <v>26150</v>
          </cell>
          <cell r="I58">
            <v>27267</v>
          </cell>
          <cell r="J58">
            <v>27643</v>
          </cell>
          <cell r="K58">
            <v>31550</v>
          </cell>
          <cell r="L58">
            <v>32229</v>
          </cell>
          <cell r="M58">
            <v>35170</v>
          </cell>
          <cell r="N58">
            <v>36871</v>
          </cell>
          <cell r="O58">
            <v>38986</v>
          </cell>
          <cell r="P58">
            <v>35345</v>
          </cell>
          <cell r="Q58">
            <v>34973</v>
          </cell>
          <cell r="R58">
            <v>35400</v>
          </cell>
          <cell r="S58">
            <v>39086</v>
          </cell>
          <cell r="T58">
            <v>36384</v>
          </cell>
          <cell r="U58">
            <v>36109</v>
          </cell>
          <cell r="V58">
            <v>35629</v>
          </cell>
          <cell r="W58">
            <v>39969</v>
          </cell>
          <cell r="X58">
            <v>31073</v>
          </cell>
          <cell r="Y58">
            <v>23797</v>
          </cell>
          <cell r="Z58">
            <v>14448</v>
          </cell>
          <cell r="AA58">
            <v>15225</v>
          </cell>
          <cell r="AB58">
            <v>13312</v>
          </cell>
          <cell r="AC58">
            <v>13358</v>
          </cell>
          <cell r="AD58">
            <v>13327</v>
          </cell>
          <cell r="AE58">
            <v>15173</v>
          </cell>
          <cell r="AF58">
            <v>13978</v>
          </cell>
        </row>
        <row r="59">
          <cell r="E59">
            <v>21037</v>
          </cell>
          <cell r="F59">
            <v>23021</v>
          </cell>
          <cell r="G59">
            <v>25438</v>
          </cell>
          <cell r="H59">
            <v>24965</v>
          </cell>
          <cell r="I59">
            <v>23754</v>
          </cell>
          <cell r="J59">
            <v>24553</v>
          </cell>
          <cell r="K59">
            <v>24429</v>
          </cell>
          <cell r="L59">
            <v>30506</v>
          </cell>
          <cell r="M59">
            <v>33470</v>
          </cell>
          <cell r="N59">
            <v>26050</v>
          </cell>
          <cell r="O59">
            <v>32933</v>
          </cell>
          <cell r="P59">
            <v>30419</v>
          </cell>
          <cell r="Q59">
            <v>29918</v>
          </cell>
          <cell r="R59">
            <v>30341</v>
          </cell>
          <cell r="S59">
            <v>33334</v>
          </cell>
          <cell r="T59">
            <v>29560</v>
          </cell>
          <cell r="U59">
            <v>27133</v>
          </cell>
          <cell r="V59">
            <v>27019</v>
          </cell>
          <cell r="W59">
            <v>24443</v>
          </cell>
          <cell r="X59">
            <v>0</v>
          </cell>
          <cell r="Y59">
            <v>0</v>
          </cell>
          <cell r="Z59">
            <v>0</v>
          </cell>
          <cell r="AA59">
            <v>0</v>
          </cell>
          <cell r="AB59">
            <v>0</v>
          </cell>
          <cell r="AC59">
            <v>0</v>
          </cell>
          <cell r="AD59">
            <v>0</v>
          </cell>
          <cell r="AE59">
            <v>0</v>
          </cell>
          <cell r="AF59">
            <v>0</v>
          </cell>
        </row>
        <row r="60">
          <cell r="E60">
            <v>23234.666666666668</v>
          </cell>
          <cell r="F60">
            <v>22236.666666666668</v>
          </cell>
          <cell r="G60">
            <v>23165.333333333332</v>
          </cell>
          <cell r="H60">
            <v>24474.666666666668</v>
          </cell>
          <cell r="I60">
            <v>24719</v>
          </cell>
          <cell r="J60">
            <v>24424</v>
          </cell>
          <cell r="K60">
            <v>24245.333333333332</v>
          </cell>
          <cell r="L60">
            <v>26496</v>
          </cell>
          <cell r="M60">
            <v>29468.333333333332</v>
          </cell>
          <cell r="N60">
            <v>30008.666666666668</v>
          </cell>
          <cell r="O60">
            <v>30817.666666666668</v>
          </cell>
          <cell r="P60">
            <v>29800.666666666668</v>
          </cell>
          <cell r="Q60">
            <v>31090</v>
          </cell>
          <cell r="R60">
            <v>30226</v>
          </cell>
          <cell r="S60">
            <v>31197.666666666668</v>
          </cell>
          <cell r="T60">
            <v>31078.333333333332</v>
          </cell>
          <cell r="U60">
            <v>30009</v>
          </cell>
          <cell r="V60">
            <v>27904</v>
          </cell>
          <cell r="W60">
            <v>26198.333333333332</v>
          </cell>
          <cell r="X60">
            <v>17154</v>
          </cell>
          <cell r="Y60">
            <v>8147.666666666667</v>
          </cell>
          <cell r="Z60">
            <v>0</v>
          </cell>
          <cell r="AA60">
            <v>0</v>
          </cell>
          <cell r="AB60">
            <v>0</v>
          </cell>
          <cell r="AC60">
            <v>0</v>
          </cell>
          <cell r="AD60">
            <v>0</v>
          </cell>
          <cell r="AE60">
            <v>0</v>
          </cell>
          <cell r="AF60">
            <v>0</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284.38043478260869</v>
          </cell>
          <cell r="F66">
            <v>279.77173913043481</v>
          </cell>
          <cell r="G66">
            <v>315.32967032967031</v>
          </cell>
          <cell r="H66">
            <v>284.23913043478262</v>
          </cell>
          <cell r="I66">
            <v>296.38043478260869</v>
          </cell>
          <cell r="J66">
            <v>307.14444444444445</v>
          </cell>
          <cell r="K66">
            <v>350.55555555555554</v>
          </cell>
          <cell r="L66">
            <v>362.12359550561797</v>
          </cell>
          <cell r="M66">
            <v>382.28260869565219</v>
          </cell>
          <cell r="N66">
            <v>405.17582417582418</v>
          </cell>
          <cell r="O66">
            <v>423.76086956521738</v>
          </cell>
          <cell r="P66">
            <v>384.18478260869563</v>
          </cell>
          <cell r="Q66">
            <v>380.14130434782606</v>
          </cell>
          <cell r="R66">
            <v>384.78260869565219</v>
          </cell>
          <cell r="S66">
            <v>429.5164835164835</v>
          </cell>
          <cell r="T66">
            <v>395.47826086956519</v>
          </cell>
          <cell r="U66">
            <v>392.48913043478262</v>
          </cell>
          <cell r="V66">
            <v>395.87777777777779</v>
          </cell>
          <cell r="W66">
            <v>444.1</v>
          </cell>
          <cell r="X66">
            <v>349.13483146067415</v>
          </cell>
          <cell r="Y66">
            <v>258.66304347826087</v>
          </cell>
          <cell r="Z66">
            <v>158.76923076923077</v>
          </cell>
          <cell r="AA66">
            <v>165.4891304347826</v>
          </cell>
          <cell r="AB66">
            <v>144.69565217391303</v>
          </cell>
          <cell r="AC66">
            <v>145.19565217391303</v>
          </cell>
          <cell r="AD66">
            <v>144.85869565217391</v>
          </cell>
          <cell r="AE66">
            <v>166.73626373626374</v>
          </cell>
          <cell r="AF66">
            <v>151.93478260869566</v>
          </cell>
        </row>
        <row r="68">
          <cell r="E68">
            <v>23234.666666666668</v>
          </cell>
          <cell r="F68">
            <v>22236.666666666668</v>
          </cell>
          <cell r="G68">
            <v>23165.333333333332</v>
          </cell>
          <cell r="H68">
            <v>24474.666666666668</v>
          </cell>
          <cell r="I68">
            <v>24719</v>
          </cell>
          <cell r="J68">
            <v>24424</v>
          </cell>
          <cell r="K68">
            <v>24245.333333333332</v>
          </cell>
          <cell r="L68">
            <v>26496</v>
          </cell>
          <cell r="M68">
            <v>29468.333333333332</v>
          </cell>
          <cell r="N68">
            <v>30008.666666666668</v>
          </cell>
          <cell r="O68">
            <v>30817.666666666668</v>
          </cell>
          <cell r="P68">
            <v>29800.666666666668</v>
          </cell>
          <cell r="Q68">
            <v>31090</v>
          </cell>
          <cell r="R68">
            <v>30226</v>
          </cell>
          <cell r="S68">
            <v>31197.666666666668</v>
          </cell>
          <cell r="T68">
            <v>31078.333333333332</v>
          </cell>
          <cell r="U68">
            <v>30009</v>
          </cell>
          <cell r="V68">
            <v>27904</v>
          </cell>
          <cell r="W68">
            <v>26198.333333333332</v>
          </cell>
          <cell r="X68">
            <v>17154</v>
          </cell>
          <cell r="Y68">
            <v>8147.666666666667</v>
          </cell>
          <cell r="Z68">
            <v>0</v>
          </cell>
          <cell r="AA68">
            <v>0</v>
          </cell>
          <cell r="AB68">
            <v>0</v>
          </cell>
          <cell r="AC68">
            <v>0</v>
          </cell>
          <cell r="AD68">
            <v>0</v>
          </cell>
          <cell r="AE68">
            <v>0</v>
          </cell>
          <cell r="AF68">
            <v>0</v>
          </cell>
        </row>
        <row r="70">
          <cell r="E70">
            <v>81.702760896431357</v>
          </cell>
          <cell r="F70">
            <v>79.481461336234247</v>
          </cell>
          <cell r="G70">
            <v>73.463855491665214</v>
          </cell>
          <cell r="H70">
            <v>86.105901848311021</v>
          </cell>
          <cell r="I70">
            <v>83.402941284336379</v>
          </cell>
          <cell r="J70">
            <v>79.519589046051436</v>
          </cell>
          <cell r="K70">
            <v>69.16259904912836</v>
          </cell>
          <cell r="L70">
            <v>73.168388718235136</v>
          </cell>
          <cell r="M70">
            <v>77.085205193820485</v>
          </cell>
          <cell r="N70">
            <v>74.06331986294559</v>
          </cell>
          <cell r="O70">
            <v>72.724191590143477</v>
          </cell>
          <cell r="P70">
            <v>77.568576413448397</v>
          </cell>
          <cell r="Q70">
            <v>81.785377291053109</v>
          </cell>
          <cell r="R70">
            <v>78.553446327683616</v>
          </cell>
          <cell r="S70">
            <v>72.634387419195278</v>
          </cell>
          <cell r="T70">
            <v>78.584176194664323</v>
          </cell>
          <cell r="U70">
            <v>76.458168323686607</v>
          </cell>
          <cell r="V70">
            <v>70.486401526846109</v>
          </cell>
          <cell r="W70">
            <v>58.99196877580124</v>
          </cell>
          <cell r="X70">
            <v>49.132880635921865</v>
          </cell>
          <cell r="Y70">
            <v>31.499152554243533</v>
          </cell>
          <cell r="Z70">
            <v>0</v>
          </cell>
          <cell r="AA70">
            <v>0</v>
          </cell>
          <cell r="AB70">
            <v>0</v>
          </cell>
          <cell r="AC70">
            <v>0</v>
          </cell>
          <cell r="AD70">
            <v>0</v>
          </cell>
          <cell r="AE70">
            <v>0</v>
          </cell>
          <cell r="AF70">
            <v>0</v>
          </cell>
        </row>
        <row r="71">
          <cell r="I71">
            <v>81.970660505372791</v>
          </cell>
          <cell r="J71">
            <v>80.344933617914123</v>
          </cell>
          <cell r="K71">
            <v>69.675832012678285</v>
          </cell>
          <cell r="L71">
            <v>72.153077734787203</v>
          </cell>
          <cell r="M71">
            <v>73.756864131288594</v>
          </cell>
          <cell r="N71">
            <v>70.944357100054916</v>
          </cell>
          <cell r="O71">
            <v>71.633203072362221</v>
          </cell>
          <cell r="P71">
            <v>74.898443283136857</v>
          </cell>
          <cell r="Q71">
            <v>74.194035437259416</v>
          </cell>
          <cell r="R71">
            <v>73.521119889757259</v>
          </cell>
          <cell r="S71">
            <v>74.024635343925141</v>
          </cell>
          <cell r="T71">
            <v>75.171222058715088</v>
          </cell>
          <cell r="U71">
            <v>76.669639148134806</v>
          </cell>
          <cell r="V71">
            <v>73.915490190575085</v>
          </cell>
          <cell r="W71">
            <v>60.884372888988963</v>
          </cell>
          <cell r="X71">
            <v>58.416113424102619</v>
          </cell>
          <cell r="Y71">
            <v>55.272633431482035</v>
          </cell>
          <cell r="Z71">
            <v>51.391647568118159</v>
          </cell>
          <cell r="AA71">
            <v>48.04068890378813</v>
          </cell>
          <cell r="AB71">
            <v>46.680387486612211</v>
          </cell>
          <cell r="AC71">
            <v>43.565201032829215</v>
          </cell>
          <cell r="AD71">
            <v>40.952647856343042</v>
          </cell>
          <cell r="AE71">
            <v>38.727829237960457</v>
          </cell>
          <cell r="AF71">
            <v>37.144320274297158</v>
          </cell>
        </row>
        <row r="72">
          <cell r="R72">
            <v>75.45445013002265</v>
          </cell>
          <cell r="S72">
            <v>75.715878289761292</v>
          </cell>
          <cell r="T72">
            <v>75.171222058715088</v>
          </cell>
          <cell r="U72">
            <v>74.046087876978262</v>
          </cell>
          <cell r="V72">
            <v>73.399607519107619</v>
          </cell>
          <cell r="W72">
            <v>71.909259556276695</v>
          </cell>
          <cell r="X72">
            <v>70.431491471345112</v>
          </cell>
          <cell r="Y72">
            <v>68.090057070087994</v>
          </cell>
          <cell r="Z72">
            <v>64.994324374243917</v>
          </cell>
          <cell r="AA72">
            <v>63.181239719985292</v>
          </cell>
          <cell r="AB72">
            <v>58.29280834167978</v>
          </cell>
          <cell r="AC72">
            <v>54.382848116082883</v>
          </cell>
          <cell r="AD72">
            <v>50.394402117405441</v>
          </cell>
          <cell r="AE72">
            <v>45.188608584031229</v>
          </cell>
          <cell r="AF72">
            <v>37.144320274297158</v>
          </cell>
        </row>
      </sheetData>
      <sheetData sheetId="11">
        <row r="14">
          <cell r="E14">
            <v>14431</v>
          </cell>
          <cell r="F14">
            <v>12171</v>
          </cell>
          <cell r="G14">
            <v>12835</v>
          </cell>
          <cell r="H14">
            <v>10497</v>
          </cell>
          <cell r="I14">
            <v>12728</v>
          </cell>
          <cell r="J14">
            <v>11314</v>
          </cell>
          <cell r="K14">
            <v>13806</v>
          </cell>
          <cell r="L14">
            <v>12970</v>
          </cell>
          <cell r="M14">
            <v>15777</v>
          </cell>
          <cell r="N14">
            <v>15725</v>
          </cell>
          <cell r="O14">
            <v>13148</v>
          </cell>
          <cell r="P14">
            <v>12678</v>
          </cell>
          <cell r="Q14">
            <v>12451</v>
          </cell>
          <cell r="R14">
            <v>13797</v>
          </cell>
          <cell r="S14">
            <v>14181</v>
          </cell>
          <cell r="T14">
            <v>10038</v>
          </cell>
          <cell r="U14">
            <v>12818</v>
          </cell>
          <cell r="V14">
            <v>13000</v>
          </cell>
          <cell r="W14">
            <v>14392</v>
          </cell>
          <cell r="X14">
            <v>13564</v>
          </cell>
          <cell r="Y14">
            <v>14768</v>
          </cell>
          <cell r="Z14">
            <v>15369</v>
          </cell>
          <cell r="AA14">
            <v>14857</v>
          </cell>
          <cell r="AB14">
            <v>11981</v>
          </cell>
          <cell r="AC14">
            <v>14859</v>
          </cell>
          <cell r="AD14">
            <v>12509</v>
          </cell>
          <cell r="AE14">
            <v>11793</v>
          </cell>
          <cell r="AF14">
            <v>7320</v>
          </cell>
        </row>
        <row r="15">
          <cell r="E15">
            <v>41570</v>
          </cell>
          <cell r="F15">
            <v>39822</v>
          </cell>
          <cell r="G15">
            <v>39437</v>
          </cell>
          <cell r="H15">
            <v>35503</v>
          </cell>
          <cell r="I15">
            <v>36060</v>
          </cell>
          <cell r="J15">
            <v>34539</v>
          </cell>
          <cell r="K15">
            <v>37848</v>
          </cell>
          <cell r="L15">
            <v>38090</v>
          </cell>
          <cell r="M15">
            <v>42553</v>
          </cell>
          <cell r="N15">
            <v>44472</v>
          </cell>
          <cell r="O15">
            <v>44650</v>
          </cell>
          <cell r="P15">
            <v>41551</v>
          </cell>
          <cell r="Q15">
            <v>38277</v>
          </cell>
          <cell r="R15">
            <v>38926</v>
          </cell>
          <cell r="S15">
            <v>40429</v>
          </cell>
          <cell r="T15">
            <v>38016</v>
          </cell>
          <cell r="U15">
            <v>37037</v>
          </cell>
          <cell r="V15">
            <v>35856</v>
          </cell>
          <cell r="W15">
            <v>40210</v>
          </cell>
          <cell r="X15">
            <v>40956</v>
          </cell>
          <cell r="Y15">
            <v>42724</v>
          </cell>
          <cell r="Z15">
            <v>43701</v>
          </cell>
          <cell r="AA15">
            <v>44994</v>
          </cell>
          <cell r="AB15">
            <v>42207</v>
          </cell>
          <cell r="AC15">
            <v>41697</v>
          </cell>
          <cell r="AD15">
            <v>39349</v>
          </cell>
          <cell r="AE15">
            <v>39161</v>
          </cell>
          <cell r="AF15">
            <v>31622</v>
          </cell>
        </row>
        <row r="16">
          <cell r="E16">
            <v>25627</v>
          </cell>
          <cell r="F16">
            <v>23573</v>
          </cell>
          <cell r="G16">
            <v>22200</v>
          </cell>
          <cell r="H16">
            <v>22325</v>
          </cell>
          <cell r="I16">
            <v>22670</v>
          </cell>
          <cell r="J16">
            <v>21344</v>
          </cell>
          <cell r="K16">
            <v>20597</v>
          </cell>
          <cell r="L16">
            <v>21014</v>
          </cell>
          <cell r="M16">
            <v>22480</v>
          </cell>
          <cell r="N16">
            <v>22723</v>
          </cell>
          <cell r="O16">
            <v>22850</v>
          </cell>
          <cell r="P16">
            <v>21154</v>
          </cell>
          <cell r="Q16">
            <v>20277</v>
          </cell>
          <cell r="R16">
            <v>20214</v>
          </cell>
          <cell r="S16">
            <v>21993</v>
          </cell>
          <cell r="T16">
            <v>20309</v>
          </cell>
          <cell r="U16">
            <v>19612</v>
          </cell>
          <cell r="V16">
            <v>20490</v>
          </cell>
          <cell r="W16">
            <v>22323</v>
          </cell>
          <cell r="X16">
            <v>0</v>
          </cell>
          <cell r="Y16">
            <v>0</v>
          </cell>
          <cell r="Z16">
            <v>0</v>
          </cell>
          <cell r="AA16">
            <v>0</v>
          </cell>
          <cell r="AB16">
            <v>0</v>
          </cell>
          <cell r="AC16">
            <v>0</v>
          </cell>
          <cell r="AD16">
            <v>0</v>
          </cell>
          <cell r="AE16">
            <v>0</v>
          </cell>
          <cell r="AF16">
            <v>0</v>
          </cell>
        </row>
        <row r="17">
          <cell r="E17">
            <v>-716</v>
          </cell>
          <cell r="F17">
            <v>-400</v>
          </cell>
          <cell r="G17">
            <v>-387</v>
          </cell>
          <cell r="H17">
            <v>-409</v>
          </cell>
          <cell r="I17">
            <v>-429</v>
          </cell>
          <cell r="J17">
            <v>-422</v>
          </cell>
          <cell r="K17">
            <v>-514</v>
          </cell>
          <cell r="L17">
            <v>-536</v>
          </cell>
          <cell r="M17">
            <v>-557</v>
          </cell>
          <cell r="N17">
            <v>-544</v>
          </cell>
          <cell r="O17">
            <v>-546</v>
          </cell>
          <cell r="P17">
            <v>-557</v>
          </cell>
          <cell r="Q17">
            <v>-552</v>
          </cell>
          <cell r="R17">
            <v>-550</v>
          </cell>
          <cell r="S17">
            <v>-583</v>
          </cell>
          <cell r="T17">
            <v>-1332</v>
          </cell>
          <cell r="U17">
            <v>-1278</v>
          </cell>
          <cell r="V17">
            <v>-1296</v>
          </cell>
          <cell r="W17">
            <v>-1350</v>
          </cell>
          <cell r="X17">
            <v>0</v>
          </cell>
          <cell r="Y17">
            <v>0</v>
          </cell>
          <cell r="Z17">
            <v>0</v>
          </cell>
          <cell r="AA17">
            <v>0</v>
          </cell>
          <cell r="AB17">
            <v>0</v>
          </cell>
          <cell r="AC17">
            <v>0</v>
          </cell>
          <cell r="AD17">
            <v>0</v>
          </cell>
          <cell r="AE17">
            <v>0</v>
          </cell>
          <cell r="AF17">
            <v>0</v>
          </cell>
        </row>
        <row r="18">
          <cell r="E18">
            <v>24911</v>
          </cell>
          <cell r="F18">
            <v>23173</v>
          </cell>
          <cell r="G18">
            <v>21813</v>
          </cell>
          <cell r="H18">
            <v>21916</v>
          </cell>
          <cell r="I18">
            <v>22241</v>
          </cell>
          <cell r="J18">
            <v>20922</v>
          </cell>
          <cell r="K18">
            <v>20083</v>
          </cell>
          <cell r="L18">
            <v>20478</v>
          </cell>
          <cell r="M18">
            <v>21923</v>
          </cell>
          <cell r="N18">
            <v>22179</v>
          </cell>
          <cell r="O18">
            <v>22304</v>
          </cell>
          <cell r="P18">
            <v>20597</v>
          </cell>
          <cell r="Q18">
            <v>19725</v>
          </cell>
          <cell r="R18">
            <v>19664</v>
          </cell>
          <cell r="S18">
            <v>21410</v>
          </cell>
          <cell r="T18">
            <v>18977</v>
          </cell>
          <cell r="U18">
            <v>18334</v>
          </cell>
          <cell r="V18">
            <v>19194</v>
          </cell>
          <cell r="W18">
            <v>20973</v>
          </cell>
          <cell r="X18">
            <v>0</v>
          </cell>
          <cell r="Y18">
            <v>0</v>
          </cell>
          <cell r="Z18">
            <v>0</v>
          </cell>
          <cell r="AA18">
            <v>0</v>
          </cell>
          <cell r="AB18">
            <v>0</v>
          </cell>
          <cell r="AC18">
            <v>0</v>
          </cell>
          <cell r="AD18">
            <v>0</v>
          </cell>
          <cell r="AE18">
            <v>0</v>
          </cell>
          <cell r="AF18">
            <v>0</v>
          </cell>
        </row>
        <row r="19">
          <cell r="E19">
            <v>25172.666666666668</v>
          </cell>
          <cell r="F19">
            <v>24143</v>
          </cell>
          <cell r="G19">
            <v>23299</v>
          </cell>
          <cell r="H19">
            <v>22300.666666666668</v>
          </cell>
          <cell r="I19">
            <v>21990</v>
          </cell>
          <cell r="J19">
            <v>21693</v>
          </cell>
          <cell r="K19">
            <v>21082</v>
          </cell>
          <cell r="L19">
            <v>20494.333333333332</v>
          </cell>
          <cell r="M19">
            <v>20828</v>
          </cell>
          <cell r="N19">
            <v>21526.666666666668</v>
          </cell>
          <cell r="O19">
            <v>22135.333333333332</v>
          </cell>
          <cell r="P19">
            <v>21693.333333333332</v>
          </cell>
          <cell r="Q19">
            <v>20875.333333333332</v>
          </cell>
          <cell r="R19">
            <v>19995.333333333332</v>
          </cell>
          <cell r="S19">
            <v>20266.333333333332</v>
          </cell>
          <cell r="T19">
            <v>20017</v>
          </cell>
          <cell r="U19">
            <v>19573.666666666668</v>
          </cell>
          <cell r="V19">
            <v>18835</v>
          </cell>
          <cell r="W19">
            <v>19500.333333333332</v>
          </cell>
          <cell r="X19">
            <v>13389</v>
          </cell>
          <cell r="Y19">
            <v>6991</v>
          </cell>
          <cell r="Z19">
            <v>0</v>
          </cell>
          <cell r="AA19">
            <v>0</v>
          </cell>
          <cell r="AB19">
            <v>0</v>
          </cell>
          <cell r="AC19">
            <v>0</v>
          </cell>
          <cell r="AD19">
            <v>0</v>
          </cell>
          <cell r="AE19">
            <v>0</v>
          </cell>
          <cell r="AF19">
            <v>0</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451.8478260869565</v>
          </cell>
          <cell r="F25">
            <v>432.8478260869565</v>
          </cell>
          <cell r="G25">
            <v>433.37362637362639</v>
          </cell>
          <cell r="H25">
            <v>385.9021739130435</v>
          </cell>
          <cell r="I25">
            <v>391.95652173913044</v>
          </cell>
          <cell r="J25">
            <v>383.76666666666665</v>
          </cell>
          <cell r="K25">
            <v>420.53333333333336</v>
          </cell>
          <cell r="L25">
            <v>427.97752808988764</v>
          </cell>
          <cell r="M25">
            <v>462.53260869565219</v>
          </cell>
          <cell r="N25">
            <v>488.7032967032967</v>
          </cell>
          <cell r="O25">
            <v>485.32608695652175</v>
          </cell>
          <cell r="P25">
            <v>451.64130434782606</v>
          </cell>
          <cell r="Q25">
            <v>416.05434782608694</v>
          </cell>
          <cell r="R25">
            <v>423.10869565217394</v>
          </cell>
          <cell r="S25">
            <v>444.27472527472526</v>
          </cell>
          <cell r="T25">
            <v>413.21739130434781</v>
          </cell>
          <cell r="U25">
            <v>402.57608695652175</v>
          </cell>
          <cell r="V25">
            <v>398.4</v>
          </cell>
          <cell r="W25">
            <v>446.77777777777777</v>
          </cell>
          <cell r="X25">
            <v>460.17977528089887</v>
          </cell>
          <cell r="Y25">
            <v>464.39130434782606</v>
          </cell>
          <cell r="Z25">
            <v>480.23076923076923</v>
          </cell>
          <cell r="AA25">
            <v>489.06521739130437</v>
          </cell>
          <cell r="AB25">
            <v>458.77173913043481</v>
          </cell>
          <cell r="AC25">
            <v>453.22826086956519</v>
          </cell>
          <cell r="AD25">
            <v>427.70652173913044</v>
          </cell>
          <cell r="AE25">
            <v>430.34065934065933</v>
          </cell>
          <cell r="AF25">
            <v>343.71739130434781</v>
          </cell>
        </row>
        <row r="27">
          <cell r="E27">
            <v>25172.666666666668</v>
          </cell>
          <cell r="F27">
            <v>24143</v>
          </cell>
          <cell r="G27">
            <v>23299</v>
          </cell>
          <cell r="H27">
            <v>22300.666666666668</v>
          </cell>
          <cell r="I27">
            <v>21990</v>
          </cell>
          <cell r="J27">
            <v>21693</v>
          </cell>
          <cell r="K27">
            <v>21082</v>
          </cell>
          <cell r="L27">
            <v>20494.333333333332</v>
          </cell>
          <cell r="M27">
            <v>20828</v>
          </cell>
          <cell r="N27">
            <v>21526.666666666668</v>
          </cell>
          <cell r="O27">
            <v>22135.333333333332</v>
          </cell>
          <cell r="P27">
            <v>21693.333333333332</v>
          </cell>
          <cell r="Q27">
            <v>20875.333333333332</v>
          </cell>
          <cell r="R27">
            <v>19995.333333333332</v>
          </cell>
          <cell r="S27">
            <v>20266.333333333332</v>
          </cell>
          <cell r="T27">
            <v>20017</v>
          </cell>
          <cell r="U27">
            <v>19573.666666666668</v>
          </cell>
          <cell r="V27">
            <v>18835</v>
          </cell>
          <cell r="W27">
            <v>19500.333333333332</v>
          </cell>
          <cell r="X27">
            <v>13389</v>
          </cell>
          <cell r="Y27">
            <v>6991</v>
          </cell>
          <cell r="Z27">
            <v>0</v>
          </cell>
          <cell r="AA27">
            <v>0</v>
          </cell>
          <cell r="AB27">
            <v>0</v>
          </cell>
          <cell r="AC27">
            <v>0</v>
          </cell>
          <cell r="AD27">
            <v>0</v>
          </cell>
          <cell r="AE27">
            <v>0</v>
          </cell>
          <cell r="AF27">
            <v>0</v>
          </cell>
        </row>
        <row r="29">
          <cell r="E29">
            <v>55.710496351535568</v>
          </cell>
          <cell r="F29">
            <v>55.777108131183773</v>
          </cell>
          <cell r="G29">
            <v>53.761924081446352</v>
          </cell>
          <cell r="H29">
            <v>57.788393469096512</v>
          </cell>
          <cell r="I29">
            <v>56.103161397670547</v>
          </cell>
          <cell r="J29">
            <v>56.526535221054459</v>
          </cell>
          <cell r="K29">
            <v>50.131578947368418</v>
          </cell>
          <cell r="L29">
            <v>47.886470639712961</v>
          </cell>
          <cell r="M29">
            <v>45.030338636523865</v>
          </cell>
          <cell r="N29">
            <v>44.048539905258743</v>
          </cell>
          <cell r="O29">
            <v>45.609197461739448</v>
          </cell>
          <cell r="P29">
            <v>48.032217435601225</v>
          </cell>
          <cell r="Q29">
            <v>50.174534751068961</v>
          </cell>
          <cell r="R29">
            <v>47.258147938824088</v>
          </cell>
          <cell r="S29">
            <v>45.61666955238401</v>
          </cell>
          <cell r="T29">
            <v>48.441813973063972</v>
          </cell>
          <cell r="U29">
            <v>48.621036621036623</v>
          </cell>
          <cell r="V29">
            <v>47.276606425702816</v>
          </cell>
          <cell r="W29">
            <v>43.646605322059187</v>
          </cell>
          <cell r="X29">
            <v>29.095150893641957</v>
          </cell>
          <cell r="Y29">
            <v>15.054114783259996</v>
          </cell>
          <cell r="Z29">
            <v>0</v>
          </cell>
          <cell r="AA29">
            <v>0</v>
          </cell>
          <cell r="AB29">
            <v>0</v>
          </cell>
          <cell r="AC29">
            <v>0</v>
          </cell>
          <cell r="AD29">
            <v>0</v>
          </cell>
          <cell r="AE29">
            <v>0</v>
          </cell>
          <cell r="AF29">
            <v>0</v>
          </cell>
        </row>
        <row r="30">
          <cell r="I30">
            <v>56.857709373266779</v>
          </cell>
          <cell r="J30">
            <v>56.6047077217059</v>
          </cell>
          <cell r="K30">
            <v>50.627377932783766</v>
          </cell>
          <cell r="L30">
            <v>49.89098350978</v>
          </cell>
          <cell r="M30">
            <v>48.206854868984159</v>
          </cell>
          <cell r="N30">
            <v>47.034745939192007</v>
          </cell>
          <cell r="O30">
            <v>47.756515272133072</v>
          </cell>
          <cell r="P30">
            <v>48.095731696040538</v>
          </cell>
          <cell r="Q30">
            <v>48.07454911813727</v>
          </cell>
          <cell r="R30">
            <v>47.714337896578172</v>
          </cell>
          <cell r="S30">
            <v>47.478617981939536</v>
          </cell>
          <cell r="T30">
            <v>48.222322935019875</v>
          </cell>
          <cell r="U30">
            <v>48.677133677133675</v>
          </cell>
          <cell r="V30">
            <v>48.892444779116467</v>
          </cell>
          <cell r="W30">
            <v>43.353767719472771</v>
          </cell>
          <cell r="X30">
            <v>34.579387808234465</v>
          </cell>
          <cell r="Y30">
            <v>28.447710892591402</v>
          </cell>
          <cell r="Z30">
            <v>23.874816344528302</v>
          </cell>
          <cell r="AA30">
            <v>20.787775392839784</v>
          </cell>
          <cell r="AB30">
            <v>18.888712313429465</v>
          </cell>
          <cell r="AC30">
            <v>16.839288898796255</v>
          </cell>
          <cell r="AD30">
            <v>15.502872070912209</v>
          </cell>
          <cell r="AE30">
            <v>14.385104395970915</v>
          </cell>
          <cell r="AF30">
            <v>13.835424830845554</v>
          </cell>
        </row>
        <row r="31">
          <cell r="R31">
            <v>49.312181104720061</v>
          </cell>
          <cell r="S31">
            <v>48.583744854773073</v>
          </cell>
          <cell r="T31">
            <v>48.222322935019875</v>
          </cell>
          <cell r="U31">
            <v>47.561267078951047</v>
          </cell>
          <cell r="V31">
            <v>46.527912666176519</v>
          </cell>
          <cell r="W31">
            <v>46.367431636541745</v>
          </cell>
          <cell r="X31">
            <v>42.707007294335305</v>
          </cell>
          <cell r="Y31">
            <v>39.394427197117778</v>
          </cell>
          <cell r="Z31">
            <v>35.639802040859443</v>
          </cell>
          <cell r="AA31">
            <v>31.417617913513858</v>
          </cell>
          <cell r="AB31">
            <v>27.669046973768591</v>
          </cell>
          <cell r="AC31">
            <v>23.72752586605689</v>
          </cell>
          <cell r="AD31">
            <v>20.504234332590332</v>
          </cell>
          <cell r="AE31">
            <v>17.358583847442727</v>
          </cell>
          <cell r="AF31">
            <v>13.835424830845554</v>
          </cell>
        </row>
        <row r="34">
          <cell r="E34">
            <v>10015</v>
          </cell>
          <cell r="F34">
            <v>8549</v>
          </cell>
          <cell r="G34">
            <v>8791</v>
          </cell>
          <cell r="H34">
            <v>8643</v>
          </cell>
          <cell r="I34">
            <v>8692</v>
          </cell>
          <cell r="J34">
            <v>8765</v>
          </cell>
          <cell r="K34">
            <v>10479</v>
          </cell>
          <cell r="L34">
            <v>10712</v>
          </cell>
          <cell r="M34">
            <v>12969</v>
          </cell>
          <cell r="N34">
            <v>12191</v>
          </cell>
          <cell r="O34">
            <v>10440</v>
          </cell>
          <cell r="P34">
            <v>11433</v>
          </cell>
          <cell r="Q34">
            <v>11458</v>
          </cell>
          <cell r="R34">
            <v>12374</v>
          </cell>
          <cell r="S34">
            <v>11857</v>
          </cell>
          <cell r="T34">
            <v>8755</v>
          </cell>
          <cell r="U34">
            <v>10411</v>
          </cell>
          <cell r="V34">
            <v>10851</v>
          </cell>
          <cell r="W34">
            <v>11599</v>
          </cell>
          <cell r="X34">
            <v>12068</v>
          </cell>
          <cell r="Y34">
            <v>13629</v>
          </cell>
          <cell r="Z34">
            <v>12670</v>
          </cell>
          <cell r="AA34">
            <v>12090</v>
          </cell>
          <cell r="AB34">
            <v>10119</v>
          </cell>
          <cell r="AC34">
            <v>12379</v>
          </cell>
          <cell r="AD34">
            <v>11036</v>
          </cell>
          <cell r="AE34">
            <v>9773</v>
          </cell>
          <cell r="AF34">
            <v>5996</v>
          </cell>
        </row>
        <row r="35">
          <cell r="E35">
            <v>30210</v>
          </cell>
          <cell r="F35">
            <v>28736</v>
          </cell>
          <cell r="G35">
            <v>27355</v>
          </cell>
          <cell r="H35">
            <v>25983</v>
          </cell>
          <cell r="I35">
            <v>26126</v>
          </cell>
          <cell r="J35">
            <v>26100</v>
          </cell>
          <cell r="K35">
            <v>27936</v>
          </cell>
          <cell r="L35">
            <v>29956</v>
          </cell>
          <cell r="M35">
            <v>34160</v>
          </cell>
          <cell r="N35">
            <v>35872</v>
          </cell>
          <cell r="O35">
            <v>35600</v>
          </cell>
          <cell r="P35">
            <v>34064</v>
          </cell>
          <cell r="Q35">
            <v>33331</v>
          </cell>
          <cell r="R35">
            <v>35265</v>
          </cell>
          <cell r="S35">
            <v>35689</v>
          </cell>
          <cell r="T35">
            <v>32986</v>
          </cell>
          <cell r="U35">
            <v>31023</v>
          </cell>
          <cell r="V35">
            <v>30017</v>
          </cell>
          <cell r="W35">
            <v>32861</v>
          </cell>
          <cell r="X35">
            <v>34518</v>
          </cell>
          <cell r="Y35">
            <v>37296</v>
          </cell>
          <cell r="Z35">
            <v>38367</v>
          </cell>
          <cell r="AA35">
            <v>38389</v>
          </cell>
          <cell r="AB35">
            <v>34879</v>
          </cell>
          <cell r="AC35">
            <v>34588</v>
          </cell>
          <cell r="AD35">
            <v>33534</v>
          </cell>
          <cell r="AE35">
            <v>33188</v>
          </cell>
          <cell r="AF35">
            <v>26805</v>
          </cell>
        </row>
        <row r="36">
          <cell r="E36">
            <v>9094</v>
          </cell>
          <cell r="F36">
            <v>9373</v>
          </cell>
          <cell r="G36">
            <v>11381</v>
          </cell>
          <cell r="H36">
            <v>10941</v>
          </cell>
          <cell r="I36">
            <v>13975</v>
          </cell>
          <cell r="J36">
            <v>14003</v>
          </cell>
          <cell r="K36">
            <v>13133</v>
          </cell>
          <cell r="L36">
            <v>14676</v>
          </cell>
          <cell r="M36">
            <v>13801</v>
          </cell>
          <cell r="N36">
            <v>13333</v>
          </cell>
          <cell r="O36">
            <v>16117</v>
          </cell>
          <cell r="P36">
            <v>13198</v>
          </cell>
          <cell r="Q36">
            <v>11759</v>
          </cell>
          <cell r="R36">
            <v>11606</v>
          </cell>
          <cell r="S36">
            <v>13651</v>
          </cell>
          <cell r="T36">
            <v>14946</v>
          </cell>
          <cell r="U36">
            <v>15740</v>
          </cell>
          <cell r="V36">
            <v>15401</v>
          </cell>
          <cell r="W36">
            <v>16514</v>
          </cell>
          <cell r="X36">
            <v>0</v>
          </cell>
          <cell r="Y36">
            <v>0</v>
          </cell>
          <cell r="Z36">
            <v>0</v>
          </cell>
          <cell r="AA36">
            <v>0</v>
          </cell>
          <cell r="AB36">
            <v>0</v>
          </cell>
          <cell r="AC36">
            <v>0</v>
          </cell>
          <cell r="AD36">
            <v>0</v>
          </cell>
          <cell r="AE36">
            <v>0</v>
          </cell>
          <cell r="AF36">
            <v>0</v>
          </cell>
        </row>
        <row r="37">
          <cell r="E37">
            <v>11370</v>
          </cell>
          <cell r="F37">
            <v>9908.3333333333339</v>
          </cell>
          <cell r="G37">
            <v>9949.3333333333339</v>
          </cell>
          <cell r="H37">
            <v>10565</v>
          </cell>
          <cell r="I37">
            <v>12099</v>
          </cell>
          <cell r="J37">
            <v>12973</v>
          </cell>
          <cell r="K37">
            <v>13703.666666666666</v>
          </cell>
          <cell r="L37">
            <v>13937.333333333334</v>
          </cell>
          <cell r="M37">
            <v>13870</v>
          </cell>
          <cell r="N37">
            <v>13936.666666666666</v>
          </cell>
          <cell r="O37">
            <v>14417</v>
          </cell>
          <cell r="P37">
            <v>14216</v>
          </cell>
          <cell r="Q37">
            <v>13691.333333333334</v>
          </cell>
          <cell r="R37">
            <v>12187.666666666666</v>
          </cell>
          <cell r="S37">
            <v>12338.666666666666</v>
          </cell>
          <cell r="T37">
            <v>13401</v>
          </cell>
          <cell r="U37">
            <v>14779</v>
          </cell>
          <cell r="V37">
            <v>15362.333333333334</v>
          </cell>
          <cell r="W37">
            <v>15885</v>
          </cell>
          <cell r="X37">
            <v>10638.333333333334</v>
          </cell>
          <cell r="Y37">
            <v>5504.666666666667</v>
          </cell>
          <cell r="Z37">
            <v>0</v>
          </cell>
          <cell r="AA37">
            <v>0</v>
          </cell>
          <cell r="AB37">
            <v>0</v>
          </cell>
          <cell r="AC37">
            <v>0</v>
          </cell>
          <cell r="AD37">
            <v>0</v>
          </cell>
          <cell r="AE37">
            <v>0</v>
          </cell>
          <cell r="AF37">
            <v>0</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328.36956521739131</v>
          </cell>
          <cell r="F43">
            <v>312.3478260869565</v>
          </cell>
          <cell r="G43">
            <v>300.60439560439562</v>
          </cell>
          <cell r="H43">
            <v>282.42391304347825</v>
          </cell>
          <cell r="I43">
            <v>283.97826086956519</v>
          </cell>
          <cell r="J43">
            <v>290</v>
          </cell>
          <cell r="K43">
            <v>310.39999999999998</v>
          </cell>
          <cell r="L43">
            <v>336.58426966292137</v>
          </cell>
          <cell r="M43">
            <v>371.30434782608694</v>
          </cell>
          <cell r="N43">
            <v>394.19780219780222</v>
          </cell>
          <cell r="O43">
            <v>386.95652173913044</v>
          </cell>
          <cell r="P43">
            <v>370.26086956521738</v>
          </cell>
          <cell r="Q43">
            <v>362.29347826086956</v>
          </cell>
          <cell r="R43">
            <v>383.31521739130437</v>
          </cell>
          <cell r="S43">
            <v>392.1868131868132</v>
          </cell>
          <cell r="T43">
            <v>358.54347826086956</v>
          </cell>
          <cell r="U43">
            <v>337.20652173913044</v>
          </cell>
          <cell r="V43">
            <v>333.52222222222224</v>
          </cell>
          <cell r="W43">
            <v>365.12222222222221</v>
          </cell>
          <cell r="X43">
            <v>387.84269662921349</v>
          </cell>
          <cell r="Y43">
            <v>405.39130434782606</v>
          </cell>
          <cell r="Z43">
            <v>421.61538461538464</v>
          </cell>
          <cell r="AA43">
            <v>417.27173913043481</v>
          </cell>
          <cell r="AB43">
            <v>379.11956521739131</v>
          </cell>
          <cell r="AC43">
            <v>375.95652173913044</v>
          </cell>
          <cell r="AD43">
            <v>364.5</v>
          </cell>
          <cell r="AE43">
            <v>364.7032967032967</v>
          </cell>
          <cell r="AF43">
            <v>291.35869565217394</v>
          </cell>
        </row>
        <row r="45">
          <cell r="E45">
            <v>11370</v>
          </cell>
          <cell r="F45">
            <v>9908.3333333333339</v>
          </cell>
          <cell r="G45">
            <v>9949.3333333333339</v>
          </cell>
          <cell r="H45">
            <v>10565</v>
          </cell>
          <cell r="I45">
            <v>12099</v>
          </cell>
          <cell r="J45">
            <v>12973</v>
          </cell>
          <cell r="K45">
            <v>13703.666666666666</v>
          </cell>
          <cell r="L45">
            <v>13937.333333333334</v>
          </cell>
          <cell r="M45">
            <v>13870</v>
          </cell>
          <cell r="N45">
            <v>13936.666666666666</v>
          </cell>
          <cell r="O45">
            <v>14417</v>
          </cell>
          <cell r="P45">
            <v>14216</v>
          </cell>
          <cell r="Q45">
            <v>13691.333333333334</v>
          </cell>
          <cell r="R45">
            <v>12187.666666666666</v>
          </cell>
          <cell r="S45">
            <v>12338.666666666666</v>
          </cell>
          <cell r="T45">
            <v>13401</v>
          </cell>
          <cell r="U45">
            <v>14779</v>
          </cell>
          <cell r="V45">
            <v>15362.333333333334</v>
          </cell>
          <cell r="W45">
            <v>15885</v>
          </cell>
          <cell r="X45">
            <v>10638.333333333334</v>
          </cell>
          <cell r="Y45">
            <v>5504.666666666667</v>
          </cell>
          <cell r="Z45">
            <v>0</v>
          </cell>
          <cell r="AA45">
            <v>0</v>
          </cell>
          <cell r="AB45">
            <v>0</v>
          </cell>
          <cell r="AC45">
            <v>0</v>
          </cell>
          <cell r="AD45">
            <v>0</v>
          </cell>
          <cell r="AE45">
            <v>0</v>
          </cell>
          <cell r="AF45">
            <v>0</v>
          </cell>
        </row>
        <row r="47">
          <cell r="E47">
            <v>34.625620655412114</v>
          </cell>
          <cell r="F47">
            <v>31.722113956941357</v>
          </cell>
          <cell r="G47">
            <v>33.097763967586673</v>
          </cell>
          <cell r="H47">
            <v>37.408305430473774</v>
          </cell>
          <cell r="I47">
            <v>42.605373956977729</v>
          </cell>
          <cell r="J47">
            <v>44.734482758620686</v>
          </cell>
          <cell r="K47">
            <v>44.148410652920965</v>
          </cell>
          <cell r="L47">
            <v>41.408154181688701</v>
          </cell>
          <cell r="M47">
            <v>37.35480093676815</v>
          </cell>
          <cell r="N47">
            <v>35.354501189414208</v>
          </cell>
          <cell r="O47">
            <v>37.25741573033708</v>
          </cell>
          <cell r="P47">
            <v>38.394551432597467</v>
          </cell>
          <cell r="Q47">
            <v>37.790725350774558</v>
          </cell>
          <cell r="R47">
            <v>31.795415662365894</v>
          </cell>
          <cell r="S47">
            <v>31.461197194280214</v>
          </cell>
          <cell r="T47">
            <v>37.376220214636511</v>
          </cell>
          <cell r="U47">
            <v>43.827740708506589</v>
          </cell>
          <cell r="V47">
            <v>46.060898823999736</v>
          </cell>
          <cell r="W47">
            <v>43.505979732813977</v>
          </cell>
          <cell r="X47">
            <v>27.429505378836165</v>
          </cell>
          <cell r="Y47">
            <v>13.57865007865008</v>
          </cell>
          <cell r="Z47">
            <v>0</v>
          </cell>
          <cell r="AA47">
            <v>0</v>
          </cell>
          <cell r="AB47">
            <v>0</v>
          </cell>
          <cell r="AC47">
            <v>0</v>
          </cell>
          <cell r="AD47">
            <v>0</v>
          </cell>
          <cell r="AE47">
            <v>0</v>
          </cell>
          <cell r="AF47">
            <v>0</v>
          </cell>
        </row>
        <row r="48">
          <cell r="I48">
            <v>40.205542371583867</v>
          </cell>
          <cell r="J48">
            <v>43.362068965517238</v>
          </cell>
          <cell r="K48">
            <v>41.923324742268044</v>
          </cell>
          <cell r="L48">
            <v>41.437383564479404</v>
          </cell>
          <cell r="M48">
            <v>39.263159424220703</v>
          </cell>
          <cell r="N48">
            <v>38.036032203754118</v>
          </cell>
          <cell r="O48">
            <v>39.252821624824911</v>
          </cell>
          <cell r="P48">
            <v>38.815828480059757</v>
          </cell>
          <cell r="Q48">
            <v>37.922490451826768</v>
          </cell>
          <cell r="R48">
            <v>36.980888113739923</v>
          </cell>
          <cell r="S48">
            <v>36.736468374941637</v>
          </cell>
          <cell r="T48">
            <v>37.789542599571419</v>
          </cell>
          <cell r="U48">
            <v>41.475324759049734</v>
          </cell>
          <cell r="V48">
            <v>44.778125728753707</v>
          </cell>
          <cell r="W48">
            <v>42.863044338273333</v>
          </cell>
          <cell r="X48">
            <v>33.439960827082729</v>
          </cell>
          <cell r="Y48">
            <v>26.904240240445372</v>
          </cell>
          <cell r="Z48">
            <v>22.725374852586061</v>
          </cell>
          <cell r="AA48">
            <v>19.910781583811421</v>
          </cell>
          <cell r="AB48">
            <v>18.089482753084969</v>
          </cell>
          <cell r="AC48">
            <v>16.150745633930597</v>
          </cell>
          <cell r="AD48">
            <v>14.805600246465614</v>
          </cell>
          <cell r="AE48">
            <v>13.76027245804541</v>
          </cell>
          <cell r="AF48">
            <v>13.253130812906415</v>
          </cell>
        </row>
        <row r="49">
          <cell r="R49">
            <v>37.000928915822527</v>
          </cell>
          <cell r="S49">
            <v>37.052217855137563</v>
          </cell>
          <cell r="T49">
            <v>37.789542599571419</v>
          </cell>
          <cell r="U49">
            <v>38.318811509172846</v>
          </cell>
          <cell r="V49">
            <v>38.020929417778525</v>
          </cell>
          <cell r="W49">
            <v>38.227650727650726</v>
          </cell>
          <cell r="X49">
            <v>35.14442179962758</v>
          </cell>
          <cell r="Y49">
            <v>31.968927939263398</v>
          </cell>
          <cell r="Z49">
            <v>29.040411949096381</v>
          </cell>
          <cell r="AA49">
            <v>26.006780747540116</v>
          </cell>
          <cell r="AB49">
            <v>22.972694402586846</v>
          </cell>
          <cell r="AC49">
            <v>20.150565886326177</v>
          </cell>
          <cell r="AD49">
            <v>17.944933274837833</v>
          </cell>
          <cell r="AE49">
            <v>15.814164119231339</v>
          </cell>
          <cell r="AF49">
            <v>13.253130812906415</v>
          </cell>
        </row>
        <row r="53">
          <cell r="E53">
            <v>10015</v>
          </cell>
          <cell r="F53">
            <v>8549</v>
          </cell>
          <cell r="G53">
            <v>8791</v>
          </cell>
          <cell r="H53">
            <v>8643</v>
          </cell>
          <cell r="I53">
            <v>8692</v>
          </cell>
          <cell r="J53">
            <v>8765</v>
          </cell>
          <cell r="K53">
            <v>10479</v>
          </cell>
          <cell r="L53">
            <v>10712</v>
          </cell>
          <cell r="M53">
            <v>12969</v>
          </cell>
          <cell r="N53">
            <v>12191</v>
          </cell>
          <cell r="O53">
            <v>10440</v>
          </cell>
          <cell r="P53">
            <v>11433</v>
          </cell>
          <cell r="Q53">
            <v>11458</v>
          </cell>
          <cell r="R53">
            <v>12374</v>
          </cell>
          <cell r="S53">
            <v>11857</v>
          </cell>
          <cell r="T53">
            <v>8755</v>
          </cell>
          <cell r="U53">
            <v>10411</v>
          </cell>
          <cell r="V53">
            <v>10851</v>
          </cell>
          <cell r="W53">
            <v>11599</v>
          </cell>
          <cell r="X53">
            <v>12068</v>
          </cell>
          <cell r="Y53">
            <v>13629</v>
          </cell>
          <cell r="Z53">
            <v>12670</v>
          </cell>
          <cell r="AA53">
            <v>12090</v>
          </cell>
          <cell r="AB53">
            <v>10119</v>
          </cell>
          <cell r="AC53">
            <v>12379</v>
          </cell>
          <cell r="AD53">
            <v>11036</v>
          </cell>
          <cell r="AE53">
            <v>9773</v>
          </cell>
          <cell r="AF53">
            <v>5996</v>
          </cell>
        </row>
        <row r="54">
          <cell r="E54">
            <v>565</v>
          </cell>
          <cell r="F54">
            <v>489</v>
          </cell>
          <cell r="G54">
            <v>520</v>
          </cell>
          <cell r="H54">
            <v>417</v>
          </cell>
          <cell r="I54">
            <v>482</v>
          </cell>
          <cell r="J54">
            <v>447</v>
          </cell>
          <cell r="K54">
            <v>474</v>
          </cell>
          <cell r="L54">
            <v>507</v>
          </cell>
          <cell r="M54">
            <v>648</v>
          </cell>
          <cell r="N54">
            <v>666</v>
          </cell>
          <cell r="O54">
            <v>524</v>
          </cell>
          <cell r="P54">
            <v>497</v>
          </cell>
          <cell r="Q54">
            <v>508</v>
          </cell>
          <cell r="R54">
            <v>609</v>
          </cell>
          <cell r="S54">
            <v>594</v>
          </cell>
          <cell r="T54">
            <v>368</v>
          </cell>
          <cell r="U54">
            <v>557</v>
          </cell>
          <cell r="V54">
            <v>559</v>
          </cell>
          <cell r="W54">
            <v>555</v>
          </cell>
          <cell r="X54">
            <v>644</v>
          </cell>
          <cell r="Y54">
            <v>683</v>
          </cell>
          <cell r="Z54">
            <v>734</v>
          </cell>
          <cell r="AA54">
            <v>704</v>
          </cell>
          <cell r="AB54">
            <v>532</v>
          </cell>
          <cell r="AC54">
            <v>689</v>
          </cell>
          <cell r="AD54">
            <v>592</v>
          </cell>
          <cell r="AE54">
            <v>523</v>
          </cell>
          <cell r="AF54">
            <v>297</v>
          </cell>
        </row>
        <row r="55">
          <cell r="E55">
            <v>44</v>
          </cell>
          <cell r="F55">
            <v>46</v>
          </cell>
          <cell r="G55">
            <v>50</v>
          </cell>
          <cell r="H55">
            <v>51</v>
          </cell>
          <cell r="I55">
            <v>38</v>
          </cell>
          <cell r="J55">
            <v>44</v>
          </cell>
          <cell r="K55">
            <v>65</v>
          </cell>
          <cell r="L55">
            <v>132</v>
          </cell>
          <cell r="M55">
            <v>145</v>
          </cell>
          <cell r="N55">
            <v>97</v>
          </cell>
          <cell r="O55">
            <v>80</v>
          </cell>
          <cell r="P55">
            <v>92</v>
          </cell>
          <cell r="Q55">
            <v>71</v>
          </cell>
          <cell r="R55">
            <v>94</v>
          </cell>
          <cell r="S55">
            <v>98</v>
          </cell>
          <cell r="T55">
            <v>-10</v>
          </cell>
          <cell r="U55">
            <v>131</v>
          </cell>
          <cell r="V55">
            <v>71</v>
          </cell>
          <cell r="W55">
            <v>104</v>
          </cell>
          <cell r="X55">
            <v>0</v>
          </cell>
          <cell r="Y55">
            <v>0</v>
          </cell>
          <cell r="Z55">
            <v>0</v>
          </cell>
          <cell r="AA55">
            <v>0</v>
          </cell>
          <cell r="AB55">
            <v>0</v>
          </cell>
          <cell r="AC55">
            <v>0</v>
          </cell>
          <cell r="AD55">
            <v>0</v>
          </cell>
          <cell r="AE55">
            <v>0</v>
          </cell>
          <cell r="AF55">
            <v>0</v>
          </cell>
        </row>
        <row r="56">
          <cell r="E56">
            <v>207</v>
          </cell>
          <cell r="F56">
            <v>112</v>
          </cell>
          <cell r="G56">
            <v>110</v>
          </cell>
          <cell r="H56">
            <v>1163</v>
          </cell>
          <cell r="I56">
            <v>345</v>
          </cell>
          <cell r="J56">
            <v>448</v>
          </cell>
          <cell r="K56">
            <v>85</v>
          </cell>
          <cell r="L56">
            <v>341</v>
          </cell>
          <cell r="M56">
            <v>304</v>
          </cell>
          <cell r="N56">
            <v>303</v>
          </cell>
          <cell r="O56">
            <v>354</v>
          </cell>
          <cell r="P56">
            <v>403</v>
          </cell>
          <cell r="Q56">
            <v>326</v>
          </cell>
          <cell r="R56">
            <v>345</v>
          </cell>
          <cell r="S56">
            <v>309</v>
          </cell>
          <cell r="T56">
            <v>953</v>
          </cell>
          <cell r="U56">
            <v>298</v>
          </cell>
          <cell r="V56">
            <v>356</v>
          </cell>
          <cell r="W56">
            <v>356</v>
          </cell>
          <cell r="X56">
            <v>279</v>
          </cell>
          <cell r="Y56">
            <v>390</v>
          </cell>
          <cell r="Z56">
            <v>289</v>
          </cell>
          <cell r="AA56">
            <v>284</v>
          </cell>
          <cell r="AB56">
            <v>283</v>
          </cell>
          <cell r="AC56">
            <v>323</v>
          </cell>
          <cell r="AD56">
            <v>295</v>
          </cell>
          <cell r="AE56">
            <v>301</v>
          </cell>
          <cell r="AF56">
            <v>307</v>
          </cell>
        </row>
        <row r="57">
          <cell r="E57">
            <v>10831</v>
          </cell>
          <cell r="F57">
            <v>9196</v>
          </cell>
          <cell r="G57">
            <v>9471</v>
          </cell>
          <cell r="H57">
            <v>10274</v>
          </cell>
          <cell r="I57">
            <v>9557</v>
          </cell>
          <cell r="J57">
            <v>9704</v>
          </cell>
          <cell r="K57">
            <v>11103</v>
          </cell>
          <cell r="L57">
            <v>11692</v>
          </cell>
          <cell r="M57">
            <v>14066</v>
          </cell>
          <cell r="N57">
            <v>13257</v>
          </cell>
          <cell r="O57">
            <v>11398</v>
          </cell>
          <cell r="P57">
            <v>12425</v>
          </cell>
          <cell r="Q57">
            <v>12363</v>
          </cell>
          <cell r="R57">
            <v>13422</v>
          </cell>
          <cell r="S57">
            <v>12858</v>
          </cell>
          <cell r="T57">
            <v>10066</v>
          </cell>
          <cell r="U57">
            <v>11397</v>
          </cell>
          <cell r="V57">
            <v>11837</v>
          </cell>
          <cell r="W57">
            <v>12614</v>
          </cell>
          <cell r="X57">
            <v>12991</v>
          </cell>
          <cell r="Y57">
            <v>14702</v>
          </cell>
          <cell r="Z57">
            <v>13693</v>
          </cell>
          <cell r="AA57">
            <v>13078</v>
          </cell>
          <cell r="AB57">
            <v>10934</v>
          </cell>
          <cell r="AC57">
            <v>13391</v>
          </cell>
          <cell r="AD57">
            <v>11923</v>
          </cell>
          <cell r="AE57">
            <v>10597</v>
          </cell>
          <cell r="AF57">
            <v>6600</v>
          </cell>
        </row>
        <row r="58">
          <cell r="E58">
            <v>32306</v>
          </cell>
          <cell r="F58">
            <v>30854</v>
          </cell>
          <cell r="G58">
            <v>29498</v>
          </cell>
          <cell r="H58">
            <v>28941</v>
          </cell>
          <cell r="I58">
            <v>29302</v>
          </cell>
          <cell r="J58">
            <v>29535</v>
          </cell>
          <cell r="K58">
            <v>30364</v>
          </cell>
          <cell r="L58">
            <v>32499</v>
          </cell>
          <cell r="M58">
            <v>36861</v>
          </cell>
          <cell r="N58">
            <v>39015</v>
          </cell>
          <cell r="O58">
            <v>38721</v>
          </cell>
          <cell r="P58">
            <v>37080</v>
          </cell>
          <cell r="Q58">
            <v>36186</v>
          </cell>
          <cell r="R58">
            <v>38210</v>
          </cell>
          <cell r="S58">
            <v>38643</v>
          </cell>
          <cell r="T58">
            <v>36346</v>
          </cell>
          <cell r="U58">
            <v>34321</v>
          </cell>
          <cell r="V58">
            <v>33300</v>
          </cell>
          <cell r="W58">
            <v>35848</v>
          </cell>
          <cell r="X58">
            <v>37442</v>
          </cell>
          <cell r="Y58">
            <v>40307</v>
          </cell>
          <cell r="Z58">
            <v>41386</v>
          </cell>
          <cell r="AA58">
            <v>41473</v>
          </cell>
          <cell r="AB58">
            <v>37705</v>
          </cell>
          <cell r="AC58">
            <v>37403</v>
          </cell>
          <cell r="AD58">
            <v>36248</v>
          </cell>
          <cell r="AE58">
            <v>35911</v>
          </cell>
          <cell r="AF58">
            <v>29120</v>
          </cell>
        </row>
        <row r="59">
          <cell r="E59">
            <v>9721</v>
          </cell>
          <cell r="F59">
            <v>12246</v>
          </cell>
          <cell r="G59">
            <v>14059</v>
          </cell>
          <cell r="H59">
            <v>14874</v>
          </cell>
          <cell r="I59">
            <v>13435</v>
          </cell>
          <cell r="J59">
            <v>15154</v>
          </cell>
          <cell r="K59">
            <v>14373</v>
          </cell>
          <cell r="L59">
            <v>16472</v>
          </cell>
          <cell r="M59">
            <v>18166</v>
          </cell>
          <cell r="N59">
            <v>20898</v>
          </cell>
          <cell r="O59">
            <v>19111</v>
          </cell>
          <cell r="P59">
            <v>18644</v>
          </cell>
          <cell r="Q59">
            <v>16808</v>
          </cell>
          <cell r="R59">
            <v>20846</v>
          </cell>
          <cell r="S59">
            <v>26028</v>
          </cell>
          <cell r="T59">
            <v>22693</v>
          </cell>
          <cell r="U59">
            <v>20745</v>
          </cell>
          <cell r="V59">
            <v>21049</v>
          </cell>
          <cell r="W59">
            <v>17864</v>
          </cell>
          <cell r="X59">
            <v>0</v>
          </cell>
          <cell r="Y59">
            <v>0</v>
          </cell>
          <cell r="Z59">
            <v>0</v>
          </cell>
          <cell r="AA59">
            <v>0</v>
          </cell>
          <cell r="AB59">
            <v>0</v>
          </cell>
          <cell r="AC59">
            <v>0</v>
          </cell>
          <cell r="AD59">
            <v>0</v>
          </cell>
          <cell r="AE59">
            <v>0</v>
          </cell>
          <cell r="AF59">
            <v>0</v>
          </cell>
        </row>
        <row r="60">
          <cell r="E60">
            <v>10353.333333333334</v>
          </cell>
          <cell r="F60">
            <v>10519.333333333334</v>
          </cell>
          <cell r="G60">
            <v>12008.666666666666</v>
          </cell>
          <cell r="H60">
            <v>13726.333333333334</v>
          </cell>
          <cell r="I60">
            <v>14122.666666666666</v>
          </cell>
          <cell r="J60">
            <v>14487.666666666666</v>
          </cell>
          <cell r="K60">
            <v>14320.666666666666</v>
          </cell>
          <cell r="L60">
            <v>15333</v>
          </cell>
          <cell r="M60">
            <v>16337</v>
          </cell>
          <cell r="N60">
            <v>18512</v>
          </cell>
          <cell r="O60">
            <v>19391.666666666668</v>
          </cell>
          <cell r="P60">
            <v>19551</v>
          </cell>
          <cell r="Q60">
            <v>18187.666666666668</v>
          </cell>
          <cell r="R60">
            <v>18766</v>
          </cell>
          <cell r="S60">
            <v>21227.333333333332</v>
          </cell>
          <cell r="T60">
            <v>23189</v>
          </cell>
          <cell r="U60">
            <v>23155.333333333332</v>
          </cell>
          <cell r="V60">
            <v>21495.666666666668</v>
          </cell>
          <cell r="W60">
            <v>19886</v>
          </cell>
          <cell r="X60">
            <v>12971</v>
          </cell>
          <cell r="Y60">
            <v>5954.666666666667</v>
          </cell>
          <cell r="Z60">
            <v>0</v>
          </cell>
          <cell r="AA60">
            <v>0</v>
          </cell>
          <cell r="AB60">
            <v>0</v>
          </cell>
          <cell r="AC60">
            <v>0</v>
          </cell>
          <cell r="AD60">
            <v>0</v>
          </cell>
          <cell r="AE60">
            <v>0</v>
          </cell>
          <cell r="AF60">
            <v>0</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351.1521739130435</v>
          </cell>
          <cell r="F66">
            <v>335.36956521739131</v>
          </cell>
          <cell r="G66">
            <v>324.15384615384613</v>
          </cell>
          <cell r="H66">
            <v>314.57608695652175</v>
          </cell>
          <cell r="I66">
            <v>318.5</v>
          </cell>
          <cell r="J66">
            <v>328.16666666666669</v>
          </cell>
          <cell r="K66">
            <v>337.37777777777779</v>
          </cell>
          <cell r="L66">
            <v>365.15730337078651</v>
          </cell>
          <cell r="M66">
            <v>400.66304347826087</v>
          </cell>
          <cell r="N66">
            <v>428.73626373626371</v>
          </cell>
          <cell r="O66">
            <v>420.88043478260869</v>
          </cell>
          <cell r="P66">
            <v>403.04347826086956</v>
          </cell>
          <cell r="Q66">
            <v>393.32608695652175</v>
          </cell>
          <cell r="R66">
            <v>415.32608695652175</v>
          </cell>
          <cell r="S66">
            <v>424.64835164835165</v>
          </cell>
          <cell r="T66">
            <v>395.06521739130437</v>
          </cell>
          <cell r="U66">
            <v>373.05434782608694</v>
          </cell>
          <cell r="V66">
            <v>370</v>
          </cell>
          <cell r="W66">
            <v>398.31111111111113</v>
          </cell>
          <cell r="X66">
            <v>420.69662921348316</v>
          </cell>
          <cell r="Y66">
            <v>438.11956521739131</v>
          </cell>
          <cell r="Z66">
            <v>454.79120879120882</v>
          </cell>
          <cell r="AA66">
            <v>450.79347826086956</v>
          </cell>
          <cell r="AB66">
            <v>409.83695652173913</v>
          </cell>
          <cell r="AC66">
            <v>406.55434782608694</v>
          </cell>
          <cell r="AD66">
            <v>394</v>
          </cell>
          <cell r="AE66">
            <v>394.62637362637361</v>
          </cell>
          <cell r="AF66">
            <v>316.52173913043481</v>
          </cell>
        </row>
        <row r="68">
          <cell r="E68">
            <v>10353.333333333334</v>
          </cell>
          <cell r="F68">
            <v>10519.333333333334</v>
          </cell>
          <cell r="G68">
            <v>12008.666666666666</v>
          </cell>
          <cell r="H68">
            <v>13726.333333333334</v>
          </cell>
          <cell r="I68">
            <v>14122.666666666666</v>
          </cell>
          <cell r="J68">
            <v>14487.666666666666</v>
          </cell>
          <cell r="K68">
            <v>14320.666666666666</v>
          </cell>
          <cell r="L68">
            <v>15333</v>
          </cell>
          <cell r="M68">
            <v>16337</v>
          </cell>
          <cell r="N68">
            <v>18512</v>
          </cell>
          <cell r="O68">
            <v>19391.666666666668</v>
          </cell>
          <cell r="P68">
            <v>19551</v>
          </cell>
          <cell r="Q68">
            <v>18187.666666666668</v>
          </cell>
          <cell r="R68">
            <v>18766</v>
          </cell>
          <cell r="S68">
            <v>21227.333333333332</v>
          </cell>
          <cell r="T68">
            <v>23189</v>
          </cell>
          <cell r="U68">
            <v>23155.333333333332</v>
          </cell>
          <cell r="V68">
            <v>21495.666666666668</v>
          </cell>
          <cell r="W68">
            <v>19886</v>
          </cell>
          <cell r="X68">
            <v>12971</v>
          </cell>
          <cell r="Y68">
            <v>5954.666666666667</v>
          </cell>
          <cell r="Z68">
            <v>0</v>
          </cell>
          <cell r="AA68">
            <v>0</v>
          </cell>
          <cell r="AB68">
            <v>0</v>
          </cell>
          <cell r="AC68">
            <v>0</v>
          </cell>
          <cell r="AD68">
            <v>0</v>
          </cell>
          <cell r="AE68">
            <v>0</v>
          </cell>
          <cell r="AF68">
            <v>0</v>
          </cell>
        </row>
        <row r="70">
          <cell r="E70">
            <v>29.483893600775914</v>
          </cell>
          <cell r="F70">
            <v>31.366392256001383</v>
          </cell>
          <cell r="G70">
            <v>37.04619522227496</v>
          </cell>
          <cell r="H70">
            <v>43.634382594473813</v>
          </cell>
          <cell r="I70">
            <v>44.341182626896909</v>
          </cell>
          <cell r="J70">
            <v>44.14728288471305</v>
          </cell>
          <cell r="K70">
            <v>42.44697668291397</v>
          </cell>
          <cell r="L70">
            <v>41.990122773008402</v>
          </cell>
          <cell r="M70">
            <v>40.774911152708825</v>
          </cell>
          <cell r="N70">
            <v>43.178059720620276</v>
          </cell>
          <cell r="O70">
            <v>46.074051117825817</v>
          </cell>
          <cell r="P70">
            <v>48.5084142394822</v>
          </cell>
          <cell r="Q70">
            <v>46.240682400191602</v>
          </cell>
          <cell r="R70">
            <v>45.183773881182937</v>
          </cell>
          <cell r="S70">
            <v>49.988027154551489</v>
          </cell>
          <cell r="T70">
            <v>58.69663786936664</v>
          </cell>
          <cell r="U70">
            <v>62.069597816691434</v>
          </cell>
          <cell r="V70">
            <v>58.096396396396401</v>
          </cell>
          <cell r="W70">
            <v>49.925797812988172</v>
          </cell>
          <cell r="X70">
            <v>30.832193793066608</v>
          </cell>
          <cell r="Y70">
            <v>13.591419191042085</v>
          </cell>
          <cell r="Z70">
            <v>0</v>
          </cell>
          <cell r="AA70">
            <v>0</v>
          </cell>
          <cell r="AB70">
            <v>0</v>
          </cell>
          <cell r="AC70">
            <v>0</v>
          </cell>
          <cell r="AD70">
            <v>0</v>
          </cell>
          <cell r="AE70">
            <v>0</v>
          </cell>
          <cell r="AF70">
            <v>0</v>
          </cell>
        </row>
        <row r="71">
          <cell r="I71">
            <v>42.868131868131869</v>
          </cell>
          <cell r="J71">
            <v>43.820721178263078</v>
          </cell>
          <cell r="K71">
            <v>42.857001712554336</v>
          </cell>
          <cell r="L71">
            <v>42.405174053642767</v>
          </cell>
          <cell r="M71">
            <v>41.467915137260491</v>
          </cell>
          <cell r="N71">
            <v>42.253073696651725</v>
          </cell>
          <cell r="O71">
            <v>43.462860715302625</v>
          </cell>
          <cell r="P71">
            <v>43.780487543185771</v>
          </cell>
          <cell r="Q71">
            <v>43.429408421351773</v>
          </cell>
          <cell r="R71">
            <v>43.846977935710321</v>
          </cell>
          <cell r="S71">
            <v>45.347571011414921</v>
          </cell>
          <cell r="T71">
            <v>46.989489078474435</v>
          </cell>
          <cell r="U71">
            <v>60.522012761865916</v>
          </cell>
          <cell r="V71">
            <v>61.158783783783782</v>
          </cell>
          <cell r="W71">
            <v>51.687611582236109</v>
          </cell>
          <cell r="X71">
            <v>40.468150453530988</v>
          </cell>
          <cell r="Y71">
            <v>32.616738273975329</v>
          </cell>
          <cell r="Z71">
            <v>27.570261431863834</v>
          </cell>
          <cell r="AA71">
            <v>24.164025821596244</v>
          </cell>
          <cell r="AB71">
            <v>21.961134267032772</v>
          </cell>
          <cell r="AC71">
            <v>19.611314845992133</v>
          </cell>
          <cell r="AD71">
            <v>17.982634179979311</v>
          </cell>
          <cell r="AE71">
            <v>16.711526450223708</v>
          </cell>
          <cell r="AF71">
            <v>16.083826821008316</v>
          </cell>
        </row>
        <row r="72">
          <cell r="R72">
            <v>43.529633227539982</v>
          </cell>
          <cell r="S72">
            <v>45.214990471149044</v>
          </cell>
          <cell r="T72">
            <v>46.989489078474435</v>
          </cell>
          <cell r="U72">
            <v>47.534730193181261</v>
          </cell>
          <cell r="V72">
            <v>48.30511017183305</v>
          </cell>
          <cell r="W72">
            <v>48.326138294013738</v>
          </cell>
          <cell r="X72">
            <v>45.189997837582816</v>
          </cell>
          <cell r="Y72">
            <v>41.900478547769779</v>
          </cell>
          <cell r="Z72">
            <v>38.37288220906666</v>
          </cell>
          <cell r="AA72">
            <v>34.072881016742194</v>
          </cell>
          <cell r="AB72">
            <v>30.833406432186067</v>
          </cell>
          <cell r="AC72">
            <v>27.156416998551542</v>
          </cell>
          <cell r="AD72">
            <v>24.271764099270719</v>
          </cell>
          <cell r="AE72">
            <v>20.668977307579972</v>
          </cell>
          <cell r="AF72">
            <v>16.083826821008316</v>
          </cell>
        </row>
      </sheetData>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 Assembly"/>
      <sheetName val="MC Valuation Analysis"/>
      <sheetName val="Additional Valuation_No Roll"/>
      <sheetName val="Charts 1"/>
      <sheetName val="Sheet2"/>
      <sheetName val="Surgery - Consolidation"/>
      <sheetName val="Sheet1"/>
      <sheetName val="Other"/>
      <sheetName val="recon"/>
      <sheetName val="Charts 2"/>
      <sheetName val="Oolitic Drivers"/>
    </sheetNames>
    <sheetDataSet>
      <sheetData sheetId="0" refreshError="1"/>
      <sheetData sheetId="1" refreshError="1"/>
      <sheetData sheetId="2" refreshError="1"/>
      <sheetData sheetId="3" refreshError="1"/>
      <sheetData sheetId="4" refreshError="1"/>
      <sheetData sheetId="5" refreshError="1">
        <row r="1">
          <cell r="B1" t="str">
            <v>Quarry - Consolidated Model</v>
          </cell>
        </row>
        <row r="2">
          <cell r="G2" t="str">
            <v xml:space="preserve">    Actual</v>
          </cell>
          <cell r="I2" t="str">
            <v>December</v>
          </cell>
          <cell r="K2" t="str">
            <v>Projected Period Ended 12/31</v>
          </cell>
        </row>
        <row r="3">
          <cell r="B3" t="str">
            <v>Summary Projections</v>
          </cell>
          <cell r="E3">
            <v>1999</v>
          </cell>
          <cell r="F3">
            <v>2000</v>
          </cell>
          <cell r="G3">
            <v>2001</v>
          </cell>
          <cell r="H3">
            <v>2002</v>
          </cell>
          <cell r="I3">
            <v>2002</v>
          </cell>
          <cell r="K3">
            <v>2003</v>
          </cell>
          <cell r="L3">
            <v>2004</v>
          </cell>
          <cell r="M3">
            <v>2005</v>
          </cell>
          <cell r="N3">
            <v>2006</v>
          </cell>
          <cell r="O3">
            <v>2007</v>
          </cell>
        </row>
        <row r="4">
          <cell r="B4" t="str">
            <v xml:space="preserve">  Growth Rate</v>
          </cell>
          <cell r="E4" t="str">
            <v>na</v>
          </cell>
          <cell r="F4" t="e">
            <v>#DIV/0!</v>
          </cell>
          <cell r="G4" t="e">
            <v>#DIV/0!</v>
          </cell>
          <cell r="H4" t="e">
            <v>#DIV/0!</v>
          </cell>
          <cell r="K4" t="e">
            <v>#DIV/0!</v>
          </cell>
          <cell r="L4" t="e">
            <v>#DIV/0!</v>
          </cell>
          <cell r="M4" t="e">
            <v>#DIV/0!</v>
          </cell>
          <cell r="N4" t="e">
            <v>#DIV/0!</v>
          </cell>
          <cell r="O4" t="e">
            <v>#DIV/0!</v>
          </cell>
        </row>
        <row r="5">
          <cell r="B5" t="str">
            <v>Sales</v>
          </cell>
          <cell r="E5">
            <v>0</v>
          </cell>
          <cell r="F5">
            <v>0</v>
          </cell>
          <cell r="G5">
            <v>0</v>
          </cell>
          <cell r="H5">
            <v>0</v>
          </cell>
          <cell r="I5">
            <v>0</v>
          </cell>
          <cell r="K5">
            <v>0</v>
          </cell>
          <cell r="L5">
            <v>0</v>
          </cell>
          <cell r="M5">
            <v>0</v>
          </cell>
          <cell r="N5">
            <v>0</v>
          </cell>
          <cell r="O5">
            <v>0</v>
          </cell>
        </row>
        <row r="6">
          <cell r="B6" t="str">
            <v>COGS</v>
          </cell>
          <cell r="E6">
            <v>1998</v>
          </cell>
          <cell r="F6">
            <v>1999</v>
          </cell>
          <cell r="G6">
            <v>2000</v>
          </cell>
          <cell r="H6">
            <v>2001</v>
          </cell>
          <cell r="I6">
            <v>2002</v>
          </cell>
          <cell r="K6">
            <v>2003</v>
          </cell>
          <cell r="L6">
            <v>2004</v>
          </cell>
          <cell r="M6">
            <v>2005</v>
          </cell>
          <cell r="N6">
            <v>2006</v>
          </cell>
          <cell r="O6">
            <v>2007</v>
          </cell>
        </row>
        <row r="7">
          <cell r="B7" t="str">
            <v xml:space="preserve">  Gross Profit</v>
          </cell>
          <cell r="E7">
            <v>-1998</v>
          </cell>
          <cell r="F7">
            <v>-1999</v>
          </cell>
          <cell r="G7">
            <v>-2000</v>
          </cell>
          <cell r="H7">
            <v>-2001</v>
          </cell>
          <cell r="I7">
            <v>-2002</v>
          </cell>
          <cell r="K7">
            <v>-2003</v>
          </cell>
          <cell r="L7">
            <v>-2004</v>
          </cell>
          <cell r="M7">
            <v>-2005</v>
          </cell>
          <cell r="N7">
            <v>-2006</v>
          </cell>
          <cell r="O7">
            <v>-2007</v>
          </cell>
        </row>
        <row r="8">
          <cell r="B8" t="str">
            <v>SG&amp;A</v>
          </cell>
          <cell r="E8" t="e">
            <v>#DIV/0!</v>
          </cell>
          <cell r="F8" t="e">
            <v>#DIV/0!</v>
          </cell>
          <cell r="G8">
            <v>94901.142523517483</v>
          </cell>
          <cell r="H8">
            <v>113373.38934024595</v>
          </cell>
          <cell r="I8">
            <v>114850.01302779322</v>
          </cell>
          <cell r="K8">
            <v>170700.98127993033</v>
          </cell>
          <cell r="L8">
            <v>204751.79886783331</v>
          </cell>
          <cell r="M8">
            <v>225276.74117820102</v>
          </cell>
          <cell r="N8">
            <v>247854.39529602113</v>
          </cell>
          <cell r="O8">
            <v>272689.81482562318</v>
          </cell>
        </row>
        <row r="9">
          <cell r="B9" t="str">
            <v>Corporate &amp; Dr. Expense</v>
          </cell>
          <cell r="E9" t="e">
            <v>#DIV/0!</v>
          </cell>
          <cell r="F9" t="e">
            <v>#DIV/0!</v>
          </cell>
          <cell r="G9">
            <v>94899</v>
          </cell>
          <cell r="H9">
            <v>0.19467012297284492</v>
          </cell>
          <cell r="I9">
            <v>1.3027793213551631E-2</v>
          </cell>
          <cell r="K9">
            <v>0.49063996517196351</v>
          </cell>
          <cell r="L9">
            <v>0.19889837074235861</v>
          </cell>
          <cell r="M9">
            <v>0.10000000000000009</v>
          </cell>
          <cell r="N9">
            <v>0.10000000000000009</v>
          </cell>
          <cell r="O9">
            <v>9.9999999999999867E-2</v>
          </cell>
        </row>
        <row r="10">
          <cell r="B10" t="str">
            <v>EBITDA</v>
          </cell>
          <cell r="E10" t="e">
            <v>#DIV/0!</v>
          </cell>
          <cell r="F10" t="e">
            <v>#DIV/0!</v>
          </cell>
          <cell r="G10">
            <v>-2002.1425235174829</v>
          </cell>
          <cell r="H10">
            <v>-115374.19467012298</v>
          </cell>
          <cell r="I10">
            <v>-116852</v>
          </cell>
          <cell r="K10">
            <v>-172703.49063996517</v>
          </cell>
          <cell r="L10">
            <v>-206755.59996946255</v>
          </cell>
          <cell r="M10">
            <v>-227281.64117820101</v>
          </cell>
          <cell r="N10">
            <v>-249860.29529602113</v>
          </cell>
          <cell r="O10">
            <v>-274696.7148256232</v>
          </cell>
        </row>
        <row r="11">
          <cell r="B11" t="str">
            <v xml:space="preserve">    EBITDA Margin</v>
          </cell>
          <cell r="E11" t="e">
            <v>#DIV/0!</v>
          </cell>
          <cell r="F11" t="e">
            <v>#DIV/0!</v>
          </cell>
          <cell r="G11" t="e">
            <v>#DIV/0!</v>
          </cell>
          <cell r="H11" t="e">
            <v>#DIV/0!</v>
          </cell>
          <cell r="I11" t="e">
            <v>#DIV/0!</v>
          </cell>
          <cell r="K11" t="e">
            <v>#DIV/0!</v>
          </cell>
          <cell r="L11" t="e">
            <v>#DIV/0!</v>
          </cell>
          <cell r="M11" t="e">
            <v>#DIV/0!</v>
          </cell>
          <cell r="N11" t="e">
            <v>#DIV/0!</v>
          </cell>
          <cell r="O11" t="e">
            <v>#DIV/0!</v>
          </cell>
        </row>
        <row r="72">
          <cell r="K72" t="str">
            <v>EBITDA</v>
          </cell>
          <cell r="L72" t="str">
            <v xml:space="preserve">% of </v>
          </cell>
          <cell r="N72" t="str">
            <v>EBITDA</v>
          </cell>
        </row>
        <row r="73">
          <cell r="F73" t="str">
            <v>Combined Proforma Capitalization</v>
          </cell>
          <cell r="J73" t="str">
            <v>Amount</v>
          </cell>
          <cell r="K73" t="str">
            <v>Multiple - '02</v>
          </cell>
          <cell r="L73" t="str">
            <v>Cap.</v>
          </cell>
          <cell r="N73" t="str">
            <v>Multiple - '03</v>
          </cell>
        </row>
        <row r="74">
          <cell r="F74" t="str">
            <v>Senior Revolver</v>
          </cell>
          <cell r="J74">
            <v>0</v>
          </cell>
          <cell r="K74">
            <v>0</v>
          </cell>
          <cell r="L74" t="e">
            <v>#DIV/0!</v>
          </cell>
          <cell r="N74">
            <v>0</v>
          </cell>
        </row>
        <row r="75">
          <cell r="F75" t="str">
            <v>Senior Term Loans A&amp;B</v>
          </cell>
          <cell r="J75">
            <v>0</v>
          </cell>
          <cell r="K75">
            <v>0</v>
          </cell>
          <cell r="L75" t="e">
            <v>#DIV/0!</v>
          </cell>
          <cell r="N75">
            <v>0</v>
          </cell>
        </row>
        <row r="76">
          <cell r="F76" t="str">
            <v xml:space="preserve">   Total Senior Debt</v>
          </cell>
          <cell r="J76">
            <v>0</v>
          </cell>
          <cell r="K76">
            <v>0</v>
          </cell>
          <cell r="L76" t="e">
            <v>#DIV/0!</v>
          </cell>
          <cell r="N76">
            <v>0</v>
          </cell>
        </row>
        <row r="77">
          <cell r="F77" t="str">
            <v>Subordinated Debt</v>
          </cell>
          <cell r="J77">
            <v>0</v>
          </cell>
          <cell r="K77">
            <v>0</v>
          </cell>
          <cell r="L77" t="e">
            <v>#DIV/0!</v>
          </cell>
          <cell r="N77">
            <v>0</v>
          </cell>
        </row>
        <row r="78">
          <cell r="F78" t="str">
            <v xml:space="preserve">   Total Debt</v>
          </cell>
          <cell r="J78">
            <v>0</v>
          </cell>
          <cell r="K78">
            <v>0</v>
          </cell>
          <cell r="L78" t="e">
            <v>#DIV/0!</v>
          </cell>
          <cell r="N78">
            <v>0</v>
          </cell>
        </row>
        <row r="79">
          <cell r="F79" t="str">
            <v xml:space="preserve">   Total Equity</v>
          </cell>
          <cell r="J79">
            <v>0</v>
          </cell>
          <cell r="K79">
            <v>0</v>
          </cell>
          <cell r="L79" t="e">
            <v>#DIV/0!</v>
          </cell>
          <cell r="N79">
            <v>0</v>
          </cell>
        </row>
        <row r="80">
          <cell r="F80" t="str">
            <v>Total Capital</v>
          </cell>
          <cell r="J80">
            <v>0</v>
          </cell>
          <cell r="K80">
            <v>0</v>
          </cell>
          <cell r="L80" t="e">
            <v>#DIV/0!</v>
          </cell>
          <cell r="N80">
            <v>0</v>
          </cell>
        </row>
        <row r="83">
          <cell r="L83" t="str">
            <v>DEBT SCHEDULE</v>
          </cell>
        </row>
        <row r="85">
          <cell r="I85" t="str">
            <v>Interest/</v>
          </cell>
          <cell r="K85" t="str">
            <v>December</v>
          </cell>
        </row>
        <row r="86">
          <cell r="I86" t="str">
            <v>Dividend</v>
          </cell>
          <cell r="K86" t="str">
            <v>Opening</v>
          </cell>
          <cell r="L86" t="str">
            <v>Current</v>
          </cell>
          <cell r="M86" t="str">
            <v xml:space="preserve">Amortization Schedule </v>
          </cell>
          <cell r="S86" t="str">
            <v>Ending</v>
          </cell>
        </row>
        <row r="87">
          <cell r="I87" t="str">
            <v>Rate</v>
          </cell>
          <cell r="J87" t="str">
            <v>Spread</v>
          </cell>
          <cell r="K87" t="str">
            <v>Balance</v>
          </cell>
          <cell r="L87" t="str">
            <v>Balance</v>
          </cell>
          <cell r="M87">
            <v>2003</v>
          </cell>
          <cell r="N87">
            <v>2004</v>
          </cell>
          <cell r="O87">
            <v>2005</v>
          </cell>
          <cell r="P87">
            <v>2006</v>
          </cell>
          <cell r="Q87">
            <v>2007</v>
          </cell>
          <cell r="S87" t="str">
            <v>Balance</v>
          </cell>
        </row>
        <row r="89">
          <cell r="F89" t="str">
            <v>Existing Debt</v>
          </cell>
          <cell r="I89">
            <v>0</v>
          </cell>
          <cell r="K89">
            <v>0</v>
          </cell>
          <cell r="M89">
            <v>0</v>
          </cell>
          <cell r="N89">
            <v>0</v>
          </cell>
          <cell r="O89">
            <v>0</v>
          </cell>
          <cell r="P89">
            <v>0</v>
          </cell>
          <cell r="Q89">
            <v>0</v>
          </cell>
          <cell r="S89">
            <v>0</v>
          </cell>
        </row>
        <row r="91">
          <cell r="F91" t="str">
            <v>Buyout Financing</v>
          </cell>
        </row>
        <row r="92">
          <cell r="F92" t="str">
            <v>Notes Payable</v>
          </cell>
          <cell r="I92">
            <v>0.06</v>
          </cell>
          <cell r="J92">
            <v>400</v>
          </cell>
          <cell r="K92">
            <v>0</v>
          </cell>
          <cell r="L92">
            <v>0</v>
          </cell>
          <cell r="M92">
            <v>0</v>
          </cell>
          <cell r="N92">
            <v>0</v>
          </cell>
          <cell r="O92">
            <v>0</v>
          </cell>
          <cell r="P92">
            <v>15000</v>
          </cell>
          <cell r="Q92">
            <v>15000</v>
          </cell>
          <cell r="R92" t="str">
            <v>Avg Life</v>
          </cell>
          <cell r="S92">
            <v>-30000</v>
          </cell>
        </row>
        <row r="93">
          <cell r="F93" t="str">
            <v>Term Loan A</v>
          </cell>
          <cell r="I93">
            <v>0.06</v>
          </cell>
          <cell r="J93">
            <v>350</v>
          </cell>
          <cell r="K93">
            <v>0</v>
          </cell>
          <cell r="L93">
            <v>0</v>
          </cell>
          <cell r="M93">
            <v>0</v>
          </cell>
          <cell r="N93">
            <v>0</v>
          </cell>
          <cell r="O93">
            <v>0</v>
          </cell>
          <cell r="P93">
            <v>0</v>
          </cell>
          <cell r="Q93">
            <v>0</v>
          </cell>
          <cell r="R93" t="e">
            <v>#DIV/0!</v>
          </cell>
          <cell r="S93">
            <v>0</v>
          </cell>
        </row>
        <row r="94">
          <cell r="F94" t="str">
            <v>Term Loan B</v>
          </cell>
          <cell r="I94">
            <v>0.11</v>
          </cell>
          <cell r="J94">
            <v>900</v>
          </cell>
          <cell r="K94">
            <v>0</v>
          </cell>
          <cell r="L94">
            <v>0</v>
          </cell>
          <cell r="M94">
            <v>0</v>
          </cell>
          <cell r="N94">
            <v>0</v>
          </cell>
          <cell r="O94">
            <v>0</v>
          </cell>
          <cell r="P94">
            <v>0</v>
          </cell>
          <cell r="Q94">
            <v>0</v>
          </cell>
          <cell r="S94">
            <v>0</v>
          </cell>
        </row>
        <row r="95">
          <cell r="F95" t="str">
            <v>Subordinated Debt - Current Pay</v>
          </cell>
          <cell r="I95">
            <v>0</v>
          </cell>
          <cell r="J95">
            <v>0</v>
          </cell>
          <cell r="K95">
            <v>0</v>
          </cell>
          <cell r="L95">
            <v>0</v>
          </cell>
          <cell r="M95">
            <v>0</v>
          </cell>
          <cell r="N95">
            <v>0</v>
          </cell>
          <cell r="O95">
            <v>0</v>
          </cell>
          <cell r="P95">
            <v>0</v>
          </cell>
          <cell r="Q95">
            <v>0</v>
          </cell>
          <cell r="S95">
            <v>0</v>
          </cell>
        </row>
        <row r="96">
          <cell r="F96" t="str">
            <v>Earnout Repayment</v>
          </cell>
          <cell r="I96">
            <v>0</v>
          </cell>
          <cell r="K96">
            <v>0</v>
          </cell>
          <cell r="L96">
            <v>0</v>
          </cell>
          <cell r="M96">
            <v>0</v>
          </cell>
          <cell r="N96">
            <v>0</v>
          </cell>
          <cell r="O96">
            <v>0</v>
          </cell>
          <cell r="P96">
            <v>0</v>
          </cell>
          <cell r="Q96">
            <v>0</v>
          </cell>
          <cell r="S96">
            <v>0.60000000000000009</v>
          </cell>
        </row>
        <row r="97">
          <cell r="F97" t="str">
            <v>Capital Contribution - Investor</v>
          </cell>
          <cell r="I97">
            <v>0.05</v>
          </cell>
          <cell r="K97">
            <v>0</v>
          </cell>
          <cell r="L97">
            <v>0</v>
          </cell>
          <cell r="M97">
            <v>0</v>
          </cell>
          <cell r="N97">
            <v>0</v>
          </cell>
          <cell r="O97">
            <v>0</v>
          </cell>
          <cell r="P97">
            <v>0</v>
          </cell>
          <cell r="Q97">
            <v>0</v>
          </cell>
        </row>
        <row r="98">
          <cell r="F98" t="str">
            <v>Subordinated Debt - PIK Note</v>
          </cell>
          <cell r="I98">
            <v>0</v>
          </cell>
          <cell r="K98">
            <v>0</v>
          </cell>
          <cell r="L98">
            <v>0</v>
          </cell>
          <cell r="M98">
            <v>2003</v>
          </cell>
          <cell r="N98">
            <v>2004</v>
          </cell>
          <cell r="O98">
            <v>2005</v>
          </cell>
          <cell r="P98">
            <v>2006</v>
          </cell>
          <cell r="Q98">
            <v>2007</v>
          </cell>
          <cell r="S98">
            <v>-10025</v>
          </cell>
        </row>
        <row r="100">
          <cell r="F100" t="str">
            <v xml:space="preserve">    Debt Subtotal</v>
          </cell>
          <cell r="K100">
            <v>0</v>
          </cell>
          <cell r="L100">
            <v>0</v>
          </cell>
          <cell r="M100">
            <v>2003</v>
          </cell>
          <cell r="N100">
            <v>2004</v>
          </cell>
          <cell r="O100">
            <v>2005</v>
          </cell>
          <cell r="P100">
            <v>17006</v>
          </cell>
          <cell r="Q100">
            <v>17007</v>
          </cell>
          <cell r="S100">
            <v>-42989.4</v>
          </cell>
        </row>
        <row r="101">
          <cell r="M101">
            <v>0.2</v>
          </cell>
          <cell r="N101">
            <v>0.2</v>
          </cell>
          <cell r="O101">
            <v>0.2</v>
          </cell>
          <cell r="P101">
            <v>0.2</v>
          </cell>
          <cell r="Q101">
            <v>0.2</v>
          </cell>
        </row>
        <row r="102">
          <cell r="F102" t="str">
            <v>Senior Revolver</v>
          </cell>
          <cell r="K102">
            <v>0</v>
          </cell>
          <cell r="L102">
            <v>0</v>
          </cell>
          <cell r="M102">
            <v>2965</v>
          </cell>
          <cell r="N102">
            <v>0</v>
          </cell>
          <cell r="O102">
            <v>0</v>
          </cell>
          <cell r="P102">
            <v>0</v>
          </cell>
          <cell r="Q102">
            <v>0</v>
          </cell>
          <cell r="S102">
            <v>-2965</v>
          </cell>
        </row>
        <row r="103">
          <cell r="F103" t="str">
            <v>Cash</v>
          </cell>
          <cell r="M103">
            <v>83463.072319964907</v>
          </cell>
          <cell r="N103">
            <v>163257.91713383459</v>
          </cell>
          <cell r="O103">
            <v>233094.92989225098</v>
          </cell>
          <cell r="P103">
            <v>296209.54912377679</v>
          </cell>
          <cell r="Q103">
            <v>361271.23207132844</v>
          </cell>
        </row>
        <row r="104">
          <cell r="K104" t="str">
            <v>Debt Total</v>
          </cell>
          <cell r="M104">
            <v>-4967.8</v>
          </cell>
          <cell r="N104">
            <v>-6971.6</v>
          </cell>
          <cell r="O104">
            <v>-8976.4</v>
          </cell>
          <cell r="P104">
            <v>-25982.2</v>
          </cell>
          <cell r="Q104">
            <v>-42989</v>
          </cell>
        </row>
        <row r="105">
          <cell r="F105" t="str">
            <v>Note: 3 month LIBOR @ 3/29/01 =</v>
          </cell>
          <cell r="I105">
            <v>200</v>
          </cell>
        </row>
        <row r="106">
          <cell r="F106" t="str">
            <v xml:space="preserve">  Outstanding Debt Balance</v>
          </cell>
          <cell r="K106">
            <v>0</v>
          </cell>
          <cell r="L106">
            <v>0</v>
          </cell>
          <cell r="M106">
            <v>-4967.8</v>
          </cell>
          <cell r="N106">
            <v>-6971.6</v>
          </cell>
          <cell r="O106">
            <v>-8976.4</v>
          </cell>
          <cell r="P106">
            <v>-25982.2</v>
          </cell>
          <cell r="Q106">
            <v>-42989</v>
          </cell>
          <cell r="S106">
            <v>-42989.4</v>
          </cell>
        </row>
        <row r="124">
          <cell r="O124" t="str">
            <v>(Go to right for Switch)</v>
          </cell>
        </row>
        <row r="125">
          <cell r="F125" t="str">
            <v>Operating Statistics / Assumptions</v>
          </cell>
          <cell r="I125" t="str">
            <v>FYE December 31</v>
          </cell>
          <cell r="O125" t="str">
            <v>Assumptions</v>
          </cell>
        </row>
        <row r="126">
          <cell r="J126">
            <v>-3</v>
          </cell>
          <cell r="K126">
            <v>-2</v>
          </cell>
          <cell r="L126">
            <v>-1</v>
          </cell>
          <cell r="M126">
            <v>0</v>
          </cell>
          <cell r="O126">
            <v>2003</v>
          </cell>
          <cell r="P126">
            <v>2004</v>
          </cell>
          <cell r="Q126">
            <v>2005</v>
          </cell>
          <cell r="R126">
            <v>2006</v>
          </cell>
          <cell r="S126">
            <v>2007</v>
          </cell>
        </row>
        <row r="128">
          <cell r="F128" t="str">
            <v>Sales Growth (%)</v>
          </cell>
          <cell r="M128">
            <v>0</v>
          </cell>
          <cell r="O128" t="e">
            <v>#DIV/0!</v>
          </cell>
          <cell r="P128">
            <v>0</v>
          </cell>
          <cell r="Q128">
            <v>0</v>
          </cell>
          <cell r="R128">
            <v>0</v>
          </cell>
          <cell r="S128">
            <v>0</v>
          </cell>
        </row>
        <row r="129">
          <cell r="F129" t="str">
            <v>COGS (% of Sales)</v>
          </cell>
          <cell r="M129" t="e">
            <v>#DIV/0!</v>
          </cell>
          <cell r="O129">
            <v>0</v>
          </cell>
          <cell r="P129">
            <v>0</v>
          </cell>
          <cell r="Q129">
            <v>0</v>
          </cell>
          <cell r="R129">
            <v>0</v>
          </cell>
          <cell r="S129">
            <v>0</v>
          </cell>
        </row>
        <row r="130">
          <cell r="F130" t="str">
            <v>GA (% of SALES)</v>
          </cell>
          <cell r="M130" t="e">
            <v>#DIV/0!</v>
          </cell>
          <cell r="O130">
            <v>0</v>
          </cell>
          <cell r="P130">
            <v>0</v>
          </cell>
          <cell r="Q130">
            <v>0</v>
          </cell>
          <cell r="R130">
            <v>0</v>
          </cell>
          <cell r="S130">
            <v>0</v>
          </cell>
        </row>
        <row r="131">
          <cell r="F131" t="str">
            <v>R&amp;D (% of Sales)</v>
          </cell>
          <cell r="M131">
            <v>0</v>
          </cell>
          <cell r="O131">
            <v>0</v>
          </cell>
          <cell r="P131">
            <v>0</v>
          </cell>
          <cell r="Q131">
            <v>0</v>
          </cell>
          <cell r="R131">
            <v>0</v>
          </cell>
          <cell r="S131">
            <v>0</v>
          </cell>
        </row>
        <row r="132">
          <cell r="M132" t="str">
            <v>-</v>
          </cell>
          <cell r="O132" t="str">
            <v>-</v>
          </cell>
          <cell r="P132" t="str">
            <v>-</v>
          </cell>
          <cell r="Q132" t="str">
            <v>-</v>
          </cell>
          <cell r="R132" t="str">
            <v>-</v>
          </cell>
          <cell r="S132" t="str">
            <v>-</v>
          </cell>
        </row>
        <row r="133">
          <cell r="F133" t="str">
            <v>Capital Expenditure Summary</v>
          </cell>
        </row>
        <row r="134">
          <cell r="O134">
            <v>2003</v>
          </cell>
          <cell r="P134">
            <v>2004</v>
          </cell>
          <cell r="Q134">
            <v>2005</v>
          </cell>
          <cell r="R134">
            <v>2006</v>
          </cell>
          <cell r="S134">
            <v>2007</v>
          </cell>
        </row>
        <row r="135">
          <cell r="F135" t="str">
            <v>Capital Expenditures</v>
          </cell>
          <cell r="O135">
            <v>0</v>
          </cell>
          <cell r="P135">
            <v>0</v>
          </cell>
          <cell r="Q135">
            <v>0</v>
          </cell>
          <cell r="R135">
            <v>0</v>
          </cell>
          <cell r="S135">
            <v>0</v>
          </cell>
        </row>
        <row r="136">
          <cell r="F136" t="str">
            <v>Base Year Depreciation</v>
          </cell>
          <cell r="O136">
            <v>2003</v>
          </cell>
          <cell r="P136">
            <v>2004</v>
          </cell>
          <cell r="Q136">
            <v>2005</v>
          </cell>
          <cell r="R136">
            <v>2006</v>
          </cell>
          <cell r="S136">
            <v>2007</v>
          </cell>
        </row>
        <row r="137">
          <cell r="F137" t="str">
            <v>New Depreciation</v>
          </cell>
          <cell r="O137">
            <v>0</v>
          </cell>
          <cell r="P137">
            <v>0</v>
          </cell>
          <cell r="Q137">
            <v>0</v>
          </cell>
          <cell r="R137">
            <v>0</v>
          </cell>
          <cell r="S137">
            <v>0</v>
          </cell>
        </row>
        <row r="138">
          <cell r="F138" t="str">
            <v>Annual Depreciation</v>
          </cell>
          <cell r="O138">
            <v>0.49063996517196362</v>
          </cell>
          <cell r="P138">
            <v>0.19889837074235867</v>
          </cell>
          <cell r="Q138">
            <v>0.1</v>
          </cell>
          <cell r="R138">
            <v>0.1</v>
          </cell>
          <cell r="S138">
            <v>0.1</v>
          </cell>
        </row>
        <row r="139">
          <cell r="F139" t="str">
            <v>Capitalized Lesson Development Costs</v>
          </cell>
          <cell r="O139">
            <v>3.5000000000000003E-2</v>
          </cell>
          <cell r="P139">
            <v>2.75E-2</v>
          </cell>
          <cell r="Q139">
            <v>0.02</v>
          </cell>
          <cell r="R139">
            <v>0.02</v>
          </cell>
          <cell r="S139">
            <v>0.02</v>
          </cell>
        </row>
        <row r="140">
          <cell r="F140" t="str">
            <v xml:space="preserve">    Total </v>
          </cell>
          <cell r="O140">
            <v>3.5000000000000003E-2</v>
          </cell>
          <cell r="P140">
            <v>2.75E-2</v>
          </cell>
          <cell r="Q140">
            <v>0.02</v>
          </cell>
          <cell r="R140">
            <v>0.02</v>
          </cell>
          <cell r="S140">
            <v>0.02</v>
          </cell>
        </row>
        <row r="141">
          <cell r="F141" t="str">
            <v>Wlorking Capital Summary</v>
          </cell>
        </row>
        <row r="142">
          <cell r="F142" t="str">
            <v>Accounts Receivable</v>
          </cell>
        </row>
        <row r="143">
          <cell r="F143" t="str">
            <v xml:space="preserve">  % of Sales</v>
          </cell>
          <cell r="M143" t="e">
            <v>#DIV/0!</v>
          </cell>
          <cell r="O143" t="e">
            <v>#DIV/0!</v>
          </cell>
          <cell r="P143" t="e">
            <v>#DIV/0!</v>
          </cell>
          <cell r="Q143" t="e">
            <v>#DIV/0!</v>
          </cell>
          <cell r="R143" t="e">
            <v>#DIV/0!</v>
          </cell>
          <cell r="S143" t="e">
            <v>#DIV/0!</v>
          </cell>
        </row>
        <row r="144">
          <cell r="F144" t="str">
            <v xml:space="preserve">  Days Outstanding</v>
          </cell>
          <cell r="M144" t="e">
            <v>#DIV/0!</v>
          </cell>
          <cell r="O144" t="e">
            <v>#DIV/0!</v>
          </cell>
          <cell r="P144" t="e">
            <v>#DIV/0!</v>
          </cell>
          <cell r="Q144" t="e">
            <v>#DIV/0!</v>
          </cell>
          <cell r="R144" t="e">
            <v>#DIV/0!</v>
          </cell>
          <cell r="S144" t="e">
            <v>#DIV/0!</v>
          </cell>
        </row>
        <row r="146">
          <cell r="F146" t="str">
            <v>Inventory</v>
          </cell>
        </row>
        <row r="147">
          <cell r="F147" t="str">
            <v xml:space="preserve">  % of Sales</v>
          </cell>
          <cell r="M147" t="e">
            <v>#DIV/0!</v>
          </cell>
          <cell r="O147" t="e">
            <v>#DIV/0!</v>
          </cell>
          <cell r="P147" t="e">
            <v>#DIV/0!</v>
          </cell>
          <cell r="Q147" t="e">
            <v>#DIV/0!</v>
          </cell>
          <cell r="R147" t="e">
            <v>#DIV/0!</v>
          </cell>
          <cell r="S147" t="e">
            <v>#DIV/0!</v>
          </cell>
        </row>
        <row r="148">
          <cell r="F148" t="str">
            <v xml:space="preserve">  Turns</v>
          </cell>
          <cell r="M148" t="e">
            <v>#DIV/0!</v>
          </cell>
          <cell r="O148" t="e">
            <v>#DIV/0!</v>
          </cell>
          <cell r="P148" t="e">
            <v>#DIV/0!</v>
          </cell>
          <cell r="Q148" t="e">
            <v>#DIV/0!</v>
          </cell>
          <cell r="R148" t="e">
            <v>#DIV/0!</v>
          </cell>
          <cell r="S148" t="e">
            <v>#DIV/0!</v>
          </cell>
        </row>
        <row r="150">
          <cell r="F150" t="str">
            <v>Payables</v>
          </cell>
        </row>
        <row r="151">
          <cell r="F151" t="str">
            <v xml:space="preserve">  % of Sales</v>
          </cell>
          <cell r="M151" t="e">
            <v>#DIV/0!</v>
          </cell>
          <cell r="O151" t="e">
            <v>#DIV/0!</v>
          </cell>
          <cell r="P151" t="e">
            <v>#DIV/0!</v>
          </cell>
          <cell r="Q151" t="e">
            <v>#DIV/0!</v>
          </cell>
          <cell r="R151" t="e">
            <v>#DIV/0!</v>
          </cell>
          <cell r="S151" t="e">
            <v>#DIV/0!</v>
          </cell>
        </row>
        <row r="152">
          <cell r="F152" t="str">
            <v xml:space="preserve">  Days Outstanding</v>
          </cell>
          <cell r="M152" t="e">
            <v>#DIV/0!</v>
          </cell>
          <cell r="O152" t="e">
            <v>#DIV/0!</v>
          </cell>
          <cell r="P152" t="e">
            <v>#DIV/0!</v>
          </cell>
          <cell r="Q152" t="e">
            <v>#DIV/0!</v>
          </cell>
          <cell r="R152" t="e">
            <v>#DIV/0!</v>
          </cell>
          <cell r="S152" t="e">
            <v>#DIV/0!</v>
          </cell>
        </row>
        <row r="154">
          <cell r="F154" t="str">
            <v xml:space="preserve">    Total Trading Capital</v>
          </cell>
          <cell r="M154" t="e">
            <v>#DIV/0!</v>
          </cell>
          <cell r="O154" t="e">
            <v>#DIV/0!</v>
          </cell>
          <cell r="P154" t="e">
            <v>#DIV/0!</v>
          </cell>
          <cell r="Q154" t="e">
            <v>#DIV/0!</v>
          </cell>
          <cell r="R154" t="e">
            <v>#DIV/0!</v>
          </cell>
          <cell r="S154" t="e">
            <v>#DIV/0!</v>
          </cell>
        </row>
        <row r="156">
          <cell r="K156" t="str">
            <v>Assumed Tax Rate =</v>
          </cell>
          <cell r="M156">
            <v>0.4</v>
          </cell>
        </row>
        <row r="158">
          <cell r="B158" t="str">
            <v>Quarry - Consolidated Model</v>
          </cell>
        </row>
        <row r="160">
          <cell r="C160" t="str">
            <v xml:space="preserve"> </v>
          </cell>
          <cell r="D160" t="str">
            <v xml:space="preserve"> </v>
          </cell>
        </row>
        <row r="161">
          <cell r="B161" t="str">
            <v>INCOME STATEMENT ($000)</v>
          </cell>
        </row>
        <row r="164">
          <cell r="K164" t="str">
            <v>Estimated</v>
          </cell>
        </row>
        <row r="165">
          <cell r="F165" t="str">
            <v>FYE December 31</v>
          </cell>
          <cell r="G165" t="str">
            <v>FYE December 31</v>
          </cell>
          <cell r="K165" t="str">
            <v>TTM Dec</v>
          </cell>
          <cell r="O165" t="str">
            <v>Projected Period Ended 12/31</v>
          </cell>
        </row>
        <row r="166">
          <cell r="F166">
            <v>1997</v>
          </cell>
          <cell r="G166">
            <v>1998</v>
          </cell>
          <cell r="H166">
            <v>1999</v>
          </cell>
          <cell r="I166">
            <v>2000</v>
          </cell>
          <cell r="J166">
            <v>2001</v>
          </cell>
          <cell r="K166">
            <v>2002</v>
          </cell>
          <cell r="O166">
            <v>2003</v>
          </cell>
          <cell r="P166">
            <v>2004</v>
          </cell>
          <cell r="Q166">
            <v>2005</v>
          </cell>
          <cell r="R166">
            <v>2006</v>
          </cell>
          <cell r="S166">
            <v>2007</v>
          </cell>
        </row>
        <row r="167">
          <cell r="T167" t="str">
            <v>CAGR</v>
          </cell>
        </row>
        <row r="168">
          <cell r="B168" t="str">
            <v>Net Revenue</v>
          </cell>
          <cell r="F168">
            <v>0</v>
          </cell>
          <cell r="G168">
            <v>0</v>
          </cell>
          <cell r="H168">
            <v>0</v>
          </cell>
          <cell r="I168">
            <v>0</v>
          </cell>
          <cell r="J168">
            <v>0</v>
          </cell>
          <cell r="K168">
            <v>0</v>
          </cell>
          <cell r="O168">
            <v>0</v>
          </cell>
          <cell r="P168">
            <v>0</v>
          </cell>
          <cell r="Q168">
            <v>0</v>
          </cell>
          <cell r="R168">
            <v>0</v>
          </cell>
          <cell r="S168">
            <v>0</v>
          </cell>
          <cell r="T168" t="e">
            <v>#NUM!</v>
          </cell>
        </row>
        <row r="169">
          <cell r="B169" t="str">
            <v xml:space="preserve">  Revenue Growth %</v>
          </cell>
          <cell r="G169" t="e">
            <v>#DIV/0!</v>
          </cell>
          <cell r="H169" t="e">
            <v>#DIV/0!</v>
          </cell>
          <cell r="I169" t="e">
            <v>#DIV/0!</v>
          </cell>
          <cell r="J169" t="e">
            <v>#DIV/0!</v>
          </cell>
          <cell r="K169" t="str">
            <v>na</v>
          </cell>
          <cell r="O169" t="e">
            <v>#DIV/0!</v>
          </cell>
          <cell r="P169" t="e">
            <v>#DIV/0!</v>
          </cell>
          <cell r="Q169" t="e">
            <v>#DIV/0!</v>
          </cell>
          <cell r="R169" t="e">
            <v>#DIV/0!</v>
          </cell>
          <cell r="S169" t="e">
            <v>#DIV/0!</v>
          </cell>
        </row>
        <row r="170">
          <cell r="O170">
            <v>0</v>
          </cell>
          <cell r="P170">
            <v>0</v>
          </cell>
          <cell r="Q170">
            <v>0</v>
          </cell>
          <cell r="R170">
            <v>0</v>
          </cell>
          <cell r="S170">
            <v>0</v>
          </cell>
        </row>
        <row r="171">
          <cell r="B171" t="str">
            <v>Deferred Revenue Adjustment</v>
          </cell>
          <cell r="G171">
            <v>0</v>
          </cell>
          <cell r="H171">
            <v>0</v>
          </cell>
          <cell r="I171">
            <v>0</v>
          </cell>
          <cell r="J171">
            <v>0</v>
          </cell>
          <cell r="K171">
            <v>0</v>
          </cell>
          <cell r="O171" t="e">
            <v>#DIV/0!</v>
          </cell>
          <cell r="P171" t="e">
            <v>#DIV/0!</v>
          </cell>
          <cell r="Q171" t="e">
            <v>#DIV/0!</v>
          </cell>
          <cell r="R171" t="e">
            <v>#DIV/0!</v>
          </cell>
          <cell r="S171" t="e">
            <v>#DIV/0!</v>
          </cell>
        </row>
        <row r="172">
          <cell r="G172" t="str">
            <v>-------------</v>
          </cell>
          <cell r="H172" t="str">
            <v>-------------</v>
          </cell>
          <cell r="I172" t="str">
            <v>-------------</v>
          </cell>
          <cell r="J172" t="str">
            <v>-------------</v>
          </cell>
          <cell r="K172" t="str">
            <v>-------------</v>
          </cell>
          <cell r="O172" t="str">
            <v>------</v>
          </cell>
          <cell r="P172" t="str">
            <v>------</v>
          </cell>
          <cell r="Q172" t="str">
            <v>------</v>
          </cell>
          <cell r="R172" t="str">
            <v>------</v>
          </cell>
          <cell r="S172" t="str">
            <v>------</v>
          </cell>
        </row>
        <row r="173">
          <cell r="B173" t="str">
            <v>Net Revenue</v>
          </cell>
          <cell r="G173">
            <v>0</v>
          </cell>
          <cell r="H173">
            <v>0</v>
          </cell>
          <cell r="I173">
            <v>0</v>
          </cell>
          <cell r="J173">
            <v>0</v>
          </cell>
          <cell r="K173">
            <v>0</v>
          </cell>
          <cell r="O173">
            <v>0</v>
          </cell>
          <cell r="P173">
            <v>0</v>
          </cell>
          <cell r="Q173">
            <v>0</v>
          </cell>
          <cell r="R173">
            <v>0</v>
          </cell>
          <cell r="S173">
            <v>0</v>
          </cell>
        </row>
        <row r="174">
          <cell r="B174" t="str">
            <v xml:space="preserve">  Net Revenue Growth %</v>
          </cell>
          <cell r="G174" t="e">
            <v>#DIV/0!</v>
          </cell>
          <cell r="H174" t="e">
            <v>#DIV/0!</v>
          </cell>
          <cell r="I174" t="e">
            <v>#DIV/0!</v>
          </cell>
          <cell r="J174" t="e">
            <v>#DIV/0!</v>
          </cell>
          <cell r="K174" t="e">
            <v>#DIV/0!</v>
          </cell>
          <cell r="O174" t="e">
            <v>#DIV/0!</v>
          </cell>
          <cell r="P174" t="e">
            <v>#DIV/0!</v>
          </cell>
          <cell r="Q174" t="e">
            <v>#DIV/0!</v>
          </cell>
          <cell r="R174" t="e">
            <v>#DIV/0!</v>
          </cell>
          <cell r="S174" t="e">
            <v>#DIV/0!</v>
          </cell>
        </row>
        <row r="175">
          <cell r="I175" t="str">
            <v xml:space="preserve"> </v>
          </cell>
        </row>
        <row r="176">
          <cell r="B176" t="str">
            <v>Cost of Goods Sold (excl. D&amp;A)</v>
          </cell>
          <cell r="G176">
            <v>1998</v>
          </cell>
          <cell r="H176">
            <v>1999</v>
          </cell>
          <cell r="I176">
            <v>2000</v>
          </cell>
          <cell r="J176">
            <v>2001</v>
          </cell>
          <cell r="K176">
            <v>2002</v>
          </cell>
          <cell r="O176">
            <v>2003</v>
          </cell>
          <cell r="P176">
            <v>2004</v>
          </cell>
          <cell r="Q176">
            <v>2005</v>
          </cell>
          <cell r="R176">
            <v>2006</v>
          </cell>
          <cell r="S176">
            <v>2007</v>
          </cell>
        </row>
        <row r="177">
          <cell r="B177" t="str">
            <v xml:space="preserve">  Gross Profit</v>
          </cell>
          <cell r="G177">
            <v>-1998</v>
          </cell>
          <cell r="H177">
            <v>-1999</v>
          </cell>
          <cell r="I177">
            <v>-2000</v>
          </cell>
          <cell r="J177">
            <v>-2001</v>
          </cell>
          <cell r="K177">
            <v>-2002</v>
          </cell>
          <cell r="O177">
            <v>-2003</v>
          </cell>
          <cell r="P177">
            <v>-2004</v>
          </cell>
          <cell r="Q177">
            <v>-2005</v>
          </cell>
          <cell r="R177">
            <v>-2006</v>
          </cell>
          <cell r="S177">
            <v>-2007</v>
          </cell>
          <cell r="T177">
            <v>4.990022444522665E-4</v>
          </cell>
        </row>
        <row r="178">
          <cell r="B178" t="str">
            <v xml:space="preserve">    % of Sales</v>
          </cell>
          <cell r="G178" t="e">
            <v>#DIV/0!</v>
          </cell>
          <cell r="H178" t="e">
            <v>#DIV/0!</v>
          </cell>
          <cell r="I178" t="e">
            <v>#DIV/0!</v>
          </cell>
          <cell r="J178" t="e">
            <v>#DIV/0!</v>
          </cell>
          <cell r="K178" t="e">
            <v>#DIV/0!</v>
          </cell>
          <cell r="O178" t="e">
            <v>#DIV/0!</v>
          </cell>
          <cell r="P178" t="e">
            <v>#DIV/0!</v>
          </cell>
          <cell r="Q178" t="e">
            <v>#DIV/0!</v>
          </cell>
          <cell r="R178" t="e">
            <v>#DIV/0!</v>
          </cell>
          <cell r="S178" t="e">
            <v>#DIV/0!</v>
          </cell>
        </row>
        <row r="179">
          <cell r="B179" t="str">
            <v>SG&amp;A (excl. D&amp;A)</v>
          </cell>
          <cell r="G179" t="e">
            <v>#DIV/0!</v>
          </cell>
          <cell r="H179" t="e">
            <v>#DIV/0!</v>
          </cell>
          <cell r="I179">
            <v>1.0712617587358406</v>
          </cell>
          <cell r="J179">
            <v>0.19467012297284492</v>
          </cell>
          <cell r="K179">
            <v>0</v>
          </cell>
          <cell r="O179">
            <v>0.49063996517196351</v>
          </cell>
          <cell r="P179">
            <v>0.19889837074235861</v>
          </cell>
          <cell r="Q179">
            <v>0.10000000000000009</v>
          </cell>
          <cell r="R179">
            <v>0.10000000000000009</v>
          </cell>
          <cell r="S179">
            <v>9.9999999999999867E-2</v>
          </cell>
        </row>
        <row r="180">
          <cell r="B180" t="str">
            <v xml:space="preserve">  % of Sales</v>
          </cell>
          <cell r="G180" t="e">
            <v>#DIV/0!</v>
          </cell>
          <cell r="H180" t="e">
            <v>#DIV/0!</v>
          </cell>
          <cell r="I180" t="e">
            <v>#DIV/0!</v>
          </cell>
          <cell r="J180" t="e">
            <v>#DIV/0!</v>
          </cell>
          <cell r="K180" t="e">
            <v>#DIV/0!</v>
          </cell>
          <cell r="O180" t="e">
            <v>#DIV/0!</v>
          </cell>
          <cell r="P180" t="e">
            <v>#DIV/0!</v>
          </cell>
          <cell r="Q180" t="e">
            <v>#DIV/0!</v>
          </cell>
          <cell r="R180" t="e">
            <v>#DIV/0!</v>
          </cell>
          <cell r="S180" t="e">
            <v>#DIV/0!</v>
          </cell>
        </row>
        <row r="181">
          <cell r="B181" t="str">
            <v>SG&amp;A Savings</v>
          </cell>
          <cell r="G181">
            <v>0</v>
          </cell>
          <cell r="H181">
            <v>0</v>
          </cell>
          <cell r="I181">
            <v>0</v>
          </cell>
          <cell r="J181">
            <v>0</v>
          </cell>
          <cell r="K181">
            <v>0</v>
          </cell>
          <cell r="O181">
            <v>-500</v>
          </cell>
          <cell r="P181">
            <v>-500</v>
          </cell>
          <cell r="Q181">
            <v>-500</v>
          </cell>
          <cell r="R181">
            <v>-500</v>
          </cell>
          <cell r="S181">
            <v>-500</v>
          </cell>
        </row>
        <row r="182">
          <cell r="B182" t="str">
            <v xml:space="preserve">  % of Sales</v>
          </cell>
          <cell r="G182" t="e">
            <v>#DIV/0!</v>
          </cell>
          <cell r="H182" t="e">
            <v>#DIV/0!</v>
          </cell>
          <cell r="I182" t="e">
            <v>#DIV/0!</v>
          </cell>
          <cell r="J182" t="e">
            <v>#DIV/0!</v>
          </cell>
          <cell r="K182">
            <v>0</v>
          </cell>
          <cell r="O182" t="e">
            <v>#DIV/0!</v>
          </cell>
          <cell r="P182" t="e">
            <v>#DIV/0!</v>
          </cell>
          <cell r="Q182" t="e">
            <v>#DIV/0!</v>
          </cell>
          <cell r="R182" t="e">
            <v>#DIV/0!</v>
          </cell>
          <cell r="S182" t="e">
            <v>#DIV/0!</v>
          </cell>
        </row>
        <row r="183">
          <cell r="B183" t="str">
            <v>Lesson Development Amortization</v>
          </cell>
          <cell r="G183">
            <v>0</v>
          </cell>
          <cell r="H183">
            <v>45817</v>
          </cell>
          <cell r="I183">
            <v>94899</v>
          </cell>
          <cell r="J183">
            <v>113373</v>
          </cell>
          <cell r="K183">
            <v>114850</v>
          </cell>
          <cell r="O183">
            <v>171200</v>
          </cell>
          <cell r="P183">
            <v>205251.40107109179</v>
          </cell>
          <cell r="Q183">
            <v>225776.54117820101</v>
          </cell>
          <cell r="R183">
            <v>248354.19529602112</v>
          </cell>
          <cell r="S183">
            <v>273189.61482562323</v>
          </cell>
        </row>
        <row r="184">
          <cell r="B184" t="str">
            <v xml:space="preserve">Amortization </v>
          </cell>
          <cell r="G184" t="e">
            <v>#DIV/0!</v>
          </cell>
          <cell r="H184" t="e">
            <v>#DIV/0!</v>
          </cell>
          <cell r="I184">
            <v>1.0712617587358406</v>
          </cell>
          <cell r="J184">
            <v>0.19467012297284492</v>
          </cell>
          <cell r="K184">
            <v>1.3027793213551631E-2</v>
          </cell>
          <cell r="O184">
            <v>0.49063996517196351</v>
          </cell>
          <cell r="P184">
            <v>0.19889837074235861</v>
          </cell>
          <cell r="Q184">
            <v>0.10000000000000009</v>
          </cell>
          <cell r="R184">
            <v>0.10000000000000009</v>
          </cell>
          <cell r="S184">
            <v>9.9999999999999867E-2</v>
          </cell>
        </row>
        <row r="185">
          <cell r="B185" t="str">
            <v>Depreciation</v>
          </cell>
          <cell r="G185">
            <v>0</v>
          </cell>
          <cell r="H185">
            <v>0</v>
          </cell>
          <cell r="I185">
            <v>0</v>
          </cell>
          <cell r="J185">
            <v>0</v>
          </cell>
          <cell r="K185">
            <v>0</v>
          </cell>
          <cell r="O185">
            <v>0</v>
          </cell>
          <cell r="P185">
            <v>0</v>
          </cell>
          <cell r="Q185">
            <v>0</v>
          </cell>
          <cell r="R185">
            <v>0</v>
          </cell>
          <cell r="S185">
            <v>0</v>
          </cell>
        </row>
        <row r="187">
          <cell r="B187" t="str">
            <v xml:space="preserve">  Operating Income</v>
          </cell>
          <cell r="G187" t="e">
            <v>#DIV/0!</v>
          </cell>
          <cell r="H187" t="e">
            <v>#DIV/0!</v>
          </cell>
          <cell r="I187">
            <v>-96901.142523517483</v>
          </cell>
          <cell r="J187">
            <v>-115374.38934024595</v>
          </cell>
          <cell r="K187">
            <v>-116852.01302779322</v>
          </cell>
          <cell r="O187">
            <v>-172703.98127993033</v>
          </cell>
          <cell r="P187">
            <v>-206755.79886783331</v>
          </cell>
          <cell r="Q187">
            <v>-227281.74117820102</v>
          </cell>
          <cell r="R187">
            <v>-249860.39529602113</v>
          </cell>
          <cell r="S187">
            <v>-274696.81482562318</v>
          </cell>
        </row>
        <row r="188">
          <cell r="B188" t="str">
            <v xml:space="preserve">    % of Sales</v>
          </cell>
          <cell r="G188" t="e">
            <v>#DIV/0!</v>
          </cell>
          <cell r="H188" t="e">
            <v>#DIV/0!</v>
          </cell>
          <cell r="I188" t="e">
            <v>#DIV/0!</v>
          </cell>
          <cell r="J188" t="e">
            <v>#DIV/0!</v>
          </cell>
          <cell r="K188" t="e">
            <v>#DIV/0!</v>
          </cell>
          <cell r="O188" t="e">
            <v>#DIV/0!</v>
          </cell>
          <cell r="P188" t="e">
            <v>#DIV/0!</v>
          </cell>
          <cell r="Q188" t="e">
            <v>#DIV/0!</v>
          </cell>
          <cell r="R188" t="e">
            <v>#DIV/0!</v>
          </cell>
          <cell r="S188" t="e">
            <v>#DIV/0!</v>
          </cell>
        </row>
        <row r="189">
          <cell r="B189" t="str">
            <v xml:space="preserve">  EBITDA</v>
          </cell>
          <cell r="G189" t="e">
            <v>#DIV/0!</v>
          </cell>
          <cell r="H189" t="e">
            <v>#DIV/0!</v>
          </cell>
          <cell r="I189">
            <v>-96900.071261758741</v>
          </cell>
          <cell r="J189">
            <v>-115374.19467012298</v>
          </cell>
          <cell r="K189">
            <v>-116852</v>
          </cell>
          <cell r="O189">
            <v>-1503.4906399651663</v>
          </cell>
          <cell r="P189">
            <v>-1504.1988983707561</v>
          </cell>
          <cell r="Q189">
            <v>-1505.1000000000058</v>
          </cell>
          <cell r="R189">
            <v>-1506.1000000000058</v>
          </cell>
          <cell r="S189">
            <v>-1507.0999999999767</v>
          </cell>
          <cell r="T189">
            <v>-0.58110885102971932</v>
          </cell>
        </row>
        <row r="190">
          <cell r="G190" t="e">
            <v>#DIV/0!</v>
          </cell>
          <cell r="H190" t="e">
            <v>#DIV/0!</v>
          </cell>
          <cell r="I190" t="e">
            <v>#DIV/0!</v>
          </cell>
          <cell r="J190" t="e">
            <v>#DIV/0!</v>
          </cell>
          <cell r="K190" t="e">
            <v>#DIV/0!</v>
          </cell>
          <cell r="O190" t="e">
            <v>#DIV/0!</v>
          </cell>
          <cell r="P190" t="e">
            <v>#DIV/0!</v>
          </cell>
          <cell r="Q190" t="e">
            <v>#DIV/0!</v>
          </cell>
          <cell r="R190" t="e">
            <v>#DIV/0!</v>
          </cell>
          <cell r="S190" t="e">
            <v>#DIV/0!</v>
          </cell>
        </row>
        <row r="191">
          <cell r="B191" t="str">
            <v>Other Expense / (Income)</v>
          </cell>
          <cell r="G191">
            <v>0</v>
          </cell>
          <cell r="H191">
            <v>0</v>
          </cell>
          <cell r="I191">
            <v>0</v>
          </cell>
          <cell r="J191">
            <v>0</v>
          </cell>
          <cell r="K191">
            <v>0</v>
          </cell>
          <cell r="O191">
            <v>0</v>
          </cell>
          <cell r="P191">
            <v>0</v>
          </cell>
          <cell r="Q191">
            <v>0</v>
          </cell>
          <cell r="R191">
            <v>0</v>
          </cell>
          <cell r="S191">
            <v>0</v>
          </cell>
        </row>
        <row r="192">
          <cell r="B192" t="str">
            <v>Other Expense / (Income)</v>
          </cell>
          <cell r="G192">
            <v>0</v>
          </cell>
          <cell r="H192">
            <v>0</v>
          </cell>
          <cell r="I192">
            <v>0</v>
          </cell>
          <cell r="J192">
            <v>0</v>
          </cell>
          <cell r="K192">
            <v>0</v>
          </cell>
          <cell r="O192">
            <v>0</v>
          </cell>
          <cell r="P192">
            <v>0</v>
          </cell>
          <cell r="Q192">
            <v>0</v>
          </cell>
          <cell r="R192">
            <v>0</v>
          </cell>
          <cell r="S192">
            <v>0</v>
          </cell>
        </row>
        <row r="193">
          <cell r="B193" t="str">
            <v>Other Expense / (Income)</v>
          </cell>
          <cell r="G193">
            <v>0</v>
          </cell>
          <cell r="H193">
            <v>0</v>
          </cell>
          <cell r="I193">
            <v>0</v>
          </cell>
          <cell r="J193">
            <v>0</v>
          </cell>
          <cell r="K193">
            <v>0</v>
          </cell>
          <cell r="O193">
            <v>0</v>
          </cell>
          <cell r="P193">
            <v>0</v>
          </cell>
          <cell r="Q193">
            <v>0</v>
          </cell>
          <cell r="R193">
            <v>0</v>
          </cell>
          <cell r="S193">
            <v>0</v>
          </cell>
        </row>
        <row r="194">
          <cell r="B194" t="str">
            <v>Other Expense / (Income)</v>
          </cell>
          <cell r="G194">
            <v>0</v>
          </cell>
          <cell r="H194">
            <v>0</v>
          </cell>
          <cell r="I194">
            <v>0</v>
          </cell>
          <cell r="J194">
            <v>0</v>
          </cell>
          <cell r="K194">
            <v>0</v>
          </cell>
          <cell r="O194">
            <v>593</v>
          </cell>
          <cell r="P194">
            <v>593</v>
          </cell>
          <cell r="Q194">
            <v>593</v>
          </cell>
          <cell r="R194">
            <v>593</v>
          </cell>
          <cell r="S194">
            <v>593</v>
          </cell>
        </row>
        <row r="196">
          <cell r="B196" t="str">
            <v>Pre-Buyout Income Before Tax</v>
          </cell>
          <cell r="G196" t="e">
            <v>#DIV/0!</v>
          </cell>
          <cell r="H196" t="e">
            <v>#DIV/0!</v>
          </cell>
          <cell r="I196">
            <v>-96901.142523517483</v>
          </cell>
          <cell r="J196">
            <v>-115374.38934024595</v>
          </cell>
          <cell r="K196">
            <v>-116852.01302779322</v>
          </cell>
          <cell r="O196">
            <v>-172110.98127993033</v>
          </cell>
          <cell r="P196">
            <v>-206162.79886783331</v>
          </cell>
          <cell r="Q196">
            <v>-226688.74117820102</v>
          </cell>
          <cell r="R196">
            <v>-249267.39529602113</v>
          </cell>
          <cell r="S196">
            <v>-274103.81482562318</v>
          </cell>
        </row>
        <row r="197">
          <cell r="B197" t="str">
            <v xml:space="preserve">  % of Sales</v>
          </cell>
          <cell r="G197" t="e">
            <v>#DIV/0!</v>
          </cell>
          <cell r="H197" t="e">
            <v>#DIV/0!</v>
          </cell>
          <cell r="I197" t="e">
            <v>#DIV/0!</v>
          </cell>
          <cell r="J197" t="e">
            <v>#DIV/0!</v>
          </cell>
          <cell r="K197" t="e">
            <v>#DIV/0!</v>
          </cell>
          <cell r="O197" t="e">
            <v>#DIV/0!</v>
          </cell>
          <cell r="P197" t="e">
            <v>#DIV/0!</v>
          </cell>
          <cell r="Q197" t="e">
            <v>#DIV/0!</v>
          </cell>
          <cell r="R197" t="e">
            <v>#DIV/0!</v>
          </cell>
          <cell r="S197" t="e">
            <v>#DIV/0!</v>
          </cell>
        </row>
        <row r="198">
          <cell r="B198" t="str">
            <v>Interest Expense:</v>
          </cell>
          <cell r="G198" t="e">
            <v>#DIV/0!</v>
          </cell>
          <cell r="H198">
            <v>5.8362616496060414E-2</v>
          </cell>
          <cell r="I198">
            <v>7.5311647119569225E-2</v>
          </cell>
          <cell r="J198">
            <v>5.3381316539211278E-2</v>
          </cell>
          <cell r="K198">
            <v>7.250326512842839E-2</v>
          </cell>
        </row>
        <row r="199">
          <cell r="B199" t="str">
            <v>Senior Revolver</v>
          </cell>
          <cell r="G199">
            <v>0</v>
          </cell>
          <cell r="H199">
            <v>3290</v>
          </cell>
          <cell r="I199">
            <v>8586</v>
          </cell>
          <cell r="J199">
            <v>8640</v>
          </cell>
          <cell r="K199">
            <v>11600</v>
          </cell>
          <cell r="O199">
            <v>88.95</v>
          </cell>
          <cell r="P199">
            <v>0</v>
          </cell>
          <cell r="Q199">
            <v>0</v>
          </cell>
          <cell r="R199">
            <v>0</v>
          </cell>
          <cell r="S199">
            <v>0</v>
          </cell>
        </row>
        <row r="200">
          <cell r="B200" t="str">
            <v>Senior Term Loans</v>
          </cell>
          <cell r="G200" t="e">
            <v>#DIV/0!</v>
          </cell>
          <cell r="H200">
            <v>7.180740773075496E-2</v>
          </cell>
          <cell r="I200">
            <v>9.047513672430689E-2</v>
          </cell>
          <cell r="J200">
            <v>7.620862110026197E-2</v>
          </cell>
          <cell r="K200">
            <v>0.10100130605137135</v>
          </cell>
          <cell r="O200">
            <v>0.10280373831775667</v>
          </cell>
          <cell r="P200">
            <v>0.10328796728971928</v>
          </cell>
          <cell r="Q200">
            <v>0.10378470210280345</v>
          </cell>
          <cell r="R200">
            <v>0.10427646956775675</v>
          </cell>
          <cell r="S200">
            <v>0.10476331935806051</v>
          </cell>
        </row>
        <row r="201">
          <cell r="B201" t="str">
            <v>Subordinated Debt - Current Pay</v>
          </cell>
          <cell r="G201">
            <v>0</v>
          </cell>
          <cell r="H201">
            <v>0</v>
          </cell>
          <cell r="I201">
            <v>0</v>
          </cell>
          <cell r="J201">
            <v>0</v>
          </cell>
          <cell r="K201">
            <v>0</v>
          </cell>
          <cell r="O201">
            <v>0</v>
          </cell>
          <cell r="P201">
            <v>0</v>
          </cell>
          <cell r="Q201">
            <v>0</v>
          </cell>
          <cell r="R201">
            <v>0</v>
          </cell>
          <cell r="S201">
            <v>0</v>
          </cell>
        </row>
        <row r="202">
          <cell r="B202" t="str">
            <v xml:space="preserve">Subordinated Debt - Seller </v>
          </cell>
          <cell r="G202">
            <v>0</v>
          </cell>
          <cell r="H202">
            <v>0</v>
          </cell>
          <cell r="I202">
            <v>0</v>
          </cell>
          <cell r="J202">
            <v>0</v>
          </cell>
          <cell r="K202">
            <v>0</v>
          </cell>
          <cell r="O202">
            <v>0</v>
          </cell>
          <cell r="P202">
            <v>0</v>
          </cell>
          <cell r="Q202">
            <v>0</v>
          </cell>
          <cell r="R202">
            <v>0</v>
          </cell>
          <cell r="S202">
            <v>0</v>
          </cell>
        </row>
        <row r="203">
          <cell r="B203" t="str">
            <v>Earnout Interest</v>
          </cell>
          <cell r="G203">
            <v>0</v>
          </cell>
          <cell r="H203">
            <v>0</v>
          </cell>
          <cell r="I203">
            <v>0</v>
          </cell>
          <cell r="J203">
            <v>0</v>
          </cell>
          <cell r="K203">
            <v>0</v>
          </cell>
          <cell r="O203">
            <v>0</v>
          </cell>
          <cell r="P203">
            <v>0</v>
          </cell>
          <cell r="Q203">
            <v>0</v>
          </cell>
          <cell r="R203">
            <v>0</v>
          </cell>
          <cell r="S203">
            <v>0</v>
          </cell>
        </row>
        <row r="204">
          <cell r="B204" t="str">
            <v xml:space="preserve">Other  </v>
          </cell>
          <cell r="G204">
            <v>0</v>
          </cell>
          <cell r="H204">
            <v>0</v>
          </cell>
          <cell r="I204">
            <v>0</v>
          </cell>
          <cell r="J204">
            <v>0</v>
          </cell>
          <cell r="K204">
            <v>0</v>
          </cell>
          <cell r="O204">
            <v>-1860</v>
          </cell>
          <cell r="P204">
            <v>0</v>
          </cell>
          <cell r="Q204">
            <v>0</v>
          </cell>
          <cell r="R204">
            <v>0</v>
          </cell>
          <cell r="S204">
            <v>0</v>
          </cell>
        </row>
        <row r="205">
          <cell r="B205" t="str">
            <v xml:space="preserve">Management Fee </v>
          </cell>
          <cell r="G205">
            <v>0</v>
          </cell>
          <cell r="H205">
            <v>0</v>
          </cell>
          <cell r="I205">
            <v>0</v>
          </cell>
          <cell r="J205">
            <v>0</v>
          </cell>
          <cell r="K205">
            <v>0</v>
          </cell>
          <cell r="O205">
            <v>0</v>
          </cell>
          <cell r="P205">
            <v>0</v>
          </cell>
          <cell r="Q205">
            <v>0</v>
          </cell>
          <cell r="R205">
            <v>0</v>
          </cell>
          <cell r="S205">
            <v>0</v>
          </cell>
        </row>
        <row r="206">
          <cell r="B206" t="str">
            <v>Other</v>
          </cell>
          <cell r="G206">
            <v>0</v>
          </cell>
          <cell r="H206">
            <v>2674</v>
          </cell>
          <cell r="I206">
            <v>7147</v>
          </cell>
          <cell r="J206">
            <v>6052</v>
          </cell>
          <cell r="K206">
            <v>8327</v>
          </cell>
          <cell r="O206">
            <v>11391.799999999941</v>
          </cell>
          <cell r="P206">
            <v>16287.35864705448</v>
          </cell>
          <cell r="Q206">
            <v>18067.956632679023</v>
          </cell>
          <cell r="R206">
            <v>20036.595861916318</v>
          </cell>
          <cell r="S206">
            <v>22212.968807737114</v>
          </cell>
        </row>
        <row r="207">
          <cell r="G207">
            <v>0</v>
          </cell>
          <cell r="H207">
            <v>2.8177325366969094E-2</v>
          </cell>
          <cell r="I207">
            <v>7.5311647119569225E-2</v>
          </cell>
          <cell r="J207">
            <v>5.3381316539211278E-2</v>
          </cell>
          <cell r="K207">
            <v>7.250326512842839E-2</v>
          </cell>
        </row>
        <row r="208">
          <cell r="B208" t="str">
            <v xml:space="preserve">  Interest Expense &amp; Management Fee Sub total</v>
          </cell>
          <cell r="G208" t="e">
            <v>#DIV/0!</v>
          </cell>
          <cell r="H208">
            <v>5964.0718074077304</v>
          </cell>
          <cell r="I208">
            <v>15733.090475136723</v>
          </cell>
          <cell r="J208">
            <v>14692.0762086211</v>
          </cell>
          <cell r="K208">
            <v>19927.101001306051</v>
          </cell>
          <cell r="O208">
            <v>9620.8528037382584</v>
          </cell>
          <cell r="P208">
            <v>16287.461935021769</v>
          </cell>
          <cell r="Q208">
            <v>18068.060417381126</v>
          </cell>
          <cell r="R208">
            <v>20036.700138385884</v>
          </cell>
          <cell r="S208">
            <v>22213.073571056473</v>
          </cell>
        </row>
        <row r="211">
          <cell r="B211" t="str">
            <v>Pre Tax Income</v>
          </cell>
          <cell r="G211" t="e">
            <v>#DIV/0!</v>
          </cell>
          <cell r="H211" t="e">
            <v>#DIV/0!</v>
          </cell>
          <cell r="I211">
            <v>-112634.2329986542</v>
          </cell>
          <cell r="J211">
            <v>-130066.46554886705</v>
          </cell>
          <cell r="K211">
            <v>-136779.11402909926</v>
          </cell>
          <cell r="O211">
            <v>-181731.8340836686</v>
          </cell>
          <cell r="P211">
            <v>-222450.26080285507</v>
          </cell>
          <cell r="Q211">
            <v>-244756.80159558213</v>
          </cell>
          <cell r="R211">
            <v>-269304.09543440701</v>
          </cell>
          <cell r="S211">
            <v>-296316.88839667966</v>
          </cell>
        </row>
        <row r="212">
          <cell r="B212" t="str">
            <v xml:space="preserve">  % of Sales</v>
          </cell>
          <cell r="G212" t="e">
            <v>#DIV/0!</v>
          </cell>
          <cell r="H212" t="e">
            <v>#DIV/0!</v>
          </cell>
          <cell r="I212" t="e">
            <v>#DIV/0!</v>
          </cell>
          <cell r="J212" t="e">
            <v>#DIV/0!</v>
          </cell>
          <cell r="K212" t="e">
            <v>#DIV/0!</v>
          </cell>
          <cell r="O212" t="e">
            <v>#DIV/0!</v>
          </cell>
          <cell r="P212" t="e">
            <v>#DIV/0!</v>
          </cell>
          <cell r="Q212" t="e">
            <v>#DIV/0!</v>
          </cell>
          <cell r="R212" t="e">
            <v>#DIV/0!</v>
          </cell>
          <cell r="S212" t="e">
            <v>#DIV/0!</v>
          </cell>
        </row>
        <row r="213">
          <cell r="B213" t="str">
            <v>Income Taxes</v>
          </cell>
          <cell r="G213">
            <v>0</v>
          </cell>
          <cell r="H213">
            <v>0</v>
          </cell>
          <cell r="I213">
            <v>0</v>
          </cell>
          <cell r="J213">
            <v>0</v>
          </cell>
          <cell r="K213">
            <v>0</v>
          </cell>
          <cell r="O213">
            <v>-72455.533633467436</v>
          </cell>
          <cell r="P213">
            <v>-88742.904321142036</v>
          </cell>
          <cell r="Q213">
            <v>-97665.520638232862</v>
          </cell>
          <cell r="R213">
            <v>-107484.43817376281</v>
          </cell>
          <cell r="S213">
            <v>-118289.55535867187</v>
          </cell>
        </row>
        <row r="214">
          <cell r="B214" t="str">
            <v xml:space="preserve">  % of Sales</v>
          </cell>
          <cell r="G214" t="e">
            <v>#DIV/0!</v>
          </cell>
          <cell r="H214" t="e">
            <v>#DIV/0!</v>
          </cell>
          <cell r="I214">
            <v>0</v>
          </cell>
          <cell r="J214">
            <v>0</v>
          </cell>
          <cell r="K214">
            <v>0</v>
          </cell>
          <cell r="O214">
            <v>0.39869478013471876</v>
          </cell>
          <cell r="P214">
            <v>0.39893369421485997</v>
          </cell>
          <cell r="Q214">
            <v>0.39903087473584525</v>
          </cell>
          <cell r="R214">
            <v>0.39911921131530748</v>
          </cell>
          <cell r="S214">
            <v>0.39919950563302875</v>
          </cell>
        </row>
        <row r="216">
          <cell r="B216" t="str">
            <v>Net Income</v>
          </cell>
          <cell r="G216" t="e">
            <v>#DIV/0!</v>
          </cell>
          <cell r="H216" t="e">
            <v>#DIV/0!</v>
          </cell>
          <cell r="I216">
            <v>-112634.2329986542</v>
          </cell>
          <cell r="J216">
            <v>-130066.46554886705</v>
          </cell>
          <cell r="K216">
            <v>-136779.11402909926</v>
          </cell>
          <cell r="O216">
            <v>-109276.30045020116</v>
          </cell>
          <cell r="P216">
            <v>-133707.35648171304</v>
          </cell>
          <cell r="Q216">
            <v>-147091.28095734929</v>
          </cell>
          <cell r="R216">
            <v>-161819.65726064419</v>
          </cell>
          <cell r="S216">
            <v>-178027.33303800778</v>
          </cell>
        </row>
        <row r="217">
          <cell r="B217" t="str">
            <v xml:space="preserve">  % of Sales</v>
          </cell>
          <cell r="G217" t="e">
            <v>#DIV/0!</v>
          </cell>
          <cell r="H217" t="e">
            <v>#DIV/0!</v>
          </cell>
          <cell r="I217" t="e">
            <v>#DIV/0!</v>
          </cell>
          <cell r="J217" t="e">
            <v>#DIV/0!</v>
          </cell>
          <cell r="K217" t="e">
            <v>#DIV/0!</v>
          </cell>
          <cell r="L217" t="str">
            <v xml:space="preserve">Non Deductible GW </v>
          </cell>
          <cell r="N217">
            <v>593</v>
          </cell>
          <cell r="O217" t="e">
            <v>#DIV/0!</v>
          </cell>
          <cell r="P217" t="e">
            <v>#DIV/0!</v>
          </cell>
          <cell r="Q217" t="e">
            <v>#DIV/0!</v>
          </cell>
          <cell r="R217" t="e">
            <v>#DIV/0!</v>
          </cell>
          <cell r="S217" t="e">
            <v>#DIV/0!</v>
          </cell>
        </row>
        <row r="229">
          <cell r="B229" t="str">
            <v>Quarry - Consolidated Model</v>
          </cell>
        </row>
        <row r="230">
          <cell r="E230" t="str">
            <v xml:space="preserve">Pro Forma </v>
          </cell>
          <cell r="F230" t="str">
            <v xml:space="preserve">Pro Forma </v>
          </cell>
          <cell r="G230" t="str">
            <v xml:space="preserve">Pro Forma </v>
          </cell>
          <cell r="H230" t="str">
            <v xml:space="preserve">Pro Forma </v>
          </cell>
          <cell r="I230" t="str">
            <v>Pro Forma</v>
          </cell>
        </row>
        <row r="231">
          <cell r="B231" t="str">
            <v>BALANCE SHEET ($000)</v>
          </cell>
          <cell r="E231" t="str">
            <v>Oolitic</v>
          </cell>
          <cell r="F231" t="str">
            <v>Indiana</v>
          </cell>
          <cell r="G231" t="str">
            <v>Target 3</v>
          </cell>
          <cell r="H231" t="str">
            <v>Target 4</v>
          </cell>
          <cell r="I231" t="str">
            <v>Consolidated</v>
          </cell>
          <cell r="K231" t="str">
            <v>Buyout</v>
          </cell>
          <cell r="M231" t="str">
            <v>Pro Forma</v>
          </cell>
          <cell r="O231" t="str">
            <v>Projected Period Ended 12/31</v>
          </cell>
        </row>
        <row r="232">
          <cell r="E232" t="str">
            <v>12/31/00</v>
          </cell>
          <cell r="F232" t="str">
            <v>12/31/00</v>
          </cell>
          <cell r="G232" t="str">
            <v>10/31/01</v>
          </cell>
          <cell r="H232" t="str">
            <v>12/31/01</v>
          </cell>
          <cell r="I232" t="str">
            <v>12/31/00</v>
          </cell>
          <cell r="K232" t="str">
            <v>Adjustments</v>
          </cell>
          <cell r="M232" t="str">
            <v xml:space="preserve">Opening </v>
          </cell>
          <cell r="O232">
            <v>2003</v>
          </cell>
          <cell r="P232">
            <v>2004</v>
          </cell>
          <cell r="Q232">
            <v>2005</v>
          </cell>
          <cell r="R232">
            <v>2006</v>
          </cell>
          <cell r="S232">
            <v>2007</v>
          </cell>
        </row>
        <row r="233">
          <cell r="B233" t="str">
            <v>ASSETS:</v>
          </cell>
        </row>
        <row r="234">
          <cell r="B234" t="str">
            <v>Cash / Marketable Securities</v>
          </cell>
          <cell r="E234">
            <v>0</v>
          </cell>
          <cell r="F234">
            <v>0</v>
          </cell>
          <cell r="G234">
            <v>0</v>
          </cell>
          <cell r="H234">
            <v>0</v>
          </cell>
          <cell r="I234">
            <v>0</v>
          </cell>
          <cell r="K234">
            <v>0</v>
          </cell>
          <cell r="M234">
            <v>0</v>
          </cell>
          <cell r="O234">
            <v>83463.072319964907</v>
          </cell>
          <cell r="P234">
            <v>163257.91713383459</v>
          </cell>
          <cell r="Q234">
            <v>233094.92989225098</v>
          </cell>
          <cell r="R234">
            <v>296209.54912377679</v>
          </cell>
          <cell r="S234">
            <v>361271.23207132844</v>
          </cell>
        </row>
        <row r="235">
          <cell r="B235" t="str">
            <v>Accounts Receivable</v>
          </cell>
          <cell r="E235">
            <v>15631</v>
          </cell>
          <cell r="F235">
            <v>0</v>
          </cell>
          <cell r="G235">
            <v>0</v>
          </cell>
          <cell r="H235">
            <v>0</v>
          </cell>
          <cell r="I235">
            <v>15631</v>
          </cell>
          <cell r="K235">
            <v>0</v>
          </cell>
          <cell r="M235">
            <v>15631</v>
          </cell>
          <cell r="O235">
            <v>0</v>
          </cell>
          <cell r="P235">
            <v>0</v>
          </cell>
          <cell r="Q235">
            <v>0</v>
          </cell>
          <cell r="R235">
            <v>0</v>
          </cell>
          <cell r="S235">
            <v>0</v>
          </cell>
        </row>
        <row r="236">
          <cell r="B236" t="str">
            <v>Unbilled AR</v>
          </cell>
          <cell r="E236">
            <v>0</v>
          </cell>
          <cell r="F236">
            <v>0</v>
          </cell>
          <cell r="G236">
            <v>0</v>
          </cell>
          <cell r="H236">
            <v>0</v>
          </cell>
          <cell r="I236">
            <v>0</v>
          </cell>
          <cell r="K236">
            <v>0</v>
          </cell>
          <cell r="M236">
            <v>0</v>
          </cell>
          <cell r="O236">
            <v>0</v>
          </cell>
          <cell r="P236">
            <v>0</v>
          </cell>
          <cell r="Q236">
            <v>0</v>
          </cell>
          <cell r="R236">
            <v>0</v>
          </cell>
          <cell r="S236">
            <v>0</v>
          </cell>
        </row>
        <row r="237">
          <cell r="B237" t="str">
            <v>Inventory</v>
          </cell>
          <cell r="E237">
            <v>18811</v>
          </cell>
          <cell r="F237">
            <v>0</v>
          </cell>
          <cell r="G237">
            <v>0</v>
          </cell>
          <cell r="H237">
            <v>0</v>
          </cell>
          <cell r="I237">
            <v>18811</v>
          </cell>
          <cell r="K237">
            <v>0</v>
          </cell>
          <cell r="M237">
            <v>18811</v>
          </cell>
          <cell r="O237">
            <v>0</v>
          </cell>
          <cell r="P237">
            <v>0</v>
          </cell>
          <cell r="Q237">
            <v>0</v>
          </cell>
          <cell r="R237">
            <v>0</v>
          </cell>
          <cell r="S237">
            <v>0</v>
          </cell>
        </row>
        <row r="238">
          <cell r="B238" t="str">
            <v>Prepaid / Other</v>
          </cell>
          <cell r="E238">
            <v>664</v>
          </cell>
          <cell r="F238">
            <v>0</v>
          </cell>
          <cell r="G238">
            <v>0</v>
          </cell>
          <cell r="H238">
            <v>0</v>
          </cell>
          <cell r="I238">
            <v>664</v>
          </cell>
          <cell r="K238">
            <v>0</v>
          </cell>
          <cell r="M238">
            <v>664</v>
          </cell>
          <cell r="O238">
            <v>0</v>
          </cell>
          <cell r="P238">
            <v>0</v>
          </cell>
          <cell r="Q238">
            <v>0</v>
          </cell>
          <cell r="R238">
            <v>0</v>
          </cell>
          <cell r="S238">
            <v>0</v>
          </cell>
        </row>
        <row r="240">
          <cell r="B240" t="str">
            <v xml:space="preserve">  Total Current Assets</v>
          </cell>
          <cell r="E240">
            <v>35106</v>
          </cell>
          <cell r="F240">
            <v>0</v>
          </cell>
          <cell r="G240">
            <v>0</v>
          </cell>
          <cell r="H240">
            <v>0</v>
          </cell>
          <cell r="I240">
            <v>35106</v>
          </cell>
          <cell r="K240">
            <v>0</v>
          </cell>
          <cell r="M240">
            <v>35106</v>
          </cell>
          <cell r="O240">
            <v>83463.072319964907</v>
          </cell>
          <cell r="P240">
            <v>163257.91713383459</v>
          </cell>
          <cell r="Q240">
            <v>233094.92989225098</v>
          </cell>
          <cell r="R240">
            <v>296209.54912377679</v>
          </cell>
          <cell r="S240">
            <v>361271.23207132844</v>
          </cell>
        </row>
        <row r="242">
          <cell r="B242" t="str">
            <v>Gross Fixed Assets</v>
          </cell>
          <cell r="E242">
            <v>19504</v>
          </cell>
          <cell r="F242">
            <v>0</v>
          </cell>
          <cell r="G242">
            <v>0</v>
          </cell>
          <cell r="H242">
            <v>0</v>
          </cell>
          <cell r="I242">
            <v>19504</v>
          </cell>
          <cell r="K242">
            <v>0</v>
          </cell>
          <cell r="M242">
            <v>19504</v>
          </cell>
          <cell r="O242">
            <v>2003</v>
          </cell>
          <cell r="P242">
            <v>2004</v>
          </cell>
          <cell r="Q242">
            <v>2005</v>
          </cell>
          <cell r="R242">
            <v>2006</v>
          </cell>
          <cell r="S242">
            <v>2007</v>
          </cell>
        </row>
        <row r="243">
          <cell r="B243" t="str">
            <v>Accumulated Depreciation</v>
          </cell>
          <cell r="E243">
            <v>-9353</v>
          </cell>
          <cell r="F243">
            <v>0</v>
          </cell>
          <cell r="G243">
            <v>0</v>
          </cell>
          <cell r="H243">
            <v>0</v>
          </cell>
          <cell r="I243">
            <v>-9353</v>
          </cell>
          <cell r="K243">
            <v>0</v>
          </cell>
          <cell r="M243">
            <v>-9353</v>
          </cell>
          <cell r="O243">
            <v>0</v>
          </cell>
          <cell r="P243">
            <v>0</v>
          </cell>
          <cell r="Q243">
            <v>0</v>
          </cell>
          <cell r="R243">
            <v>0</v>
          </cell>
          <cell r="S243">
            <v>0</v>
          </cell>
        </row>
        <row r="244">
          <cell r="B244" t="str">
            <v xml:space="preserve">  Net Fixed Assets</v>
          </cell>
          <cell r="E244">
            <v>10151</v>
          </cell>
          <cell r="F244">
            <v>0</v>
          </cell>
          <cell r="G244">
            <v>0</v>
          </cell>
          <cell r="H244">
            <v>0</v>
          </cell>
          <cell r="I244">
            <v>10151</v>
          </cell>
          <cell r="K244">
            <v>0</v>
          </cell>
          <cell r="M244">
            <v>10151</v>
          </cell>
          <cell r="O244">
            <v>2003</v>
          </cell>
          <cell r="P244">
            <v>2004</v>
          </cell>
          <cell r="Q244">
            <v>2005</v>
          </cell>
          <cell r="R244">
            <v>2006</v>
          </cell>
          <cell r="S244">
            <v>2007</v>
          </cell>
        </row>
        <row r="245">
          <cell r="B245" t="str">
            <v xml:space="preserve"> </v>
          </cell>
          <cell r="E245">
            <v>0</v>
          </cell>
        </row>
        <row r="246">
          <cell r="B246" t="str">
            <v>Other Assets</v>
          </cell>
          <cell r="E246">
            <v>0</v>
          </cell>
          <cell r="F246">
            <v>0</v>
          </cell>
          <cell r="G246">
            <v>0</v>
          </cell>
          <cell r="H246">
            <v>0</v>
          </cell>
          <cell r="I246">
            <v>0</v>
          </cell>
          <cell r="K246">
            <v>0</v>
          </cell>
          <cell r="M246">
            <v>0</v>
          </cell>
          <cell r="O246">
            <v>0</v>
          </cell>
          <cell r="P246">
            <v>0</v>
          </cell>
          <cell r="Q246">
            <v>0</v>
          </cell>
          <cell r="R246">
            <v>0</v>
          </cell>
          <cell r="S246">
            <v>0</v>
          </cell>
        </row>
        <row r="247">
          <cell r="B247" t="str">
            <v>Goodwill</v>
          </cell>
          <cell r="E247">
            <v>0</v>
          </cell>
          <cell r="F247">
            <v>0</v>
          </cell>
          <cell r="G247">
            <v>0</v>
          </cell>
          <cell r="H247">
            <v>0</v>
          </cell>
          <cell r="I247">
            <v>0</v>
          </cell>
          <cell r="K247">
            <v>0</v>
          </cell>
          <cell r="M247">
            <v>0</v>
          </cell>
          <cell r="O247">
            <v>25739.80750000001</v>
          </cell>
          <cell r="P247">
            <v>28512.359307579718</v>
          </cell>
          <cell r="Q247">
            <v>28877.456591396294</v>
          </cell>
          <cell r="R247">
            <v>31765.202250535924</v>
          </cell>
          <cell r="S247">
            <v>34941.722475589515</v>
          </cell>
        </row>
        <row r="248">
          <cell r="B248" t="str">
            <v>Transaction Expenses</v>
          </cell>
          <cell r="E248">
            <v>0</v>
          </cell>
          <cell r="F248">
            <v>0</v>
          </cell>
          <cell r="G248">
            <v>0</v>
          </cell>
          <cell r="H248">
            <v>0</v>
          </cell>
          <cell r="I248">
            <v>0</v>
          </cell>
          <cell r="K248">
            <v>0</v>
          </cell>
          <cell r="M248">
            <v>0</v>
          </cell>
          <cell r="O248">
            <v>664</v>
          </cell>
          <cell r="P248">
            <v>664</v>
          </cell>
          <cell r="Q248">
            <v>664</v>
          </cell>
          <cell r="R248">
            <v>664</v>
          </cell>
          <cell r="S248">
            <v>664</v>
          </cell>
        </row>
        <row r="250">
          <cell r="B250" t="str">
            <v xml:space="preserve">  Total Assets</v>
          </cell>
          <cell r="E250">
            <v>45257</v>
          </cell>
          <cell r="F250">
            <v>0</v>
          </cell>
          <cell r="G250">
            <v>0</v>
          </cell>
          <cell r="H250">
            <v>0</v>
          </cell>
          <cell r="I250">
            <v>45257</v>
          </cell>
          <cell r="K250">
            <v>0</v>
          </cell>
          <cell r="M250">
            <v>45257</v>
          </cell>
          <cell r="O250">
            <v>111869.87981996492</v>
          </cell>
          <cell r="P250">
            <v>194438.27644141432</v>
          </cell>
          <cell r="Q250">
            <v>264641.38648364728</v>
          </cell>
          <cell r="R250">
            <v>330644.75137431268</v>
          </cell>
          <cell r="S250">
            <v>398883.95454691793</v>
          </cell>
        </row>
        <row r="253">
          <cell r="B253" t="str">
            <v>LIABILITIES</v>
          </cell>
        </row>
        <row r="254">
          <cell r="E254" t="str">
            <v xml:space="preserve">Pro Forma </v>
          </cell>
          <cell r="F254" t="str">
            <v xml:space="preserve">Pro Forma </v>
          </cell>
          <cell r="G254" t="str">
            <v xml:space="preserve">Pro Forma </v>
          </cell>
          <cell r="H254" t="str">
            <v xml:space="preserve">Pro Forma </v>
          </cell>
          <cell r="I254" t="str">
            <v>Pro Forma</v>
          </cell>
        </row>
        <row r="255">
          <cell r="E255" t="str">
            <v>Oolitic</v>
          </cell>
          <cell r="F255" t="str">
            <v>Indiana</v>
          </cell>
          <cell r="G255" t="str">
            <v>Target 3</v>
          </cell>
          <cell r="H255" t="str">
            <v>Target 4</v>
          </cell>
          <cell r="I255" t="str">
            <v>Consolidated</v>
          </cell>
          <cell r="K255" t="str">
            <v>Buyout</v>
          </cell>
          <cell r="M255" t="str">
            <v>Pro Forma</v>
          </cell>
          <cell r="O255" t="str">
            <v>Projected Period Ended 12/31</v>
          </cell>
        </row>
        <row r="256">
          <cell r="E256" t="str">
            <v>12/31/00</v>
          </cell>
          <cell r="F256" t="str">
            <v>12/31/00</v>
          </cell>
          <cell r="G256" t="str">
            <v>10/31/01</v>
          </cell>
          <cell r="H256" t="str">
            <v>12/31/01</v>
          </cell>
          <cell r="I256" t="str">
            <v>12/31/00</v>
          </cell>
          <cell r="K256" t="str">
            <v>Adjustments</v>
          </cell>
          <cell r="M256" t="str">
            <v xml:space="preserve">Opening </v>
          </cell>
          <cell r="O256">
            <v>2003</v>
          </cell>
          <cell r="P256">
            <v>2004</v>
          </cell>
          <cell r="Q256">
            <v>2005</v>
          </cell>
          <cell r="R256">
            <v>2006</v>
          </cell>
          <cell r="S256">
            <v>2007</v>
          </cell>
        </row>
        <row r="258">
          <cell r="B258" t="str">
            <v xml:space="preserve">Revolver </v>
          </cell>
          <cell r="E258">
            <v>0</v>
          </cell>
          <cell r="F258">
            <v>0</v>
          </cell>
          <cell r="G258">
            <v>0</v>
          </cell>
          <cell r="H258">
            <v>0</v>
          </cell>
          <cell r="I258">
            <v>0</v>
          </cell>
          <cell r="K258">
            <v>2965</v>
          </cell>
          <cell r="M258">
            <v>2965</v>
          </cell>
          <cell r="O258">
            <v>0</v>
          </cell>
          <cell r="P258">
            <v>0</v>
          </cell>
          <cell r="Q258">
            <v>0</v>
          </cell>
          <cell r="R258">
            <v>0</v>
          </cell>
          <cell r="S258">
            <v>0</v>
          </cell>
        </row>
        <row r="259">
          <cell r="B259" t="str">
            <v>Accounts Payable</v>
          </cell>
          <cell r="E259">
            <v>12316</v>
          </cell>
          <cell r="F259">
            <v>0</v>
          </cell>
          <cell r="G259">
            <v>0</v>
          </cell>
          <cell r="H259">
            <v>0</v>
          </cell>
          <cell r="I259">
            <v>12316</v>
          </cell>
          <cell r="K259">
            <v>0</v>
          </cell>
          <cell r="M259">
            <v>12316</v>
          </cell>
          <cell r="O259">
            <v>0</v>
          </cell>
          <cell r="P259">
            <v>0</v>
          </cell>
          <cell r="Q259">
            <v>0</v>
          </cell>
          <cell r="R259">
            <v>0</v>
          </cell>
          <cell r="S259">
            <v>0</v>
          </cell>
        </row>
        <row r="260">
          <cell r="B260" t="str">
            <v>Current Maturities - LTD</v>
          </cell>
          <cell r="E260">
            <v>0</v>
          </cell>
          <cell r="F260">
            <v>0</v>
          </cell>
          <cell r="G260">
            <v>0</v>
          </cell>
          <cell r="H260">
            <v>0</v>
          </cell>
          <cell r="I260">
            <v>0</v>
          </cell>
          <cell r="K260">
            <v>25210.26</v>
          </cell>
          <cell r="M260">
            <v>25210.26</v>
          </cell>
          <cell r="O260">
            <v>98804.867500000008</v>
          </cell>
          <cell r="P260">
            <v>105504.36521690461</v>
          </cell>
          <cell r="Q260">
            <v>107565.91626226486</v>
          </cell>
          <cell r="R260">
            <v>112359.47211204066</v>
          </cell>
          <cell r="S260">
            <v>117672.09459973218</v>
          </cell>
        </row>
        <row r="261">
          <cell r="B261" t="str">
            <v>Notes Payable</v>
          </cell>
          <cell r="E261">
            <v>0</v>
          </cell>
          <cell r="F261">
            <v>0</v>
          </cell>
          <cell r="G261">
            <v>0</v>
          </cell>
          <cell r="H261">
            <v>0</v>
          </cell>
          <cell r="I261">
            <v>0</v>
          </cell>
          <cell r="K261">
            <v>0</v>
          </cell>
          <cell r="M261">
            <v>0</v>
          </cell>
          <cell r="O261">
            <v>0</v>
          </cell>
          <cell r="P261">
            <v>0</v>
          </cell>
          <cell r="Q261">
            <v>0</v>
          </cell>
          <cell r="R261">
            <v>0</v>
          </cell>
          <cell r="S261">
            <v>0</v>
          </cell>
        </row>
        <row r="262">
          <cell r="B262" t="str">
            <v>Term Loans A &amp; B</v>
          </cell>
          <cell r="E262">
            <v>0</v>
          </cell>
          <cell r="F262">
            <v>0</v>
          </cell>
          <cell r="G262">
            <v>0</v>
          </cell>
          <cell r="H262">
            <v>0</v>
          </cell>
          <cell r="I262">
            <v>0</v>
          </cell>
          <cell r="K262">
            <v>0</v>
          </cell>
          <cell r="M262">
            <v>0</v>
          </cell>
          <cell r="O262">
            <v>0</v>
          </cell>
          <cell r="P262">
            <v>0</v>
          </cell>
          <cell r="Q262">
            <v>0</v>
          </cell>
          <cell r="R262">
            <v>0</v>
          </cell>
          <cell r="S262">
            <v>0</v>
          </cell>
        </row>
        <row r="263">
          <cell r="B263" t="str">
            <v>Subordinated Debt - Current Pay</v>
          </cell>
          <cell r="E263">
            <v>0</v>
          </cell>
          <cell r="F263">
            <v>0</v>
          </cell>
          <cell r="G263">
            <v>0</v>
          </cell>
          <cell r="H263">
            <v>0</v>
          </cell>
          <cell r="I263">
            <v>0</v>
          </cell>
          <cell r="K263">
            <v>0</v>
          </cell>
          <cell r="M263">
            <v>0</v>
          </cell>
          <cell r="O263">
            <v>0</v>
          </cell>
          <cell r="P263">
            <v>0</v>
          </cell>
          <cell r="Q263">
            <v>0</v>
          </cell>
          <cell r="R263">
            <v>0</v>
          </cell>
          <cell r="S263">
            <v>0</v>
          </cell>
        </row>
        <row r="264">
          <cell r="B264" t="str">
            <v>Other Debt</v>
          </cell>
          <cell r="E264">
            <v>0</v>
          </cell>
          <cell r="F264">
            <v>0</v>
          </cell>
          <cell r="G264">
            <v>0</v>
          </cell>
          <cell r="H264">
            <v>0</v>
          </cell>
          <cell r="I264">
            <v>0</v>
          </cell>
          <cell r="K264">
            <v>0</v>
          </cell>
          <cell r="M264">
            <v>0</v>
          </cell>
          <cell r="O264">
            <v>0</v>
          </cell>
          <cell r="P264">
            <v>0</v>
          </cell>
          <cell r="Q264">
            <v>0</v>
          </cell>
          <cell r="R264">
            <v>0</v>
          </cell>
          <cell r="S264">
            <v>0</v>
          </cell>
        </row>
        <row r="265">
          <cell r="B265" t="str">
            <v>Subordinated Debt - PIK</v>
          </cell>
          <cell r="E265">
            <v>0</v>
          </cell>
          <cell r="F265">
            <v>0</v>
          </cell>
          <cell r="G265">
            <v>0</v>
          </cell>
          <cell r="H265">
            <v>0</v>
          </cell>
          <cell r="I265">
            <v>0</v>
          </cell>
          <cell r="K265">
            <v>0</v>
          </cell>
          <cell r="M265">
            <v>0</v>
          </cell>
          <cell r="O265">
            <v>0</v>
          </cell>
          <cell r="P265">
            <v>0</v>
          </cell>
          <cell r="Q265">
            <v>0</v>
          </cell>
          <cell r="R265">
            <v>0</v>
          </cell>
          <cell r="S265">
            <v>0</v>
          </cell>
        </row>
        <row r="266">
          <cell r="B266" t="str">
            <v>Accured Expenses</v>
          </cell>
          <cell r="E266">
            <v>3658</v>
          </cell>
          <cell r="F266">
            <v>0</v>
          </cell>
          <cell r="G266">
            <v>0</v>
          </cell>
          <cell r="H266">
            <v>0</v>
          </cell>
          <cell r="I266">
            <v>3658</v>
          </cell>
          <cell r="K266">
            <v>0</v>
          </cell>
          <cell r="M266">
            <v>3658</v>
          </cell>
          <cell r="O266">
            <v>2003</v>
          </cell>
          <cell r="P266">
            <v>2004</v>
          </cell>
          <cell r="Q266">
            <v>2005</v>
          </cell>
          <cell r="R266">
            <v>2006</v>
          </cell>
          <cell r="S266">
            <v>2007</v>
          </cell>
        </row>
        <row r="267">
          <cell r="B267" t="str">
            <v>Accrued Taxes</v>
          </cell>
          <cell r="E267">
            <v>428</v>
          </cell>
          <cell r="F267">
            <v>0</v>
          </cell>
          <cell r="G267">
            <v>0</v>
          </cell>
          <cell r="H267">
            <v>0</v>
          </cell>
          <cell r="I267">
            <v>428</v>
          </cell>
          <cell r="K267">
            <v>0</v>
          </cell>
          <cell r="M267">
            <v>428</v>
          </cell>
          <cell r="O267">
            <v>0</v>
          </cell>
          <cell r="P267">
            <v>0</v>
          </cell>
          <cell r="Q267">
            <v>0</v>
          </cell>
          <cell r="R267">
            <v>0</v>
          </cell>
          <cell r="S267">
            <v>0</v>
          </cell>
        </row>
        <row r="268">
          <cell r="B268" t="str">
            <v>Other Current Liabilities</v>
          </cell>
          <cell r="E268">
            <v>0</v>
          </cell>
          <cell r="F268">
            <v>0</v>
          </cell>
          <cell r="G268">
            <v>0</v>
          </cell>
          <cell r="H268">
            <v>0</v>
          </cell>
          <cell r="I268">
            <v>0</v>
          </cell>
          <cell r="K268">
            <v>6900</v>
          </cell>
          <cell r="M268">
            <v>6900</v>
          </cell>
          <cell r="O268">
            <v>12699.917130200909</v>
          </cell>
          <cell r="P268">
            <v>22953.545956321075</v>
          </cell>
          <cell r="Q268">
            <v>16109.218493885755</v>
          </cell>
          <cell r="R268">
            <v>9694.2196900346189</v>
          </cell>
          <cell r="S268">
            <v>1599.5408499708301</v>
          </cell>
        </row>
        <row r="269">
          <cell r="B269" t="str">
            <v xml:space="preserve"> </v>
          </cell>
        </row>
        <row r="270">
          <cell r="B270" t="str">
            <v xml:space="preserve">  Total Current Liabilities</v>
          </cell>
          <cell r="E270">
            <v>16402</v>
          </cell>
          <cell r="F270">
            <v>0</v>
          </cell>
          <cell r="G270">
            <v>0</v>
          </cell>
          <cell r="H270">
            <v>0</v>
          </cell>
          <cell r="I270">
            <v>16402</v>
          </cell>
          <cell r="K270">
            <v>35075.259999999995</v>
          </cell>
          <cell r="M270">
            <v>51477.259999999995</v>
          </cell>
          <cell r="O270">
            <v>113507.78463020091</v>
          </cell>
          <cell r="P270">
            <v>130461.91117322569</v>
          </cell>
          <cell r="Q270">
            <v>125680.13475615061</v>
          </cell>
          <cell r="R270">
            <v>124059.69180207528</v>
          </cell>
          <cell r="S270">
            <v>121278.63544970301</v>
          </cell>
        </row>
        <row r="272">
          <cell r="B272" t="str">
            <v>Non-Current Defferred Tax Liability</v>
          </cell>
          <cell r="E272">
            <v>0</v>
          </cell>
          <cell r="F272">
            <v>0</v>
          </cell>
          <cell r="G272">
            <v>0</v>
          </cell>
          <cell r="H272">
            <v>0</v>
          </cell>
          <cell r="I272">
            <v>0</v>
          </cell>
          <cell r="K272">
            <v>5000</v>
          </cell>
          <cell r="M272">
            <v>5000</v>
          </cell>
          <cell r="O272">
            <v>5000</v>
          </cell>
          <cell r="P272">
            <v>5000</v>
          </cell>
          <cell r="Q272">
            <v>5000</v>
          </cell>
          <cell r="R272">
            <v>5000</v>
          </cell>
          <cell r="S272">
            <v>0</v>
          </cell>
        </row>
        <row r="273">
          <cell r="B273" t="str">
            <v>Existing Debt</v>
          </cell>
          <cell r="E273">
            <v>0</v>
          </cell>
          <cell r="F273">
            <v>0</v>
          </cell>
          <cell r="G273">
            <v>0</v>
          </cell>
          <cell r="H273">
            <v>0</v>
          </cell>
          <cell r="I273">
            <v>0</v>
          </cell>
          <cell r="K273">
            <v>0</v>
          </cell>
          <cell r="M273">
            <v>0</v>
          </cell>
          <cell r="O273">
            <v>0</v>
          </cell>
          <cell r="P273">
            <v>0</v>
          </cell>
          <cell r="Q273">
            <v>0</v>
          </cell>
          <cell r="R273">
            <v>0</v>
          </cell>
          <cell r="S273">
            <v>0</v>
          </cell>
        </row>
        <row r="274">
          <cell r="B274" t="str">
            <v>Notes Payable</v>
          </cell>
          <cell r="E274">
            <v>0</v>
          </cell>
          <cell r="F274">
            <v>0</v>
          </cell>
          <cell r="G274">
            <v>0</v>
          </cell>
          <cell r="H274">
            <v>0</v>
          </cell>
          <cell r="I274">
            <v>0</v>
          </cell>
          <cell r="K274">
            <v>0</v>
          </cell>
          <cell r="M274">
            <v>0</v>
          </cell>
          <cell r="O274">
            <v>0</v>
          </cell>
          <cell r="P274">
            <v>0</v>
          </cell>
          <cell r="Q274">
            <v>0</v>
          </cell>
          <cell r="R274">
            <v>0</v>
          </cell>
          <cell r="S274">
            <v>0</v>
          </cell>
        </row>
        <row r="275">
          <cell r="B275" t="str">
            <v>Term Loans A &amp; B</v>
          </cell>
          <cell r="E275">
            <v>0</v>
          </cell>
          <cell r="F275">
            <v>0</v>
          </cell>
          <cell r="G275">
            <v>0</v>
          </cell>
          <cell r="H275">
            <v>0</v>
          </cell>
          <cell r="I275">
            <v>0</v>
          </cell>
          <cell r="K275">
            <v>0</v>
          </cell>
          <cell r="M275">
            <v>0</v>
          </cell>
          <cell r="O275">
            <v>0</v>
          </cell>
          <cell r="P275">
            <v>0</v>
          </cell>
          <cell r="Q275">
            <v>0</v>
          </cell>
          <cell r="R275">
            <v>0</v>
          </cell>
          <cell r="S275">
            <v>0</v>
          </cell>
        </row>
        <row r="276">
          <cell r="B276" t="str">
            <v>Subordinated Debt - Current Pay</v>
          </cell>
          <cell r="E276">
            <v>0</v>
          </cell>
          <cell r="F276">
            <v>0</v>
          </cell>
          <cell r="G276">
            <v>0</v>
          </cell>
          <cell r="H276">
            <v>0</v>
          </cell>
          <cell r="I276">
            <v>0</v>
          </cell>
          <cell r="K276">
            <v>0</v>
          </cell>
          <cell r="M276">
            <v>0</v>
          </cell>
          <cell r="O276">
            <v>5477.7830397158159</v>
          </cell>
          <cell r="P276">
            <v>6567.3051615954164</v>
          </cell>
          <cell r="Q276">
            <v>7224.0356777549587</v>
          </cell>
          <cell r="R276">
            <v>7946.4392455304551</v>
          </cell>
          <cell r="S276">
            <v>8741.0831700835006</v>
          </cell>
        </row>
        <row r="277">
          <cell r="B277" t="str">
            <v>Other Debt</v>
          </cell>
          <cell r="E277">
            <v>0</v>
          </cell>
          <cell r="F277">
            <v>0</v>
          </cell>
          <cell r="G277">
            <v>0</v>
          </cell>
          <cell r="H277">
            <v>0</v>
          </cell>
          <cell r="I277">
            <v>0</v>
          </cell>
          <cell r="K277">
            <v>0</v>
          </cell>
          <cell r="M277">
            <v>0</v>
          </cell>
          <cell r="O277">
            <v>637.99390509360035</v>
          </cell>
          <cell r="P277">
            <v>764.88985336027235</v>
          </cell>
          <cell r="Q277">
            <v>841.37883869629979</v>
          </cell>
          <cell r="R277">
            <v>925.51672256592974</v>
          </cell>
          <cell r="S277">
            <v>1018.0683948225227</v>
          </cell>
        </row>
        <row r="278">
          <cell r="B278" t="str">
            <v>Subordinated Debt - PIK</v>
          </cell>
          <cell r="E278">
            <v>0</v>
          </cell>
          <cell r="F278">
            <v>0</v>
          </cell>
          <cell r="G278">
            <v>0</v>
          </cell>
          <cell r="H278">
            <v>0</v>
          </cell>
          <cell r="I278">
            <v>0</v>
          </cell>
          <cell r="K278">
            <v>0</v>
          </cell>
          <cell r="M278">
            <v>0</v>
          </cell>
          <cell r="O278">
            <v>13140</v>
          </cell>
          <cell r="P278">
            <v>0</v>
          </cell>
          <cell r="Q278">
            <v>0</v>
          </cell>
          <cell r="R278">
            <v>0</v>
          </cell>
          <cell r="S278">
            <v>0</v>
          </cell>
        </row>
        <row r="279">
          <cell r="B279" t="str">
            <v>Related Party Debt</v>
          </cell>
          <cell r="E279">
            <v>0</v>
          </cell>
          <cell r="F279">
            <v>0</v>
          </cell>
          <cell r="G279">
            <v>0</v>
          </cell>
          <cell r="H279">
            <v>0</v>
          </cell>
          <cell r="I279">
            <v>0</v>
          </cell>
          <cell r="K279">
            <v>0</v>
          </cell>
          <cell r="M279">
            <v>0</v>
          </cell>
          <cell r="O279">
            <v>0</v>
          </cell>
          <cell r="P279">
            <v>0</v>
          </cell>
          <cell r="Q279">
            <v>0</v>
          </cell>
          <cell r="R279">
            <v>0</v>
          </cell>
          <cell r="S279">
            <v>0</v>
          </cell>
        </row>
        <row r="280">
          <cell r="B280" t="str">
            <v xml:space="preserve"> </v>
          </cell>
        </row>
        <row r="281">
          <cell r="B281" t="str">
            <v xml:space="preserve">  Total Liabilities</v>
          </cell>
          <cell r="E281">
            <v>16402</v>
          </cell>
          <cell r="F281">
            <v>0</v>
          </cell>
          <cell r="G281">
            <v>0</v>
          </cell>
          <cell r="H281">
            <v>0</v>
          </cell>
          <cell r="I281">
            <v>16402</v>
          </cell>
          <cell r="K281">
            <v>40075.259999999995</v>
          </cell>
          <cell r="M281">
            <v>56477.259999999995</v>
          </cell>
          <cell r="O281">
            <v>137763.5615750103</v>
          </cell>
          <cell r="P281">
            <v>142794.10618818135</v>
          </cell>
          <cell r="Q281">
            <v>138745.54927260187</v>
          </cell>
          <cell r="R281">
            <v>137931.64777017166</v>
          </cell>
          <cell r="S281">
            <v>131037.78701460903</v>
          </cell>
        </row>
        <row r="283">
          <cell r="B283" t="str">
            <v>Recap Adjustment</v>
          </cell>
          <cell r="E283">
            <v>0</v>
          </cell>
          <cell r="F283">
            <v>0</v>
          </cell>
          <cell r="G283">
            <v>0</v>
          </cell>
          <cell r="H283">
            <v>0</v>
          </cell>
          <cell r="I283">
            <v>0</v>
          </cell>
          <cell r="K283">
            <v>0</v>
          </cell>
          <cell r="M283">
            <v>0</v>
          </cell>
          <cell r="O283">
            <v>0</v>
          </cell>
          <cell r="P283">
            <v>0</v>
          </cell>
          <cell r="Q283">
            <v>0</v>
          </cell>
          <cell r="R283">
            <v>0</v>
          </cell>
          <cell r="S283">
            <v>0</v>
          </cell>
        </row>
        <row r="284">
          <cell r="B284" t="str">
            <v>Preferred Stock - KRG &amp; Investors</v>
          </cell>
          <cell r="E284">
            <v>0</v>
          </cell>
          <cell r="F284">
            <v>0</v>
          </cell>
          <cell r="G284">
            <v>0</v>
          </cell>
          <cell r="H284">
            <v>0</v>
          </cell>
          <cell r="I284">
            <v>0</v>
          </cell>
          <cell r="K284">
            <v>0</v>
          </cell>
          <cell r="M284">
            <v>0</v>
          </cell>
          <cell r="O284">
            <v>0</v>
          </cell>
          <cell r="P284">
            <v>0</v>
          </cell>
          <cell r="Q284">
            <v>0</v>
          </cell>
          <cell r="R284">
            <v>0</v>
          </cell>
          <cell r="S284">
            <v>0</v>
          </cell>
        </row>
        <row r="285">
          <cell r="B285" t="str">
            <v>Preferred Stock - Management</v>
          </cell>
          <cell r="E285">
            <v>0</v>
          </cell>
          <cell r="F285">
            <v>0</v>
          </cell>
          <cell r="G285">
            <v>0</v>
          </cell>
          <cell r="H285">
            <v>0</v>
          </cell>
          <cell r="I285">
            <v>0</v>
          </cell>
          <cell r="K285">
            <v>20000</v>
          </cell>
          <cell r="M285">
            <v>20000</v>
          </cell>
          <cell r="O285">
            <v>15000</v>
          </cell>
          <cell r="P285">
            <v>10000</v>
          </cell>
          <cell r="Q285">
            <v>5000</v>
          </cell>
          <cell r="R285">
            <v>0</v>
          </cell>
          <cell r="S285">
            <v>0</v>
          </cell>
        </row>
        <row r="286">
          <cell r="B286" t="str">
            <v>Common Stock</v>
          </cell>
          <cell r="E286">
            <v>0</v>
          </cell>
          <cell r="F286">
            <v>0</v>
          </cell>
          <cell r="G286">
            <v>0</v>
          </cell>
          <cell r="H286">
            <v>0</v>
          </cell>
          <cell r="I286">
            <v>0</v>
          </cell>
          <cell r="K286">
            <v>0</v>
          </cell>
          <cell r="M286">
            <v>0</v>
          </cell>
          <cell r="O286">
            <v>0</v>
          </cell>
          <cell r="P286">
            <v>0</v>
          </cell>
          <cell r="Q286">
            <v>0</v>
          </cell>
          <cell r="R286">
            <v>0</v>
          </cell>
          <cell r="S286">
            <v>0</v>
          </cell>
        </row>
        <row r="287">
          <cell r="B287" t="str">
            <v>Other</v>
          </cell>
          <cell r="E287">
            <v>0</v>
          </cell>
          <cell r="F287">
            <v>0</v>
          </cell>
          <cell r="G287">
            <v>0</v>
          </cell>
          <cell r="H287">
            <v>0</v>
          </cell>
          <cell r="I287">
            <v>0</v>
          </cell>
          <cell r="K287">
            <v>0</v>
          </cell>
          <cell r="M287">
            <v>0</v>
          </cell>
          <cell r="O287">
            <v>0</v>
          </cell>
          <cell r="P287">
            <v>0</v>
          </cell>
          <cell r="Q287">
            <v>0</v>
          </cell>
          <cell r="R287">
            <v>0</v>
          </cell>
          <cell r="S287">
            <v>0</v>
          </cell>
        </row>
        <row r="288">
          <cell r="B288" t="str">
            <v>Common - Existing</v>
          </cell>
          <cell r="E288">
            <v>0</v>
          </cell>
          <cell r="F288">
            <v>0</v>
          </cell>
          <cell r="G288">
            <v>0</v>
          </cell>
          <cell r="H288">
            <v>0</v>
          </cell>
          <cell r="I288">
            <v>0</v>
          </cell>
          <cell r="K288">
            <v>12000</v>
          </cell>
          <cell r="M288">
            <v>12000</v>
          </cell>
          <cell r="O288">
            <v>13800</v>
          </cell>
          <cell r="P288">
            <v>15870</v>
          </cell>
          <cell r="Q288">
            <v>18250.5</v>
          </cell>
          <cell r="R288">
            <v>20988.075000000001</v>
          </cell>
          <cell r="S288">
            <v>24136.286250000001</v>
          </cell>
        </row>
        <row r="289">
          <cell r="B289" t="str">
            <v>Retained Earnings</v>
          </cell>
          <cell r="E289">
            <v>28855</v>
          </cell>
          <cell r="F289">
            <v>0</v>
          </cell>
          <cell r="G289">
            <v>0</v>
          </cell>
          <cell r="H289">
            <v>0</v>
          </cell>
          <cell r="I289">
            <v>28855</v>
          </cell>
          <cell r="K289">
            <v>0</v>
          </cell>
          <cell r="M289">
            <v>28855</v>
          </cell>
          <cell r="O289">
            <v>-68429.997964107242</v>
          </cell>
          <cell r="P289">
            <v>-185727.09969136148</v>
          </cell>
          <cell r="Q289">
            <v>-314765.30694953795</v>
          </cell>
          <cell r="R289">
            <v>-455747.54649378342</v>
          </cell>
          <cell r="S289">
            <v>-615461.43479025422</v>
          </cell>
        </row>
        <row r="290">
          <cell r="B290" t="str">
            <v xml:space="preserve"> </v>
          </cell>
        </row>
        <row r="291">
          <cell r="B291" t="str">
            <v xml:space="preserve">  Total Equity</v>
          </cell>
          <cell r="E291">
            <v>28855</v>
          </cell>
          <cell r="F291">
            <v>0</v>
          </cell>
          <cell r="G291">
            <v>0</v>
          </cell>
          <cell r="H291">
            <v>0</v>
          </cell>
          <cell r="I291">
            <v>28855</v>
          </cell>
          <cell r="K291">
            <v>32000</v>
          </cell>
          <cell r="M291">
            <v>60855</v>
          </cell>
          <cell r="O291">
            <v>-39629.997964107242</v>
          </cell>
          <cell r="P291">
            <v>-159857.09969136148</v>
          </cell>
          <cell r="Q291">
            <v>-291514.80694953795</v>
          </cell>
          <cell r="R291">
            <v>-434759.47149378341</v>
          </cell>
          <cell r="S291">
            <v>-591325.14854025422</v>
          </cell>
        </row>
        <row r="293">
          <cell r="B293" t="str">
            <v xml:space="preserve">    Total Liabilities and Equity</v>
          </cell>
          <cell r="E293">
            <v>45257</v>
          </cell>
          <cell r="F293">
            <v>0</v>
          </cell>
          <cell r="G293">
            <v>0</v>
          </cell>
          <cell r="H293">
            <v>0</v>
          </cell>
          <cell r="I293">
            <v>45257</v>
          </cell>
          <cell r="K293">
            <v>72075.259999999995</v>
          </cell>
          <cell r="M293">
            <v>117332.26</v>
          </cell>
          <cell r="O293">
            <v>98133.56361090306</v>
          </cell>
          <cell r="P293">
            <v>-17062.993503180129</v>
          </cell>
          <cell r="Q293">
            <v>-152769.25767693607</v>
          </cell>
          <cell r="R293">
            <v>-296827.82372361177</v>
          </cell>
          <cell r="S293">
            <v>-460287.36152564519</v>
          </cell>
        </row>
        <row r="295">
          <cell r="C295" t="str">
            <v>Balance Check</v>
          </cell>
          <cell r="E295">
            <v>0</v>
          </cell>
          <cell r="F295">
            <v>0</v>
          </cell>
          <cell r="G295">
            <v>0</v>
          </cell>
          <cell r="H295">
            <v>0</v>
          </cell>
          <cell r="I295">
            <v>0</v>
          </cell>
          <cell r="K295">
            <v>-72075</v>
          </cell>
          <cell r="M295">
            <v>-72075</v>
          </cell>
          <cell r="O295">
            <v>13736</v>
          </cell>
          <cell r="P295">
            <v>211501</v>
          </cell>
          <cell r="Q295">
            <v>417411</v>
          </cell>
          <cell r="R295">
            <v>627473</v>
          </cell>
          <cell r="S295">
            <v>859171</v>
          </cell>
        </row>
        <row r="299">
          <cell r="I299" t="str">
            <v>Quarry - Consolidated Model</v>
          </cell>
          <cell r="N299" t="str">
            <v>Projected Period Ended 12/31</v>
          </cell>
        </row>
        <row r="300">
          <cell r="N300">
            <v>2003</v>
          </cell>
          <cell r="O300">
            <v>2004</v>
          </cell>
          <cell r="P300">
            <v>2005</v>
          </cell>
          <cell r="Q300">
            <v>2006</v>
          </cell>
          <cell r="R300">
            <v>2007</v>
          </cell>
        </row>
        <row r="302">
          <cell r="I302" t="str">
            <v>Sources of Cash</v>
          </cell>
        </row>
        <row r="304">
          <cell r="I304" t="str">
            <v>Net Income</v>
          </cell>
          <cell r="N304">
            <v>-109276.30045020116</v>
          </cell>
          <cell r="O304">
            <v>-133707.35648171304</v>
          </cell>
          <cell r="P304">
            <v>-147091.28095734929</v>
          </cell>
          <cell r="Q304">
            <v>-161819.65726064419</v>
          </cell>
          <cell r="R304">
            <v>-178027.33303800778</v>
          </cell>
        </row>
        <row r="305">
          <cell r="I305" t="str">
            <v>Depreciation</v>
          </cell>
          <cell r="N305">
            <v>0</v>
          </cell>
          <cell r="O305">
            <v>0</v>
          </cell>
          <cell r="P305">
            <v>0</v>
          </cell>
          <cell r="Q305">
            <v>0</v>
          </cell>
          <cell r="R305">
            <v>0</v>
          </cell>
        </row>
        <row r="306">
          <cell r="I306" t="str">
            <v>Amortization</v>
          </cell>
          <cell r="N306">
            <v>171200.49063996517</v>
          </cell>
          <cell r="O306">
            <v>205251.59996946255</v>
          </cell>
          <cell r="P306">
            <v>225776.64117820101</v>
          </cell>
          <cell r="Q306">
            <v>248354.29529602113</v>
          </cell>
          <cell r="R306">
            <v>273189.7148256232</v>
          </cell>
        </row>
        <row r="308">
          <cell r="I308" t="str">
            <v xml:space="preserve">  Total Sources</v>
          </cell>
          <cell r="N308">
            <v>61924.190189764005</v>
          </cell>
          <cell r="O308">
            <v>71544.243487749511</v>
          </cell>
          <cell r="P308">
            <v>78685.360220851726</v>
          </cell>
          <cell r="Q308">
            <v>86534.638035376935</v>
          </cell>
          <cell r="R308">
            <v>95162.381787615421</v>
          </cell>
        </row>
        <row r="311">
          <cell r="I311" t="str">
            <v>Uses of Cash</v>
          </cell>
        </row>
        <row r="313">
          <cell r="I313" t="str">
            <v>Changes in Working Capital:</v>
          </cell>
        </row>
        <row r="314">
          <cell r="I314" t="str">
            <v>Accounts Receivable</v>
          </cell>
          <cell r="N314">
            <v>15631</v>
          </cell>
          <cell r="O314">
            <v>0</v>
          </cell>
          <cell r="P314">
            <v>0</v>
          </cell>
          <cell r="Q314">
            <v>0</v>
          </cell>
          <cell r="R314">
            <v>0</v>
          </cell>
        </row>
        <row r="315">
          <cell r="I315" t="str">
            <v>Inventory</v>
          </cell>
          <cell r="N315">
            <v>18811</v>
          </cell>
          <cell r="O315">
            <v>0</v>
          </cell>
          <cell r="P315">
            <v>0</v>
          </cell>
          <cell r="Q315">
            <v>0</v>
          </cell>
          <cell r="R315">
            <v>0</v>
          </cell>
        </row>
        <row r="316">
          <cell r="I316" t="str">
            <v>Prepaid / Other Expenses</v>
          </cell>
          <cell r="N316">
            <v>0</v>
          </cell>
          <cell r="O316">
            <v>0</v>
          </cell>
          <cell r="P316">
            <v>0</v>
          </cell>
          <cell r="Q316">
            <v>0</v>
          </cell>
          <cell r="R316">
            <v>0</v>
          </cell>
        </row>
        <row r="317">
          <cell r="I317" t="str">
            <v>Other Current Assets</v>
          </cell>
          <cell r="N317">
            <v>664</v>
          </cell>
          <cell r="O317">
            <v>0</v>
          </cell>
          <cell r="P317">
            <v>0</v>
          </cell>
          <cell r="Q317">
            <v>0</v>
          </cell>
          <cell r="R317">
            <v>0</v>
          </cell>
        </row>
        <row r="318">
          <cell r="I318" t="str">
            <v>Accounts Payable</v>
          </cell>
          <cell r="N318">
            <v>-12316</v>
          </cell>
          <cell r="O318">
            <v>0</v>
          </cell>
          <cell r="P318">
            <v>0</v>
          </cell>
          <cell r="Q318">
            <v>0</v>
          </cell>
          <cell r="R318">
            <v>0</v>
          </cell>
        </row>
        <row r="319">
          <cell r="I319" t="str">
            <v>Accrued Expenses</v>
          </cell>
          <cell r="N319">
            <v>-1655</v>
          </cell>
          <cell r="O319">
            <v>1</v>
          </cell>
          <cell r="P319">
            <v>1</v>
          </cell>
          <cell r="Q319">
            <v>1</v>
          </cell>
          <cell r="R319">
            <v>1</v>
          </cell>
        </row>
        <row r="320">
          <cell r="I320" t="str">
            <v>Other Acrrued Expenses</v>
          </cell>
          <cell r="N320">
            <v>-428</v>
          </cell>
          <cell r="O320">
            <v>0</v>
          </cell>
          <cell r="P320">
            <v>0</v>
          </cell>
          <cell r="Q320">
            <v>0</v>
          </cell>
          <cell r="R320">
            <v>0</v>
          </cell>
        </row>
        <row r="321">
          <cell r="I321" t="str">
            <v>Other Current / LT Liabilities</v>
          </cell>
          <cell r="N321">
            <v>5799.917130200909</v>
          </cell>
          <cell r="O321">
            <v>10253.628826120166</v>
          </cell>
          <cell r="P321">
            <v>-6844.3274624353198</v>
          </cell>
          <cell r="Q321">
            <v>-6414.9988038511365</v>
          </cell>
          <cell r="R321">
            <v>-13094.678840063789</v>
          </cell>
        </row>
        <row r="323">
          <cell r="I323" t="str">
            <v xml:space="preserve">  Net Working Capital Sources (Uses)</v>
          </cell>
          <cell r="N323">
            <v>26506.917130200909</v>
          </cell>
          <cell r="O323">
            <v>10254.628826120166</v>
          </cell>
          <cell r="P323">
            <v>-6843.3274624353198</v>
          </cell>
          <cell r="Q323">
            <v>-6413.9988038511365</v>
          </cell>
          <cell r="R323">
            <v>-13093.678840063789</v>
          </cell>
        </row>
        <row r="325">
          <cell r="I325" t="str">
            <v xml:space="preserve">    Cash Flow From Operations</v>
          </cell>
          <cell r="N325">
            <v>88431.107319964911</v>
          </cell>
          <cell r="O325">
            <v>81798.872313869681</v>
          </cell>
          <cell r="P325">
            <v>71842.032758416404</v>
          </cell>
          <cell r="Q325">
            <v>80120.639231525798</v>
          </cell>
          <cell r="R325">
            <v>82068.702947551632</v>
          </cell>
        </row>
        <row r="328">
          <cell r="I328" t="str">
            <v>Other Sources (Uses)</v>
          </cell>
        </row>
        <row r="329">
          <cell r="I329" t="str">
            <v>Capital Expenditures</v>
          </cell>
          <cell r="N329">
            <v>-3.5000000000000003E-2</v>
          </cell>
          <cell r="O329">
            <v>-2.75E-2</v>
          </cell>
          <cell r="P329">
            <v>-0.02</v>
          </cell>
          <cell r="Q329">
            <v>-0.02</v>
          </cell>
          <cell r="R329">
            <v>-0.02</v>
          </cell>
        </row>
        <row r="331">
          <cell r="I331" t="str">
            <v>Disposals (Acquisitions)</v>
          </cell>
          <cell r="N331">
            <v>0</v>
          </cell>
          <cell r="O331">
            <v>0</v>
          </cell>
          <cell r="P331">
            <v>0</v>
          </cell>
          <cell r="Q331">
            <v>0</v>
          </cell>
          <cell r="R331">
            <v>0</v>
          </cell>
        </row>
        <row r="332">
          <cell r="I332" t="str">
            <v>Earnout Earned</v>
          </cell>
          <cell r="N332">
            <v>0</v>
          </cell>
          <cell r="O332">
            <v>0</v>
          </cell>
          <cell r="P332">
            <v>0</v>
          </cell>
          <cell r="Q332">
            <v>0</v>
          </cell>
          <cell r="R332">
            <v>0</v>
          </cell>
        </row>
        <row r="333">
          <cell r="I333" t="str">
            <v>Accretion of PIK Interest</v>
          </cell>
          <cell r="N333">
            <v>-2003</v>
          </cell>
          <cell r="O333">
            <v>-2004</v>
          </cell>
          <cell r="P333">
            <v>-2005</v>
          </cell>
          <cell r="Q333">
            <v>-2006</v>
          </cell>
          <cell r="R333">
            <v>-2007</v>
          </cell>
        </row>
        <row r="334">
          <cell r="I334" t="str">
            <v>Other</v>
          </cell>
          <cell r="N334">
            <v>0</v>
          </cell>
          <cell r="O334">
            <v>0</v>
          </cell>
          <cell r="P334">
            <v>0</v>
          </cell>
          <cell r="Q334">
            <v>0</v>
          </cell>
          <cell r="R334">
            <v>0</v>
          </cell>
        </row>
        <row r="335">
          <cell r="I335" t="str">
            <v>Preferred Dividend</v>
          </cell>
          <cell r="N335">
            <v>0</v>
          </cell>
          <cell r="O335">
            <v>0</v>
          </cell>
          <cell r="P335">
            <v>0</v>
          </cell>
          <cell r="Q335">
            <v>0</v>
          </cell>
          <cell r="R335">
            <v>0</v>
          </cell>
        </row>
        <row r="336">
          <cell r="I336" t="str">
            <v>Capital Leases</v>
          </cell>
        </row>
        <row r="338">
          <cell r="I338" t="str">
            <v xml:space="preserve">  Cash Flow Before Debt Repayment</v>
          </cell>
          <cell r="N338">
            <v>86428.072319964907</v>
          </cell>
          <cell r="O338">
            <v>79794.844813869684</v>
          </cell>
          <cell r="P338">
            <v>69837.0127584164</v>
          </cell>
          <cell r="Q338">
            <v>78114.619231525794</v>
          </cell>
          <cell r="R338">
            <v>80061.682947551628</v>
          </cell>
        </row>
        <row r="341">
          <cell r="I341" t="str">
            <v>Other Changes in Net Worth</v>
          </cell>
        </row>
        <row r="343">
          <cell r="I343" t="str">
            <v>Debt Retirement</v>
          </cell>
        </row>
        <row r="344">
          <cell r="I344" t="str">
            <v>Short Term Debt</v>
          </cell>
        </row>
        <row r="345">
          <cell r="I345" t="str">
            <v>Existing Debt</v>
          </cell>
          <cell r="N345">
            <v>0</v>
          </cell>
          <cell r="O345">
            <v>0</v>
          </cell>
          <cell r="P345">
            <v>0</v>
          </cell>
          <cell r="Q345">
            <v>0</v>
          </cell>
          <cell r="R345">
            <v>0</v>
          </cell>
        </row>
        <row r="346">
          <cell r="I346" t="str">
            <v>Notes Payable</v>
          </cell>
          <cell r="N346">
            <v>0</v>
          </cell>
          <cell r="O346">
            <v>0</v>
          </cell>
          <cell r="P346">
            <v>0</v>
          </cell>
          <cell r="Q346">
            <v>-15000</v>
          </cell>
          <cell r="R346">
            <v>-15000</v>
          </cell>
        </row>
        <row r="347">
          <cell r="I347" t="str">
            <v>Term Loans A &amp; B</v>
          </cell>
          <cell r="N347">
            <v>0</v>
          </cell>
          <cell r="O347">
            <v>0</v>
          </cell>
          <cell r="P347">
            <v>0</v>
          </cell>
          <cell r="Q347">
            <v>0</v>
          </cell>
          <cell r="R347">
            <v>0</v>
          </cell>
        </row>
        <row r="348">
          <cell r="I348" t="str">
            <v>Subordinated Debt - Current Pay</v>
          </cell>
          <cell r="N348">
            <v>0</v>
          </cell>
          <cell r="O348">
            <v>0</v>
          </cell>
          <cell r="P348">
            <v>0</v>
          </cell>
          <cell r="Q348">
            <v>0</v>
          </cell>
          <cell r="R348">
            <v>0</v>
          </cell>
        </row>
        <row r="349">
          <cell r="I349" t="str">
            <v>Other Debt</v>
          </cell>
          <cell r="N349">
            <v>0</v>
          </cell>
          <cell r="O349">
            <v>0</v>
          </cell>
          <cell r="P349">
            <v>0</v>
          </cell>
          <cell r="Q349">
            <v>0</v>
          </cell>
          <cell r="R349">
            <v>0</v>
          </cell>
        </row>
        <row r="350">
          <cell r="I350" t="str">
            <v>Earnout Repayment</v>
          </cell>
          <cell r="N350">
            <v>0</v>
          </cell>
          <cell r="O350">
            <v>0</v>
          </cell>
          <cell r="P350">
            <v>0</v>
          </cell>
          <cell r="Q350">
            <v>0</v>
          </cell>
          <cell r="R350">
            <v>0</v>
          </cell>
        </row>
        <row r="352">
          <cell r="I352" t="str">
            <v xml:space="preserve">  Debt Retirement Subtotal</v>
          </cell>
          <cell r="N352">
            <v>0</v>
          </cell>
          <cell r="O352">
            <v>0</v>
          </cell>
          <cell r="P352">
            <v>0</v>
          </cell>
          <cell r="Q352">
            <v>-15000</v>
          </cell>
          <cell r="R352">
            <v>-15000</v>
          </cell>
        </row>
        <row r="354">
          <cell r="I354" t="str">
            <v>Increase (Decrease) in Cash</v>
          </cell>
          <cell r="N354">
            <v>86428.072319964907</v>
          </cell>
          <cell r="O354">
            <v>79794.844813869684</v>
          </cell>
          <cell r="P354">
            <v>69837.0127584164</v>
          </cell>
          <cell r="Q354">
            <v>63114.619231525794</v>
          </cell>
          <cell r="R354">
            <v>65061.682947551628</v>
          </cell>
        </row>
        <row r="356">
          <cell r="I356" t="str">
            <v>Opening Cash / Revolver Balance ("NET")</v>
          </cell>
          <cell r="N356">
            <v>-2965</v>
          </cell>
          <cell r="O356">
            <v>83463.072319964907</v>
          </cell>
          <cell r="P356">
            <v>163257.91713383459</v>
          </cell>
          <cell r="Q356">
            <v>233094.92989225098</v>
          </cell>
          <cell r="R356">
            <v>296209.54912377679</v>
          </cell>
        </row>
        <row r="358">
          <cell r="I358" t="str">
            <v>Ending Cash / Revolver Balance ("NET")</v>
          </cell>
          <cell r="N358">
            <v>83463.072319964907</v>
          </cell>
          <cell r="O358">
            <v>163257.91713383459</v>
          </cell>
          <cell r="P358">
            <v>233094.92989225098</v>
          </cell>
          <cell r="Q358">
            <v>296209.54912377679</v>
          </cell>
          <cell r="R358">
            <v>361271.23207132844</v>
          </cell>
        </row>
      </sheetData>
      <sheetData sheetId="6" refreshError="1"/>
      <sheetData sheetId="7" refreshError="1"/>
      <sheetData sheetId="8" refreshError="1"/>
      <sheetData sheetId="9" refreshError="1"/>
      <sheetData sheetId="1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Inputs"/>
      <sheetName val="Analysis&gt;&gt;"/>
      <sheetName val="QofE"/>
      <sheetName val="IS - Consol"/>
      <sheetName val="Tables"/>
      <sheetName val="IS - WH"/>
      <sheetName val="IS - TPT"/>
      <sheetName val="Opex - Consol"/>
      <sheetName val="Opex - WH"/>
      <sheetName val="Opex - TPT"/>
      <sheetName val="Customers - Consol"/>
      <sheetName val="LTM customers"/>
      <sheetName val="Customers - WH"/>
      <sheetName val="Customers - TPT"/>
      <sheetName val="BS - Consol"/>
      <sheetName val="Debt and Debtlike"/>
      <sheetName val="NWC"/>
      <sheetName val="FCF"/>
      <sheetName val="Chart data"/>
      <sheetName val="IS&gt;&gt;"/>
      <sheetName val="Opex (detail)"/>
      <sheetName val="TPT P&amp;L (source data)"/>
      <sheetName val="WH P&amp;L (source data)"/>
      <sheetName val="TPT P&amp;L adjustments"/>
      <sheetName val="WH P&amp;L adjustments"/>
      <sheetName val="FY13 P&amp;L - WH"/>
      <sheetName val="FY13 P&amp;L - TPT"/>
      <sheetName val="FY14 P&amp;L - TPT"/>
      <sheetName val="FY14 P&amp;L - WH"/>
      <sheetName val="FY15 P&amp;L - TPT"/>
      <sheetName val="FY15 P&amp;L - WH"/>
      <sheetName val="FY16A P&amp;L - TPT"/>
      <sheetName val="FY16A P&amp;L - WH"/>
      <sheetName val="FY16B P&amp;L - TPT"/>
      <sheetName val="FY16B P&amp;L - WH"/>
      <sheetName val="Customers&gt;&gt;"/>
      <sheetName val="Warehouse"/>
      <sheetName val="Transport"/>
      <sheetName val="BS&gt;&gt;"/>
      <sheetName val="TPT BS (source data)"/>
      <sheetName val="WH BS (source data)"/>
      <sheetName val="TPT BS adjustments"/>
      <sheetName val="WH BS adjustments"/>
      <sheetName val="Mapping"/>
      <sheetName val="WH 2013"/>
      <sheetName val="TPT 2013"/>
      <sheetName val="WH 2014"/>
      <sheetName val="TPT 2014"/>
      <sheetName val="WH 2015"/>
      <sheetName val="TPT 2015"/>
      <sheetName val="WH Q1 2016"/>
      <sheetName val="TPT Q1 2016"/>
      <sheetName val="TPT Metrics&gt;&gt;"/>
      <sheetName val="Item"/>
      <sheetName val="Freight"/>
      <sheetName val="Fuel"/>
      <sheetName val="Weight"/>
      <sheetName val="Avg freight charge per item"/>
      <sheetName val="Avg weight per item"/>
      <sheetName val="Avg freight per weight unit"/>
    </sheetNames>
    <sheetDataSet>
      <sheetData sheetId="0"/>
      <sheetData sheetId="1"/>
      <sheetData sheetId="2">
        <row r="5">
          <cell r="C5">
            <v>1000</v>
          </cell>
        </row>
        <row r="8">
          <cell r="C8" t="str">
            <v>Reported</v>
          </cell>
        </row>
        <row r="9">
          <cell r="C9" t="str">
            <v>Normalise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0137"/>
      <sheetName val="B0138"/>
      <sheetName val="B0130"/>
      <sheetName val="OPTELLING"/>
    </sheetNames>
    <sheetDataSet>
      <sheetData sheetId="0"/>
      <sheetData sheetId="1"/>
      <sheetData sheetId="2" refreshError="1">
        <row r="24">
          <cell r="P24" t="str">
            <v>B2008</v>
          </cell>
          <cell r="Q24" t="str">
            <v>Frais de constitution et d'augmentation de capital: Plus_values actées</v>
          </cell>
          <cell r="R24" t="str">
            <v>Kosten van oprichting en kapitaalsverhoging: Geboekte meerwaarden</v>
          </cell>
          <cell r="S24">
            <v>0</v>
          </cell>
          <cell r="T24">
            <v>0</v>
          </cell>
          <cell r="U24">
            <v>0</v>
          </cell>
          <cell r="V24">
            <v>0</v>
          </cell>
        </row>
        <row r="25">
          <cell r="P25" t="str">
            <v>B2108</v>
          </cell>
          <cell r="Q25" t="str">
            <v>Frais de recherche et achat de logiciels: Plus_values actées</v>
          </cell>
          <cell r="R25" t="str">
            <v>Kosten van onderzoek en aankoop software: Geboekte meerwaarden</v>
          </cell>
          <cell r="S25">
            <v>0</v>
          </cell>
          <cell r="T25">
            <v>0</v>
          </cell>
          <cell r="U25">
            <v>0</v>
          </cell>
          <cell r="V25">
            <v>0</v>
          </cell>
        </row>
        <row r="26">
          <cell r="P26" t="str">
            <v>B2208</v>
          </cell>
          <cell r="Q26" t="str">
            <v>Terrains: Plus_values actées</v>
          </cell>
          <cell r="R26" t="str">
            <v>Terreinen: Geboekte meerwaarden</v>
          </cell>
          <cell r="S26">
            <v>0</v>
          </cell>
          <cell r="T26">
            <v>0</v>
          </cell>
          <cell r="U26">
            <v>0</v>
          </cell>
          <cell r="V26">
            <v>0</v>
          </cell>
        </row>
        <row r="27">
          <cell r="P27" t="str">
            <v>B2308</v>
          </cell>
          <cell r="Q27" t="str">
            <v>Installations, machines et outillage: Mouvements de l'exercice</v>
          </cell>
          <cell r="R27" t="str">
            <v>Installaties, machines en uitrusting: Bewegingen van het boekjaar</v>
          </cell>
          <cell r="S27">
            <v>0</v>
          </cell>
          <cell r="T27">
            <v>0</v>
          </cell>
          <cell r="U27">
            <v>0</v>
          </cell>
          <cell r="V27">
            <v>0</v>
          </cell>
        </row>
        <row r="28">
          <cell r="P28" t="str">
            <v>B2408</v>
          </cell>
          <cell r="Q28" t="str">
            <v>Mobilier et matériel de bureau: Plus_values actées</v>
          </cell>
          <cell r="R28" t="str">
            <v>Meubilair en kantoormachines: Geboekte meerwaarden</v>
          </cell>
          <cell r="S28">
            <v>0</v>
          </cell>
          <cell r="T28">
            <v>0</v>
          </cell>
          <cell r="U28">
            <v>0</v>
          </cell>
          <cell r="V28">
            <v>0</v>
          </cell>
        </row>
        <row r="29">
          <cell r="P29" t="str">
            <v>B2418</v>
          </cell>
          <cell r="Q29" t="str">
            <v>Matériel roulant: Plus_values actées</v>
          </cell>
          <cell r="S29">
            <v>0</v>
          </cell>
          <cell r="T29">
            <v>0</v>
          </cell>
          <cell r="U29">
            <v>0</v>
          </cell>
          <cell r="V29">
            <v>0</v>
          </cell>
        </row>
        <row r="30">
          <cell r="P30" t="str">
            <v>B2508</v>
          </cell>
          <cell r="Q30" t="str">
            <v>Terrains et constructions: Plus_values actées</v>
          </cell>
          <cell r="R30" t="str">
            <v>Terreinen en gebouwen: Geboekte meerwaarden</v>
          </cell>
          <cell r="S30">
            <v>0</v>
          </cell>
          <cell r="T30">
            <v>0</v>
          </cell>
          <cell r="U30">
            <v>0</v>
          </cell>
          <cell r="V30">
            <v>0</v>
          </cell>
        </row>
        <row r="31">
          <cell r="P31" t="str">
            <v>B2608</v>
          </cell>
          <cell r="Q31" t="str">
            <v>Autres biens désaffectés: Plus_values actées</v>
          </cell>
          <cell r="R31" t="str">
            <v>Andere Buitengebruikgestelde vaste activa: Geboekte meerwaarden</v>
          </cell>
          <cell r="S31">
            <v>0</v>
          </cell>
          <cell r="T31">
            <v>0</v>
          </cell>
          <cell r="U31">
            <v>0</v>
          </cell>
          <cell r="V31">
            <v>0</v>
          </cell>
        </row>
        <row r="32">
          <cell r="P32" t="str">
            <v>B2708</v>
          </cell>
          <cell r="Q32" t="str">
            <v>Avances et acomptes sur immobilisations corporelles: Plus values actées</v>
          </cell>
          <cell r="R32" t="str">
            <v>Voorschotten en vooruitbetalingen op mat vaste activa: Geboekte meerwaarden</v>
          </cell>
          <cell r="S32">
            <v>0</v>
          </cell>
          <cell r="T32">
            <v>0</v>
          </cell>
          <cell r="U32">
            <v>0</v>
          </cell>
          <cell r="V32">
            <v>0</v>
          </cell>
        </row>
        <row r="50">
          <cell r="P50" t="str">
            <v>B170</v>
          </cell>
          <cell r="Q50" t="str">
            <v>Emprunts subordonnés</v>
          </cell>
          <cell r="R50" t="str">
            <v>Achtergestelde leningen</v>
          </cell>
          <cell r="S50">
            <v>0</v>
          </cell>
          <cell r="T50">
            <v>0</v>
          </cell>
          <cell r="U50">
            <v>0</v>
          </cell>
          <cell r="V50">
            <v>0</v>
          </cell>
          <cell r="W50">
            <v>0</v>
          </cell>
        </row>
        <row r="51">
          <cell r="P51" t="str">
            <v>B171</v>
          </cell>
          <cell r="Q51" t="str">
            <v>Emprunts obligataires non subordonnés</v>
          </cell>
          <cell r="R51" t="str">
            <v>Niet achtergestelde obligatieleningen</v>
          </cell>
          <cell r="S51">
            <v>0</v>
          </cell>
          <cell r="T51">
            <v>0</v>
          </cell>
          <cell r="U51">
            <v>0</v>
          </cell>
          <cell r="V51">
            <v>0</v>
          </cell>
          <cell r="W51">
            <v>0</v>
          </cell>
        </row>
        <row r="52">
          <cell r="P52" t="str">
            <v>B172</v>
          </cell>
          <cell r="Q52" t="str">
            <v>Dettes de location_financement et assimilées</v>
          </cell>
          <cell r="R52" t="str">
            <v>Leasingschulden en soortgelijke</v>
          </cell>
          <cell r="S52">
            <v>0</v>
          </cell>
          <cell r="T52">
            <v>0</v>
          </cell>
          <cell r="U52">
            <v>0</v>
          </cell>
          <cell r="V52">
            <v>0</v>
          </cell>
          <cell r="W52">
            <v>0</v>
          </cell>
        </row>
        <row r="53">
          <cell r="P53" t="str">
            <v>B173</v>
          </cell>
          <cell r="Q53" t="str">
            <v>Etablissements de crédit</v>
          </cell>
          <cell r="R53" t="str">
            <v>Kredietinstellingen</v>
          </cell>
          <cell r="S53">
            <v>0</v>
          </cell>
          <cell r="T53">
            <v>0</v>
          </cell>
          <cell r="U53">
            <v>0</v>
          </cell>
          <cell r="V53">
            <v>0</v>
          </cell>
          <cell r="W53">
            <v>0</v>
          </cell>
        </row>
        <row r="54">
          <cell r="P54" t="str">
            <v>B174</v>
          </cell>
          <cell r="Q54" t="str">
            <v>Autres emprunts à plus d'un an</v>
          </cell>
          <cell r="R54" t="str">
            <v>Overige leningen op meer dan één jaar</v>
          </cell>
          <cell r="S54">
            <v>0</v>
          </cell>
          <cell r="T54">
            <v>0</v>
          </cell>
          <cell r="U54">
            <v>0</v>
          </cell>
          <cell r="V54">
            <v>0</v>
          </cell>
          <cell r="W54">
            <v>0</v>
          </cell>
        </row>
        <row r="55">
          <cell r="P55" t="str">
            <v>B175</v>
          </cell>
          <cell r="Q55" t="str">
            <v>Dettes commerciales à plus d'un an</v>
          </cell>
          <cell r="R55" t="str">
            <v>Handelsschulden op meer dan één jaar</v>
          </cell>
          <cell r="S55">
            <v>0</v>
          </cell>
          <cell r="T55">
            <v>0</v>
          </cell>
          <cell r="U55">
            <v>0</v>
          </cell>
          <cell r="V55">
            <v>0</v>
          </cell>
          <cell r="W55">
            <v>0</v>
          </cell>
        </row>
        <row r="56">
          <cell r="P56" t="str">
            <v>B176</v>
          </cell>
          <cell r="Q56" t="str">
            <v>Acomptes reçus sur commandes</v>
          </cell>
          <cell r="R56" t="str">
            <v>Ontvangen vooruitbetalingen op bestellingen</v>
          </cell>
          <cell r="S56">
            <v>0</v>
          </cell>
          <cell r="T56">
            <v>0</v>
          </cell>
          <cell r="U56">
            <v>0</v>
          </cell>
          <cell r="V56">
            <v>0</v>
          </cell>
          <cell r="W56">
            <v>0</v>
          </cell>
        </row>
        <row r="57">
          <cell r="P57" t="str">
            <v>B178</v>
          </cell>
          <cell r="Q57" t="str">
            <v>Cautionnements reçus en numéraire</v>
          </cell>
          <cell r="R57" t="str">
            <v>Borgtochten ontvangen in contanten</v>
          </cell>
          <cell r="S57">
            <v>0</v>
          </cell>
          <cell r="T57">
            <v>0</v>
          </cell>
          <cell r="U57">
            <v>0</v>
          </cell>
          <cell r="V57">
            <v>0</v>
          </cell>
          <cell r="W57">
            <v>0</v>
          </cell>
        </row>
        <row r="58">
          <cell r="P58" t="str">
            <v>B179</v>
          </cell>
          <cell r="Q58" t="str">
            <v>Dettes diverses</v>
          </cell>
          <cell r="R58" t="str">
            <v>Overige schulden</v>
          </cell>
          <cell r="S58">
            <v>0</v>
          </cell>
          <cell r="T58">
            <v>0</v>
          </cell>
          <cell r="U58">
            <v>0</v>
          </cell>
          <cell r="V58">
            <v>0</v>
          </cell>
          <cell r="W58">
            <v>0</v>
          </cell>
        </row>
        <row r="59">
          <cell r="P59" t="str">
            <v>B420</v>
          </cell>
          <cell r="Q59" t="str">
            <v>Emprunts subordonnés: Dettes à plus d'un an échéant dans l'année</v>
          </cell>
          <cell r="R59" t="str">
            <v>Achtergestelde leningen: Schulden &gt; één jaar die binnen het jaar vervallen</v>
          </cell>
          <cell r="S59">
            <v>0</v>
          </cell>
          <cell r="T59">
            <v>0</v>
          </cell>
          <cell r="U59">
            <v>0</v>
          </cell>
          <cell r="V59">
            <v>0</v>
          </cell>
          <cell r="W59">
            <v>0</v>
          </cell>
        </row>
        <row r="60">
          <cell r="P60" t="str">
            <v>B421</v>
          </cell>
          <cell r="Q60" t="str">
            <v>Emprunts obligataires non subordonnés : Dettes à plus d'un an échéant dans l'année</v>
          </cell>
          <cell r="R60" t="str">
            <v>Niet achtergestelde obligatieleningen: Schulden &gt; één jaar die binnen het jaar vervallen</v>
          </cell>
          <cell r="S60">
            <v>0</v>
          </cell>
          <cell r="T60">
            <v>0</v>
          </cell>
          <cell r="U60">
            <v>0</v>
          </cell>
          <cell r="V60">
            <v>0</v>
          </cell>
          <cell r="W60">
            <v>0</v>
          </cell>
        </row>
        <row r="61">
          <cell r="P61" t="str">
            <v>B422</v>
          </cell>
          <cell r="Q61" t="str">
            <v>Dettes de location_financement et assimilés: Dettes à plus d'un an échéant dans l'année</v>
          </cell>
          <cell r="R61" t="str">
            <v>Leasingschulden en soortgelijke: Schulden &gt; één jaar die binnen het jaar vervallen</v>
          </cell>
          <cell r="S61">
            <v>0</v>
          </cell>
          <cell r="T61">
            <v>0</v>
          </cell>
          <cell r="U61">
            <v>0</v>
          </cell>
          <cell r="V61">
            <v>0</v>
          </cell>
          <cell r="W61">
            <v>0</v>
          </cell>
        </row>
        <row r="62">
          <cell r="P62" t="str">
            <v>B423</v>
          </cell>
          <cell r="Q62" t="str">
            <v>Etablissements de crédit: Dettes à plus d'un an échéant dans l'année</v>
          </cell>
          <cell r="R62" t="str">
            <v>Kredietinstellingen: Schulden &gt; één jaar die binnen het jaar vervallen</v>
          </cell>
          <cell r="S62">
            <v>0</v>
          </cell>
          <cell r="T62">
            <v>0</v>
          </cell>
          <cell r="U62">
            <v>0</v>
          </cell>
          <cell r="V62">
            <v>0</v>
          </cell>
          <cell r="W62">
            <v>0</v>
          </cell>
        </row>
        <row r="63">
          <cell r="P63" t="str">
            <v>B424</v>
          </cell>
          <cell r="Q63" t="str">
            <v>Autres emprunts à plus d'un an: Dettes à plus d'un an échéant dans l'année</v>
          </cell>
          <cell r="R63" t="str">
            <v>Overige leningen op meer dan één jaar: Schulden &gt; één jaar die binnen het jaar vervallen</v>
          </cell>
          <cell r="S63">
            <v>0</v>
          </cell>
          <cell r="T63">
            <v>0</v>
          </cell>
          <cell r="U63">
            <v>0</v>
          </cell>
          <cell r="V63">
            <v>0</v>
          </cell>
          <cell r="W63">
            <v>0</v>
          </cell>
        </row>
        <row r="64">
          <cell r="P64" t="str">
            <v>B425</v>
          </cell>
          <cell r="Q64" t="str">
            <v>Dettes commerciales à plus d'un an: Dettes à plus d'un an échéant dans l'année</v>
          </cell>
          <cell r="R64" t="str">
            <v>Handelsschulden op meer dan één jaar: Schulden &gt; één jaar die binnen het jaar vervallen</v>
          </cell>
          <cell r="S64">
            <v>0</v>
          </cell>
          <cell r="T64">
            <v>0</v>
          </cell>
          <cell r="U64">
            <v>0</v>
          </cell>
          <cell r="V64">
            <v>0</v>
          </cell>
          <cell r="W64">
            <v>0</v>
          </cell>
        </row>
        <row r="65">
          <cell r="P65" t="str">
            <v>B426</v>
          </cell>
          <cell r="Q65" t="str">
            <v>Acomptes reçus sur commandes: Dettes à plus d'un an échéant dans l'année</v>
          </cell>
          <cell r="R65" t="str">
            <v>Ontvangen vooruitbetalingen op bestellingen: Schulden &gt; één jaar die binnen het jaar vervallen</v>
          </cell>
          <cell r="S65">
            <v>0</v>
          </cell>
          <cell r="T65">
            <v>0</v>
          </cell>
          <cell r="U65">
            <v>0</v>
          </cell>
          <cell r="V65">
            <v>0</v>
          </cell>
          <cell r="W65">
            <v>0</v>
          </cell>
        </row>
        <row r="66">
          <cell r="P66" t="str">
            <v>B428</v>
          </cell>
          <cell r="Q66" t="str">
            <v>Cautionnements reçus en numéraire: Dettes à plus d'un an échéant dans l'année</v>
          </cell>
          <cell r="R66" t="str">
            <v>Borgtochten ontvangen in contanten: Schulden &gt; één jaar die binnen het jaar vervallen</v>
          </cell>
          <cell r="S66">
            <v>0</v>
          </cell>
          <cell r="T66">
            <v>0</v>
          </cell>
          <cell r="U66">
            <v>0</v>
          </cell>
          <cell r="V66">
            <v>0</v>
          </cell>
          <cell r="W66">
            <v>0</v>
          </cell>
        </row>
        <row r="104">
          <cell r="P104" t="str">
            <v>B160</v>
          </cell>
          <cell r="Q104" t="str">
            <v>Provisions pour pensions et obligations similaires</v>
          </cell>
          <cell r="R104" t="str">
            <v>Voorzieningen voor pensioenen en soortgelijke verplichtingen</v>
          </cell>
          <cell r="S104">
            <v>0</v>
          </cell>
          <cell r="T104">
            <v>0</v>
          </cell>
          <cell r="U104">
            <v>0</v>
          </cell>
          <cell r="V104">
            <v>0</v>
          </cell>
          <cell r="W104">
            <v>0</v>
          </cell>
          <cell r="X104">
            <v>0</v>
          </cell>
          <cell r="Y104">
            <v>0</v>
          </cell>
          <cell r="Z104">
            <v>0</v>
          </cell>
        </row>
        <row r="105">
          <cell r="P105" t="str">
            <v>B161</v>
          </cell>
          <cell r="Q105" t="str">
            <v>Provisions pour charges fiscales</v>
          </cell>
          <cell r="R105" t="str">
            <v>Voorzieningen voor belastingen</v>
          </cell>
          <cell r="S105">
            <v>0</v>
          </cell>
          <cell r="T105">
            <v>0</v>
          </cell>
          <cell r="U105">
            <v>0</v>
          </cell>
          <cell r="V105">
            <v>0</v>
          </cell>
          <cell r="W105">
            <v>0</v>
          </cell>
          <cell r="X105">
            <v>0</v>
          </cell>
          <cell r="Y105">
            <v>0</v>
          </cell>
          <cell r="Z105">
            <v>0</v>
          </cell>
        </row>
        <row r="106">
          <cell r="P106" t="str">
            <v>B162</v>
          </cell>
          <cell r="Q106" t="str">
            <v>Provisions pour grosses réparations et gros entretien</v>
          </cell>
          <cell r="R106" t="str">
            <v>Voorzieningen voor grote herstellingswerken en grote onderhoudswerken</v>
          </cell>
          <cell r="S106">
            <v>0</v>
          </cell>
          <cell r="T106">
            <v>0</v>
          </cell>
          <cell r="U106">
            <v>0</v>
          </cell>
          <cell r="V106">
            <v>0</v>
          </cell>
          <cell r="W106">
            <v>0</v>
          </cell>
          <cell r="X106">
            <v>0</v>
          </cell>
          <cell r="Y106">
            <v>0</v>
          </cell>
          <cell r="Z106">
            <v>0</v>
          </cell>
        </row>
        <row r="107">
          <cell r="P107" t="str">
            <v>B163</v>
          </cell>
          <cell r="Q107" t="str">
            <v>Provisions pour autres risques et charges</v>
          </cell>
          <cell r="R107" t="str">
            <v>Voorzieningen voor overige risicos en kosten</v>
          </cell>
          <cell r="S107">
            <v>0</v>
          </cell>
          <cell r="T107">
            <v>0</v>
          </cell>
          <cell r="U107">
            <v>0</v>
          </cell>
          <cell r="V107">
            <v>0</v>
          </cell>
          <cell r="W107">
            <v>0</v>
          </cell>
          <cell r="X107">
            <v>0</v>
          </cell>
          <cell r="Y107">
            <v>0</v>
          </cell>
          <cell r="Z107">
            <v>0</v>
          </cell>
        </row>
        <row r="108">
          <cell r="P108" t="str">
            <v>B164</v>
          </cell>
          <cell r="Q108" t="str">
            <v>Provisions suite à la structure spécifique de La Poste</v>
          </cell>
          <cell r="R108" t="str">
            <v>Voorzieningen ten gevolge van de specifieke structuur van De Post</v>
          </cell>
          <cell r="S108">
            <v>0</v>
          </cell>
          <cell r="T108">
            <v>0</v>
          </cell>
          <cell r="U108">
            <v>0</v>
          </cell>
          <cell r="V108">
            <v>0</v>
          </cell>
          <cell r="W108">
            <v>0</v>
          </cell>
          <cell r="X108">
            <v>0</v>
          </cell>
          <cell r="Y108">
            <v>0</v>
          </cell>
          <cell r="Z108">
            <v>0</v>
          </cell>
        </row>
        <row r="109">
          <cell r="P109" t="str">
            <v>B168</v>
          </cell>
          <cell r="Q109" t="str">
            <v>Impôts différés</v>
          </cell>
          <cell r="R109" t="str">
            <v>Uitgestelde belastingen</v>
          </cell>
          <cell r="S109">
            <v>0</v>
          </cell>
          <cell r="T109">
            <v>0</v>
          </cell>
          <cell r="U109">
            <v>0</v>
          </cell>
          <cell r="V109">
            <v>0</v>
          </cell>
          <cell r="W109">
            <v>0</v>
          </cell>
          <cell r="X109">
            <v>0</v>
          </cell>
          <cell r="Y109">
            <v>0</v>
          </cell>
          <cell r="Z109">
            <v>0</v>
          </cell>
        </row>
        <row r="114">
          <cell r="P114" t="str">
            <v>B309</v>
          </cell>
          <cell r="Q114" t="str">
            <v xml:space="preserve">Matières premières: Réductions de valeur actées </v>
          </cell>
          <cell r="R114" t="str">
            <v xml:space="preserve">Grondstoffen: Geboekte waardeverminderingen </v>
          </cell>
          <cell r="S114">
            <v>0</v>
          </cell>
          <cell r="T114">
            <v>0</v>
          </cell>
          <cell r="U114">
            <v>0</v>
          </cell>
          <cell r="V114">
            <v>0</v>
          </cell>
          <cell r="W114">
            <v>0</v>
          </cell>
          <cell r="X114">
            <v>0</v>
          </cell>
        </row>
        <row r="115">
          <cell r="P115" t="str">
            <v>B319</v>
          </cell>
          <cell r="Q115" t="str">
            <v xml:space="preserve">Fournitures: Réductions de valeur actées </v>
          </cell>
          <cell r="R115" t="str">
            <v xml:space="preserve">Hulpstoffen: Geboekte waardeverminderingen </v>
          </cell>
          <cell r="S115">
            <v>0</v>
          </cell>
          <cell r="T115">
            <v>0</v>
          </cell>
          <cell r="U115">
            <v>0</v>
          </cell>
          <cell r="V115">
            <v>0</v>
          </cell>
          <cell r="W115">
            <v>0</v>
          </cell>
          <cell r="X115">
            <v>0</v>
          </cell>
        </row>
        <row r="116">
          <cell r="P116" t="str">
            <v>B329</v>
          </cell>
          <cell r="Q116" t="str">
            <v xml:space="preserve">En_cours de fabrication: Réductions de valeur actées </v>
          </cell>
          <cell r="R116" t="str">
            <v xml:space="preserve">Goederen in bewerking: Geboekte waardeverminderingen </v>
          </cell>
          <cell r="S116">
            <v>0</v>
          </cell>
          <cell r="T116">
            <v>0</v>
          </cell>
          <cell r="U116">
            <v>0</v>
          </cell>
          <cell r="V116">
            <v>0</v>
          </cell>
          <cell r="W116">
            <v>0</v>
          </cell>
          <cell r="X116">
            <v>0</v>
          </cell>
        </row>
        <row r="117">
          <cell r="P117" t="str">
            <v>B339</v>
          </cell>
          <cell r="Q117" t="str">
            <v xml:space="preserve">Produits finis: Réductions de valeur actées </v>
          </cell>
          <cell r="R117" t="str">
            <v xml:space="preserve">Gereed produkt: Geboekte waardeverminderingen </v>
          </cell>
          <cell r="S117">
            <v>0</v>
          </cell>
          <cell r="T117">
            <v>0</v>
          </cell>
          <cell r="U117">
            <v>0</v>
          </cell>
          <cell r="V117">
            <v>0</v>
          </cell>
          <cell r="W117">
            <v>0</v>
          </cell>
          <cell r="X117">
            <v>0</v>
          </cell>
        </row>
        <row r="118">
          <cell r="P118" t="str">
            <v>B349</v>
          </cell>
          <cell r="Q118" t="str">
            <v xml:space="preserve">Marchandises: Réductions de valeur actées </v>
          </cell>
          <cell r="R118" t="str">
            <v xml:space="preserve">Handelsgoederen: Geboekte waardeverminderingen </v>
          </cell>
          <cell r="S118">
            <v>0</v>
          </cell>
          <cell r="T118">
            <v>0</v>
          </cell>
          <cell r="U118">
            <v>0</v>
          </cell>
          <cell r="V118">
            <v>0</v>
          </cell>
          <cell r="W118">
            <v>0</v>
          </cell>
          <cell r="X118">
            <v>0</v>
          </cell>
        </row>
        <row r="119">
          <cell r="P119" t="str">
            <v>B359</v>
          </cell>
          <cell r="Q119" t="str">
            <v xml:space="preserve">Immeubles destinés à la vente: Réductions de valeur actées </v>
          </cell>
          <cell r="R119" t="str">
            <v xml:space="preserve">Onroerende goederen bestemd voor verkoop: Geboekte waardeverminderingen </v>
          </cell>
          <cell r="S119">
            <v>0</v>
          </cell>
          <cell r="T119">
            <v>0</v>
          </cell>
          <cell r="U119">
            <v>0</v>
          </cell>
          <cell r="V119">
            <v>0</v>
          </cell>
          <cell r="W119">
            <v>0</v>
          </cell>
          <cell r="X119">
            <v>0</v>
          </cell>
        </row>
        <row r="120">
          <cell r="P120" t="str">
            <v>B369</v>
          </cell>
          <cell r="Q120" t="str">
            <v xml:space="preserve">Acomptes versés sur achats pour stocks: Réductions de valeur actées </v>
          </cell>
          <cell r="R120" t="str">
            <v xml:space="preserve">Vooruitbetalingen op voorraadinkopen: Geboekte waardeverminderingen </v>
          </cell>
          <cell r="S120">
            <v>0</v>
          </cell>
          <cell r="T120">
            <v>0</v>
          </cell>
          <cell r="U120">
            <v>0</v>
          </cell>
          <cell r="V120">
            <v>0</v>
          </cell>
          <cell r="W120">
            <v>0</v>
          </cell>
          <cell r="X120">
            <v>0</v>
          </cell>
        </row>
        <row r="121">
          <cell r="P121" t="str">
            <v>B379</v>
          </cell>
          <cell r="Q121" t="str">
            <v xml:space="preserve">Commandes en cours d'exécution: Réductions de valeur actées </v>
          </cell>
          <cell r="R121" t="str">
            <v xml:space="preserve">Bestellingen in uitvoering: Geboekte waardeverminderingen </v>
          </cell>
          <cell r="S121">
            <v>0</v>
          </cell>
          <cell r="T121">
            <v>0</v>
          </cell>
          <cell r="U121">
            <v>0</v>
          </cell>
          <cell r="V121">
            <v>0</v>
          </cell>
          <cell r="W121">
            <v>0</v>
          </cell>
          <cell r="X121">
            <v>0</v>
          </cell>
        </row>
        <row r="122">
          <cell r="P122" t="str">
            <v>B409</v>
          </cell>
          <cell r="Q122" t="str">
            <v xml:space="preserve">Créances commerciales: Réductions de valeur actées </v>
          </cell>
          <cell r="R122" t="str">
            <v xml:space="preserve">Handelsvorderingen: Geboekte waardeverminderingen </v>
          </cell>
          <cell r="S122">
            <v>0</v>
          </cell>
          <cell r="T122">
            <v>0</v>
          </cell>
          <cell r="U122">
            <v>0</v>
          </cell>
          <cell r="V122">
            <v>0</v>
          </cell>
          <cell r="W122">
            <v>0</v>
          </cell>
          <cell r="X122">
            <v>0</v>
          </cell>
        </row>
      </sheetData>
      <sheetData sheetId="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volution"/>
      <sheetName val="Price Evolution"/>
      <sheetName val="Media Buying 1992-2003"/>
      <sheetName val="eBusiness"/>
      <sheetName val="FLO"/>
    </sheetNames>
    <sheetDataSet>
      <sheetData sheetId="0" refreshError="1">
        <row r="1">
          <cell r="H1">
            <v>40.3399</v>
          </cell>
        </row>
        <row r="5">
          <cell r="D5">
            <v>1997</v>
          </cell>
        </row>
      </sheetData>
      <sheetData sheetId="1" refreshError="1"/>
      <sheetData sheetId="2" refreshError="1"/>
      <sheetData sheetId="3" refreshError="1"/>
      <sheetData sheetId="4"/>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er input"/>
      <sheetName val="Multipel-oversigt"/>
      <sheetName val="Stock price chart"/>
      <sheetName val="Peer1"/>
      <sheetName val="Peer2"/>
      <sheetName val="Peer3"/>
      <sheetName val="Peer4"/>
      <sheetName val="Peer5"/>
      <sheetName val="Peer6"/>
      <sheetName val="Peer7"/>
      <sheetName val="Peer8"/>
      <sheetName val="Peer9"/>
      <sheetName val="Peer10"/>
      <sheetName val="Peer11"/>
      <sheetName val="Peer12"/>
      <sheetName val="Peer13"/>
      <sheetName val="Peer14"/>
      <sheetName val="Peer15"/>
      <sheetName val="Peer16"/>
      <sheetName val="Peer17"/>
      <sheetName val="Peer18"/>
      <sheetName val="Peer19"/>
      <sheetName val="Peer20"/>
      <sheetName val="P_E"/>
      <sheetName val="Makrodata"/>
      <sheetName val="Kapitalstruktur"/>
      <sheetName val="Valuedriver"/>
      <sheetName val="Følsomhedsanalyse"/>
      <sheetName val="Følsomhedsgraf"/>
      <sheetName val="Beta"/>
      <sheetName val="Account"/>
      <sheetName val="Control panel"/>
      <sheetName val="Error sheet"/>
      <sheetName val="Set-up"/>
      <sheetName val="Dropdown list"/>
      <sheetName val="Net debt"/>
    </sheetNames>
    <sheetDataSet>
      <sheetData sheetId="0"/>
      <sheetData sheetId="1"/>
      <sheetData sheetId="2"/>
      <sheetData sheetId="3">
        <row r="3">
          <cell r="AQ3">
            <v>37447.671377314815</v>
          </cell>
        </row>
      </sheetData>
      <sheetData sheetId="4">
        <row r="3">
          <cell r="AQ3">
            <v>36717</v>
          </cell>
        </row>
      </sheetData>
      <sheetData sheetId="5">
        <row r="3">
          <cell r="AQ3">
            <v>36717</v>
          </cell>
        </row>
      </sheetData>
      <sheetData sheetId="6">
        <row r="3">
          <cell r="AQ3">
            <v>36717</v>
          </cell>
        </row>
      </sheetData>
      <sheetData sheetId="7">
        <row r="3">
          <cell r="AQ3">
            <v>36717</v>
          </cell>
        </row>
      </sheetData>
      <sheetData sheetId="8">
        <row r="3">
          <cell r="AQ3">
            <v>37447.67119212963</v>
          </cell>
        </row>
      </sheetData>
      <sheetData sheetId="9">
        <row r="3">
          <cell r="AQ3">
            <v>37447.671215277776</v>
          </cell>
        </row>
      </sheetData>
      <sheetData sheetId="10">
        <row r="3">
          <cell r="AQ3">
            <v>37447.671226851853</v>
          </cell>
        </row>
      </sheetData>
      <sheetData sheetId="11">
        <row r="3">
          <cell r="AQ3">
            <v>36717</v>
          </cell>
        </row>
      </sheetData>
      <sheetData sheetId="12">
        <row r="3">
          <cell r="AQ3">
            <v>36717</v>
          </cell>
        </row>
      </sheetData>
      <sheetData sheetId="13">
        <row r="3">
          <cell r="AQ3">
            <v>36717</v>
          </cell>
        </row>
      </sheetData>
      <sheetData sheetId="14">
        <row r="3">
          <cell r="AQ3">
            <v>36717</v>
          </cell>
        </row>
      </sheetData>
      <sheetData sheetId="15">
        <row r="3">
          <cell r="AQ3">
            <v>37447.670925925922</v>
          </cell>
        </row>
      </sheetData>
      <sheetData sheetId="16">
        <row r="3">
          <cell r="AQ3">
            <v>37447.670983796299</v>
          </cell>
        </row>
      </sheetData>
      <sheetData sheetId="17">
        <row r="3">
          <cell r="AQ3">
            <v>37447.670983796299</v>
          </cell>
        </row>
      </sheetData>
      <sheetData sheetId="18">
        <row r="3">
          <cell r="AQ3">
            <v>37447.56758101852</v>
          </cell>
        </row>
      </sheetData>
      <sheetData sheetId="19">
        <row r="3">
          <cell r="AQ3">
            <v>37447.567604166667</v>
          </cell>
        </row>
      </sheetData>
      <sheetData sheetId="20">
        <row r="3">
          <cell r="AQ3">
            <v>37447.567025462966</v>
          </cell>
        </row>
      </sheetData>
      <sheetData sheetId="21">
        <row r="3">
          <cell r="AQ3">
            <v>37447.47965277778</v>
          </cell>
        </row>
      </sheetData>
      <sheetData sheetId="22">
        <row r="3">
          <cell r="AQ3">
            <v>37447.46329861111</v>
          </cell>
        </row>
      </sheetData>
      <sheetData sheetId="23"/>
      <sheetData sheetId="24"/>
      <sheetData sheetId="25"/>
      <sheetData sheetId="26"/>
      <sheetData sheetId="27">
        <row r="12">
          <cell r="C12">
            <v>0</v>
          </cell>
        </row>
      </sheetData>
      <sheetData sheetId="28"/>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cc clerk"/>
      <sheetName val="Gest"/>
      <sheetName val="KNB1"/>
      <sheetName val="client+resp"/>
      <sheetName val="BSID1&amp;2"/>
      <sheetName val="bal.agée resp"/>
      <sheetName val="bal.agée resp-client"/>
      <sheetName val="bal.agée resp-client (2)"/>
      <sheetName val="vs sit.préc."/>
      <sheetName val="évolution"/>
      <sheetName val="Tableau GB"/>
      <sheetName val="douteux"/>
      <sheetName val="faible risque"/>
    </sheetNames>
    <sheetDataSet>
      <sheetData sheetId="0" refreshError="1"/>
      <sheetData sheetId="1" refreshError="1"/>
      <sheetData sheetId="2" refreshError="1"/>
      <sheetData sheetId="3" refreshError="1"/>
      <sheetData sheetId="4" refreshError="1"/>
      <sheetData sheetId="5" refreshError="1">
        <row r="6">
          <cell r="A6" t="str">
            <v>1000</v>
          </cell>
          <cell r="V6">
            <v>38625</v>
          </cell>
        </row>
        <row r="7">
          <cell r="V7">
            <v>39082</v>
          </cell>
        </row>
        <row r="8">
          <cell r="V8">
            <v>38625</v>
          </cell>
        </row>
        <row r="9">
          <cell r="V9">
            <v>38902</v>
          </cell>
        </row>
        <row r="10">
          <cell r="V10">
            <v>39254</v>
          </cell>
        </row>
        <row r="11">
          <cell r="V11">
            <v>38625</v>
          </cell>
        </row>
        <row r="12">
          <cell r="V12">
            <v>38625</v>
          </cell>
        </row>
        <row r="13">
          <cell r="V13">
            <v>39254</v>
          </cell>
        </row>
        <row r="14">
          <cell r="V14">
            <v>39276</v>
          </cell>
        </row>
        <row r="15">
          <cell r="V15">
            <v>38730</v>
          </cell>
        </row>
        <row r="16">
          <cell r="V16">
            <v>38889</v>
          </cell>
        </row>
        <row r="17">
          <cell r="V17">
            <v>39764</v>
          </cell>
        </row>
        <row r="18">
          <cell r="V18">
            <v>39492</v>
          </cell>
        </row>
        <row r="19">
          <cell r="V19">
            <v>38625</v>
          </cell>
        </row>
        <row r="20">
          <cell r="V20">
            <v>38625</v>
          </cell>
        </row>
        <row r="21">
          <cell r="V21">
            <v>38625</v>
          </cell>
        </row>
        <row r="22">
          <cell r="V22">
            <v>39779</v>
          </cell>
        </row>
        <row r="23">
          <cell r="V23">
            <v>38625</v>
          </cell>
        </row>
        <row r="24">
          <cell r="V24">
            <v>38625</v>
          </cell>
        </row>
        <row r="25">
          <cell r="V25">
            <v>38625</v>
          </cell>
        </row>
        <row r="26">
          <cell r="V26">
            <v>39706</v>
          </cell>
        </row>
        <row r="27">
          <cell r="V27">
            <v>39713</v>
          </cell>
        </row>
        <row r="28">
          <cell r="V28">
            <v>39699</v>
          </cell>
        </row>
        <row r="29">
          <cell r="V29">
            <v>39706</v>
          </cell>
        </row>
        <row r="30">
          <cell r="V30">
            <v>39713</v>
          </cell>
        </row>
        <row r="31">
          <cell r="V31">
            <v>39668</v>
          </cell>
        </row>
        <row r="32">
          <cell r="V32">
            <v>39675</v>
          </cell>
        </row>
        <row r="33">
          <cell r="V33">
            <v>39682</v>
          </cell>
        </row>
        <row r="34">
          <cell r="V34">
            <v>39688</v>
          </cell>
        </row>
        <row r="35">
          <cell r="V35">
            <v>39699</v>
          </cell>
        </row>
        <row r="36">
          <cell r="V36">
            <v>39706</v>
          </cell>
        </row>
        <row r="37">
          <cell r="V37">
            <v>39713</v>
          </cell>
        </row>
        <row r="38">
          <cell r="V38">
            <v>39668</v>
          </cell>
        </row>
        <row r="39">
          <cell r="V39">
            <v>39675</v>
          </cell>
        </row>
        <row r="40">
          <cell r="V40">
            <v>39682</v>
          </cell>
        </row>
        <row r="41">
          <cell r="V41">
            <v>39699</v>
          </cell>
        </row>
        <row r="42">
          <cell r="V42">
            <v>39706</v>
          </cell>
        </row>
        <row r="43">
          <cell r="V43">
            <v>39713</v>
          </cell>
        </row>
        <row r="44">
          <cell r="V44">
            <v>39721</v>
          </cell>
        </row>
        <row r="45">
          <cell r="V45">
            <v>39436</v>
          </cell>
        </row>
        <row r="46">
          <cell r="V46">
            <v>39699</v>
          </cell>
        </row>
        <row r="47">
          <cell r="V47">
            <v>39706</v>
          </cell>
        </row>
        <row r="48">
          <cell r="V48">
            <v>39713</v>
          </cell>
        </row>
        <row r="49">
          <cell r="V49">
            <v>39082</v>
          </cell>
        </row>
        <row r="50">
          <cell r="V50">
            <v>39699</v>
          </cell>
        </row>
        <row r="51">
          <cell r="V51">
            <v>39706</v>
          </cell>
        </row>
        <row r="52">
          <cell r="V52">
            <v>39713</v>
          </cell>
        </row>
        <row r="53">
          <cell r="V53">
            <v>39436</v>
          </cell>
        </row>
        <row r="54">
          <cell r="V54">
            <v>39636</v>
          </cell>
        </row>
        <row r="55">
          <cell r="V55">
            <v>39682</v>
          </cell>
        </row>
        <row r="56">
          <cell r="V56">
            <v>39437</v>
          </cell>
        </row>
        <row r="57">
          <cell r="V57">
            <v>39699</v>
          </cell>
        </row>
        <row r="58">
          <cell r="V58">
            <v>39706</v>
          </cell>
        </row>
        <row r="59">
          <cell r="V59">
            <v>39713</v>
          </cell>
        </row>
        <row r="60">
          <cell r="V60">
            <v>39643</v>
          </cell>
        </row>
        <row r="61">
          <cell r="V61">
            <v>39699</v>
          </cell>
        </row>
        <row r="62">
          <cell r="V62">
            <v>39706</v>
          </cell>
        </row>
        <row r="63">
          <cell r="V63">
            <v>39713</v>
          </cell>
        </row>
        <row r="64">
          <cell r="V64">
            <v>39436</v>
          </cell>
        </row>
        <row r="65">
          <cell r="V65">
            <v>39255</v>
          </cell>
        </row>
        <row r="66">
          <cell r="V66">
            <v>39343</v>
          </cell>
        </row>
        <row r="67">
          <cell r="V67">
            <v>39343</v>
          </cell>
        </row>
        <row r="68">
          <cell r="A68" t="str">
            <v>1000</v>
          </cell>
          <cell r="B68" t="str">
            <v>2016J</v>
          </cell>
          <cell r="J68" t="str">
            <v>9O</v>
          </cell>
          <cell r="K68" t="str">
            <v>12</v>
          </cell>
          <cell r="L68" t="str">
            <v>09</v>
          </cell>
          <cell r="M68" t="str">
            <v>S</v>
          </cell>
          <cell r="N68" t="str">
            <v>client douteux</v>
          </cell>
          <cell r="O68" t="str">
            <v>400000</v>
          </cell>
          <cell r="P68" t="str">
            <v>407000</v>
          </cell>
          <cell r="Q68">
            <v>0</v>
          </cell>
          <cell r="R68">
            <v>0</v>
          </cell>
          <cell r="S68">
            <v>0</v>
          </cell>
          <cell r="T68" t="str">
            <v>000</v>
          </cell>
          <cell r="V68">
            <v>39436</v>
          </cell>
        </row>
        <row r="69">
          <cell r="A69" t="str">
            <v>1000</v>
          </cell>
          <cell r="B69" t="str">
            <v>208BA</v>
          </cell>
          <cell r="J69" t="str">
            <v>9O</v>
          </cell>
          <cell r="K69" t="str">
            <v>09</v>
          </cell>
          <cell r="L69" t="str">
            <v>19</v>
          </cell>
          <cell r="M69" t="str">
            <v>H</v>
          </cell>
          <cell r="N69" t="str">
            <v>D6 208BA</v>
          </cell>
          <cell r="O69" t="str">
            <v>400000</v>
          </cell>
          <cell r="P69" t="str">
            <v>407000</v>
          </cell>
          <cell r="Q69">
            <v>0</v>
          </cell>
          <cell r="R69">
            <v>0</v>
          </cell>
          <cell r="S69">
            <v>0</v>
          </cell>
          <cell r="T69" t="str">
            <v>000</v>
          </cell>
          <cell r="V69">
            <v>38625</v>
          </cell>
        </row>
        <row r="70">
          <cell r="A70" t="str">
            <v>1000</v>
          </cell>
          <cell r="B70" t="str">
            <v>208BA</v>
          </cell>
          <cell r="J70" t="str">
            <v>9O</v>
          </cell>
          <cell r="K70" t="str">
            <v>09</v>
          </cell>
          <cell r="L70" t="str">
            <v>19</v>
          </cell>
          <cell r="M70" t="str">
            <v>H</v>
          </cell>
          <cell r="N70" t="str">
            <v>D6 208BA</v>
          </cell>
          <cell r="O70" t="str">
            <v>400000</v>
          </cell>
          <cell r="P70" t="str">
            <v>407000</v>
          </cell>
          <cell r="Q70">
            <v>0</v>
          </cell>
          <cell r="R70">
            <v>0</v>
          </cell>
          <cell r="S70">
            <v>0</v>
          </cell>
          <cell r="T70" t="str">
            <v>000</v>
          </cell>
          <cell r="V70">
            <v>38625</v>
          </cell>
        </row>
        <row r="71">
          <cell r="A71" t="str">
            <v>1000</v>
          </cell>
          <cell r="B71" t="str">
            <v>208BA</v>
          </cell>
          <cell r="J71" t="str">
            <v>9O</v>
          </cell>
          <cell r="K71" t="str">
            <v>09</v>
          </cell>
          <cell r="L71" t="str">
            <v>19</v>
          </cell>
          <cell r="M71" t="str">
            <v>H</v>
          </cell>
          <cell r="N71" t="str">
            <v>D6 208BA</v>
          </cell>
          <cell r="O71" t="str">
            <v>400000</v>
          </cell>
          <cell r="P71" t="str">
            <v>407000</v>
          </cell>
          <cell r="Q71">
            <v>0</v>
          </cell>
          <cell r="R71">
            <v>0</v>
          </cell>
          <cell r="S71">
            <v>0</v>
          </cell>
          <cell r="T71" t="str">
            <v>000</v>
          </cell>
          <cell r="V71">
            <v>38625</v>
          </cell>
        </row>
        <row r="72">
          <cell r="A72" t="str">
            <v>1000</v>
          </cell>
          <cell r="B72" t="str">
            <v>208BA</v>
          </cell>
          <cell r="J72" t="str">
            <v>9O</v>
          </cell>
          <cell r="K72" t="str">
            <v>09</v>
          </cell>
          <cell r="L72" t="str">
            <v>19</v>
          </cell>
          <cell r="M72" t="str">
            <v>H</v>
          </cell>
          <cell r="N72" t="str">
            <v>D6 208BA</v>
          </cell>
          <cell r="O72" t="str">
            <v>400000</v>
          </cell>
          <cell r="P72" t="str">
            <v>407000</v>
          </cell>
          <cell r="Q72">
            <v>0</v>
          </cell>
          <cell r="R72">
            <v>0</v>
          </cell>
          <cell r="S72">
            <v>0</v>
          </cell>
          <cell r="T72" t="str">
            <v>000</v>
          </cell>
          <cell r="V72">
            <v>38625</v>
          </cell>
        </row>
        <row r="73">
          <cell r="A73" t="str">
            <v>1000</v>
          </cell>
          <cell r="B73" t="str">
            <v>208BA</v>
          </cell>
          <cell r="J73" t="str">
            <v>BQ</v>
          </cell>
          <cell r="K73" t="str">
            <v>02</v>
          </cell>
          <cell r="L73" t="str">
            <v>19</v>
          </cell>
          <cell r="M73" t="str">
            <v>H</v>
          </cell>
          <cell r="N73" t="str">
            <v>D6 208BA</v>
          </cell>
          <cell r="O73" t="str">
            <v>400000</v>
          </cell>
          <cell r="P73" t="str">
            <v>407000</v>
          </cell>
          <cell r="Q73">
            <v>0</v>
          </cell>
          <cell r="R73">
            <v>0</v>
          </cell>
          <cell r="S73">
            <v>0</v>
          </cell>
          <cell r="T73" t="str">
            <v>000</v>
          </cell>
          <cell r="V73">
            <v>38770</v>
          </cell>
        </row>
        <row r="74">
          <cell r="A74" t="str">
            <v>1000</v>
          </cell>
          <cell r="B74" t="str">
            <v>208BA</v>
          </cell>
          <cell r="J74" t="str">
            <v>BQ</v>
          </cell>
          <cell r="K74" t="str">
            <v>04</v>
          </cell>
          <cell r="L74" t="str">
            <v>19</v>
          </cell>
          <cell r="M74" t="str">
            <v>H</v>
          </cell>
          <cell r="N74" t="str">
            <v>N &amp; F SPRL</v>
          </cell>
          <cell r="O74" t="str">
            <v>400000</v>
          </cell>
          <cell r="P74" t="str">
            <v>407000</v>
          </cell>
          <cell r="Q74">
            <v>0</v>
          </cell>
          <cell r="R74">
            <v>0</v>
          </cell>
          <cell r="S74">
            <v>0</v>
          </cell>
          <cell r="T74" t="str">
            <v>000</v>
          </cell>
          <cell r="V74">
            <v>38834</v>
          </cell>
        </row>
        <row r="75">
          <cell r="A75" t="str">
            <v>1000</v>
          </cell>
          <cell r="B75" t="str">
            <v>208BA</v>
          </cell>
          <cell r="J75" t="str">
            <v>9O</v>
          </cell>
          <cell r="K75" t="str">
            <v>09</v>
          </cell>
          <cell r="L75" t="str">
            <v>19</v>
          </cell>
          <cell r="M75" t="str">
            <v>H</v>
          </cell>
          <cell r="N75" t="str">
            <v>D6 208BA</v>
          </cell>
          <cell r="O75" t="str">
            <v>400000</v>
          </cell>
          <cell r="P75" t="str">
            <v>407000</v>
          </cell>
          <cell r="Q75">
            <v>0</v>
          </cell>
          <cell r="R75">
            <v>0</v>
          </cell>
          <cell r="S75">
            <v>0</v>
          </cell>
          <cell r="T75" t="str">
            <v>000</v>
          </cell>
          <cell r="V75">
            <v>38625</v>
          </cell>
        </row>
        <row r="76">
          <cell r="A76" t="str">
            <v>1000</v>
          </cell>
          <cell r="B76" t="str">
            <v>208BA</v>
          </cell>
          <cell r="J76" t="str">
            <v>9O</v>
          </cell>
          <cell r="K76" t="str">
            <v>09</v>
          </cell>
          <cell r="L76" t="str">
            <v>09</v>
          </cell>
          <cell r="M76" t="str">
            <v>S</v>
          </cell>
          <cell r="N76" t="str">
            <v>D6 208BA</v>
          </cell>
          <cell r="O76" t="str">
            <v>400000</v>
          </cell>
          <cell r="P76" t="str">
            <v>407000</v>
          </cell>
          <cell r="Q76">
            <v>0</v>
          </cell>
          <cell r="R76">
            <v>0</v>
          </cell>
          <cell r="S76">
            <v>0</v>
          </cell>
          <cell r="T76" t="str">
            <v>000</v>
          </cell>
          <cell r="V76">
            <v>38625</v>
          </cell>
        </row>
        <row r="77">
          <cell r="A77" t="str">
            <v>1000</v>
          </cell>
          <cell r="B77" t="str">
            <v>2115J</v>
          </cell>
          <cell r="J77" t="str">
            <v>SA</v>
          </cell>
          <cell r="K77" t="str">
            <v>09</v>
          </cell>
          <cell r="L77" t="str">
            <v>09</v>
          </cell>
          <cell r="M77" t="str">
            <v>S</v>
          </cell>
          <cell r="N77" t="str">
            <v>D6 TFT JURIDIQUE 2115J</v>
          </cell>
          <cell r="O77" t="str">
            <v>400000</v>
          </cell>
          <cell r="P77" t="str">
            <v>407000</v>
          </cell>
          <cell r="Q77">
            <v>0</v>
          </cell>
          <cell r="R77">
            <v>0</v>
          </cell>
          <cell r="S77">
            <v>0</v>
          </cell>
          <cell r="T77" t="str">
            <v>000</v>
          </cell>
          <cell r="V77">
            <v>39721</v>
          </cell>
        </row>
        <row r="78">
          <cell r="A78" t="str">
            <v>1000</v>
          </cell>
          <cell r="B78" t="str">
            <v>2296B</v>
          </cell>
          <cell r="J78" t="str">
            <v>9O</v>
          </cell>
          <cell r="K78" t="str">
            <v>12</v>
          </cell>
          <cell r="L78" t="str">
            <v>09</v>
          </cell>
          <cell r="M78" t="str">
            <v>S</v>
          </cell>
          <cell r="N78" t="str">
            <v>client douteux</v>
          </cell>
          <cell r="O78" t="str">
            <v>400000</v>
          </cell>
          <cell r="P78" t="str">
            <v>407000</v>
          </cell>
          <cell r="Q78">
            <v>0</v>
          </cell>
          <cell r="R78">
            <v>0</v>
          </cell>
          <cell r="S78">
            <v>0</v>
          </cell>
          <cell r="T78" t="str">
            <v>000</v>
          </cell>
          <cell r="V78">
            <v>39436</v>
          </cell>
        </row>
        <row r="79">
          <cell r="A79" t="str">
            <v>1000</v>
          </cell>
          <cell r="B79" t="str">
            <v>2510K</v>
          </cell>
          <cell r="J79" t="str">
            <v>9O</v>
          </cell>
          <cell r="K79" t="str">
            <v>08</v>
          </cell>
          <cell r="L79" t="str">
            <v>09</v>
          </cell>
          <cell r="M79" t="str">
            <v>S</v>
          </cell>
          <cell r="N79" t="str">
            <v>Tranfert dubieus</v>
          </cell>
          <cell r="O79" t="str">
            <v>400000</v>
          </cell>
          <cell r="P79" t="str">
            <v>407000</v>
          </cell>
          <cell r="Q79">
            <v>0</v>
          </cell>
          <cell r="R79">
            <v>0</v>
          </cell>
          <cell r="S79">
            <v>0</v>
          </cell>
          <cell r="T79" t="str">
            <v>000</v>
          </cell>
          <cell r="V79">
            <v>39667</v>
          </cell>
        </row>
        <row r="80">
          <cell r="A80" t="str">
            <v>1000</v>
          </cell>
          <cell r="B80" t="str">
            <v>2512J</v>
          </cell>
          <cell r="J80" t="str">
            <v>9O</v>
          </cell>
          <cell r="K80" t="str">
            <v>02</v>
          </cell>
          <cell r="L80" t="str">
            <v>19</v>
          </cell>
          <cell r="M80" t="str">
            <v>H</v>
          </cell>
          <cell r="N80" t="str">
            <v>2512J - Dubieus</v>
          </cell>
          <cell r="O80" t="str">
            <v>400000</v>
          </cell>
          <cell r="P80" t="str">
            <v>407000</v>
          </cell>
          <cell r="Q80">
            <v>0</v>
          </cell>
          <cell r="R80">
            <v>0</v>
          </cell>
          <cell r="S80">
            <v>0</v>
          </cell>
          <cell r="T80" t="str">
            <v>000</v>
          </cell>
          <cell r="V80">
            <v>39507</v>
          </cell>
        </row>
        <row r="81">
          <cell r="A81" t="str">
            <v>1000</v>
          </cell>
          <cell r="B81" t="str">
            <v>264BA</v>
          </cell>
          <cell r="J81" t="str">
            <v>9D</v>
          </cell>
          <cell r="K81" t="str">
            <v>10</v>
          </cell>
          <cell r="L81" t="str">
            <v>19</v>
          </cell>
          <cell r="M81" t="str">
            <v>H</v>
          </cell>
          <cell r="N81">
            <v>0</v>
          </cell>
          <cell r="O81" t="str">
            <v>400000</v>
          </cell>
          <cell r="P81" t="str">
            <v>400095</v>
          </cell>
          <cell r="Q81">
            <v>0</v>
          </cell>
          <cell r="R81">
            <v>0</v>
          </cell>
          <cell r="S81">
            <v>0</v>
          </cell>
          <cell r="T81" t="str">
            <v>000</v>
          </cell>
          <cell r="V81">
            <v>38649</v>
          </cell>
        </row>
        <row r="82">
          <cell r="A82" t="str">
            <v>1000</v>
          </cell>
          <cell r="B82" t="str">
            <v>264BA</v>
          </cell>
          <cell r="J82" t="str">
            <v>9D</v>
          </cell>
          <cell r="K82" t="str">
            <v>11</v>
          </cell>
          <cell r="L82" t="str">
            <v>19</v>
          </cell>
          <cell r="M82" t="str">
            <v>H</v>
          </cell>
          <cell r="N82">
            <v>0</v>
          </cell>
          <cell r="O82" t="str">
            <v>400000</v>
          </cell>
          <cell r="P82" t="str">
            <v>400095</v>
          </cell>
          <cell r="Q82">
            <v>0</v>
          </cell>
          <cell r="R82">
            <v>0</v>
          </cell>
          <cell r="S82">
            <v>0</v>
          </cell>
          <cell r="T82" t="str">
            <v>000</v>
          </cell>
          <cell r="V82">
            <v>38666</v>
          </cell>
        </row>
        <row r="83">
          <cell r="A83" t="str">
            <v>1000</v>
          </cell>
          <cell r="B83" t="str">
            <v>264BA</v>
          </cell>
          <cell r="J83" t="str">
            <v>9D</v>
          </cell>
          <cell r="K83" t="str">
            <v>11</v>
          </cell>
          <cell r="L83" t="str">
            <v>19</v>
          </cell>
          <cell r="M83" t="str">
            <v>H</v>
          </cell>
          <cell r="N83">
            <v>0</v>
          </cell>
          <cell r="O83" t="str">
            <v>400000</v>
          </cell>
          <cell r="P83" t="str">
            <v>400095</v>
          </cell>
          <cell r="Q83">
            <v>0</v>
          </cell>
          <cell r="R83">
            <v>0</v>
          </cell>
          <cell r="S83">
            <v>0</v>
          </cell>
          <cell r="T83" t="str">
            <v>000</v>
          </cell>
          <cell r="V83">
            <v>38672</v>
          </cell>
        </row>
        <row r="84">
          <cell r="A84" t="str">
            <v>1000</v>
          </cell>
          <cell r="B84" t="str">
            <v>264BA</v>
          </cell>
          <cell r="J84" t="str">
            <v>9D</v>
          </cell>
          <cell r="K84" t="str">
            <v>11</v>
          </cell>
          <cell r="L84" t="str">
            <v>19</v>
          </cell>
          <cell r="M84" t="str">
            <v>H</v>
          </cell>
          <cell r="N84">
            <v>0</v>
          </cell>
          <cell r="O84" t="str">
            <v>400000</v>
          </cell>
          <cell r="P84" t="str">
            <v>400095</v>
          </cell>
          <cell r="Q84">
            <v>0</v>
          </cell>
          <cell r="R84">
            <v>0</v>
          </cell>
          <cell r="S84">
            <v>0</v>
          </cell>
          <cell r="T84" t="str">
            <v>000</v>
          </cell>
          <cell r="V84">
            <v>38678</v>
          </cell>
        </row>
        <row r="85">
          <cell r="A85" t="str">
            <v>1000</v>
          </cell>
          <cell r="B85" t="str">
            <v>2742L</v>
          </cell>
          <cell r="J85" t="str">
            <v>9D</v>
          </cell>
          <cell r="K85" t="str">
            <v>09</v>
          </cell>
          <cell r="L85" t="str">
            <v>19</v>
          </cell>
          <cell r="M85" t="str">
            <v>H</v>
          </cell>
          <cell r="N85">
            <v>0</v>
          </cell>
          <cell r="O85" t="str">
            <v>400000</v>
          </cell>
          <cell r="P85" t="str">
            <v>400095</v>
          </cell>
          <cell r="Q85">
            <v>0</v>
          </cell>
          <cell r="R85">
            <v>0</v>
          </cell>
          <cell r="S85">
            <v>0</v>
          </cell>
          <cell r="T85" t="str">
            <v>000</v>
          </cell>
          <cell r="V85">
            <v>39699</v>
          </cell>
        </row>
        <row r="86">
          <cell r="A86" t="str">
            <v>1000</v>
          </cell>
          <cell r="B86" t="str">
            <v>2742L</v>
          </cell>
          <cell r="J86" t="str">
            <v>9D</v>
          </cell>
          <cell r="K86" t="str">
            <v>09</v>
          </cell>
          <cell r="L86" t="str">
            <v>19</v>
          </cell>
          <cell r="M86" t="str">
            <v>H</v>
          </cell>
          <cell r="N86">
            <v>0</v>
          </cell>
          <cell r="O86" t="str">
            <v>400000</v>
          </cell>
          <cell r="P86" t="str">
            <v>400095</v>
          </cell>
          <cell r="Q86">
            <v>0</v>
          </cell>
          <cell r="R86">
            <v>0</v>
          </cell>
          <cell r="S86">
            <v>0</v>
          </cell>
          <cell r="T86" t="str">
            <v>000</v>
          </cell>
          <cell r="V86">
            <v>39706</v>
          </cell>
        </row>
        <row r="87">
          <cell r="A87" t="str">
            <v>1000</v>
          </cell>
          <cell r="B87" t="str">
            <v>2742L</v>
          </cell>
          <cell r="J87" t="str">
            <v>9D</v>
          </cell>
          <cell r="K87" t="str">
            <v>09</v>
          </cell>
          <cell r="L87" t="str">
            <v>19</v>
          </cell>
          <cell r="M87" t="str">
            <v>H</v>
          </cell>
          <cell r="N87">
            <v>0</v>
          </cell>
          <cell r="O87" t="str">
            <v>400000</v>
          </cell>
          <cell r="P87" t="str">
            <v>400095</v>
          </cell>
          <cell r="Q87">
            <v>0</v>
          </cell>
          <cell r="R87">
            <v>0</v>
          </cell>
          <cell r="S87">
            <v>0</v>
          </cell>
          <cell r="T87" t="str">
            <v>000</v>
          </cell>
          <cell r="V87">
            <v>39713</v>
          </cell>
        </row>
        <row r="88">
          <cell r="A88" t="str">
            <v>1000</v>
          </cell>
          <cell r="B88" t="str">
            <v>2742L</v>
          </cell>
          <cell r="J88" t="str">
            <v>9D</v>
          </cell>
          <cell r="K88" t="str">
            <v>09</v>
          </cell>
          <cell r="L88" t="str">
            <v>19</v>
          </cell>
          <cell r="M88" t="str">
            <v>H</v>
          </cell>
          <cell r="N88">
            <v>0</v>
          </cell>
          <cell r="O88" t="str">
            <v>400000</v>
          </cell>
          <cell r="P88" t="str">
            <v>400095</v>
          </cell>
          <cell r="Q88">
            <v>0</v>
          </cell>
          <cell r="R88">
            <v>0</v>
          </cell>
          <cell r="S88">
            <v>0</v>
          </cell>
          <cell r="T88" t="str">
            <v>000</v>
          </cell>
          <cell r="V88">
            <v>39719</v>
          </cell>
        </row>
        <row r="89">
          <cell r="A89" t="str">
            <v>1000</v>
          </cell>
          <cell r="B89" t="str">
            <v>2759B</v>
          </cell>
          <cell r="J89" t="str">
            <v>9D</v>
          </cell>
          <cell r="K89" t="str">
            <v>09</v>
          </cell>
          <cell r="L89" t="str">
            <v>19</v>
          </cell>
          <cell r="M89" t="str">
            <v>H</v>
          </cell>
          <cell r="N89">
            <v>0</v>
          </cell>
          <cell r="O89" t="str">
            <v>400000</v>
          </cell>
          <cell r="P89" t="str">
            <v>400095</v>
          </cell>
          <cell r="Q89">
            <v>0</v>
          </cell>
          <cell r="R89">
            <v>0</v>
          </cell>
          <cell r="S89">
            <v>0</v>
          </cell>
          <cell r="T89" t="str">
            <v>000</v>
          </cell>
          <cell r="V89">
            <v>39699</v>
          </cell>
        </row>
        <row r="90">
          <cell r="A90" t="str">
            <v>1000</v>
          </cell>
          <cell r="B90" t="str">
            <v>2759B</v>
          </cell>
          <cell r="J90" t="str">
            <v>9D</v>
          </cell>
          <cell r="K90" t="str">
            <v>09</v>
          </cell>
          <cell r="L90" t="str">
            <v>19</v>
          </cell>
          <cell r="M90" t="str">
            <v>H</v>
          </cell>
          <cell r="N90">
            <v>0</v>
          </cell>
          <cell r="O90" t="str">
            <v>400000</v>
          </cell>
          <cell r="P90" t="str">
            <v>400095</v>
          </cell>
          <cell r="Q90">
            <v>0</v>
          </cell>
          <cell r="R90">
            <v>0</v>
          </cell>
          <cell r="S90">
            <v>0</v>
          </cell>
          <cell r="T90" t="str">
            <v>000</v>
          </cell>
          <cell r="V90">
            <v>39706</v>
          </cell>
        </row>
        <row r="91">
          <cell r="A91" t="str">
            <v>1000</v>
          </cell>
          <cell r="B91" t="str">
            <v>2759B</v>
          </cell>
          <cell r="J91" t="str">
            <v>9D</v>
          </cell>
          <cell r="K91" t="str">
            <v>09</v>
          </cell>
          <cell r="L91" t="str">
            <v>19</v>
          </cell>
          <cell r="M91" t="str">
            <v>H</v>
          </cell>
          <cell r="N91">
            <v>0</v>
          </cell>
          <cell r="O91" t="str">
            <v>400000</v>
          </cell>
          <cell r="P91" t="str">
            <v>400095</v>
          </cell>
          <cell r="Q91">
            <v>0</v>
          </cell>
          <cell r="R91">
            <v>0</v>
          </cell>
          <cell r="S91">
            <v>0</v>
          </cell>
          <cell r="T91" t="str">
            <v>000</v>
          </cell>
          <cell r="V91">
            <v>39713</v>
          </cell>
        </row>
        <row r="92">
          <cell r="A92" t="str">
            <v>1000</v>
          </cell>
          <cell r="B92" t="str">
            <v>3489B</v>
          </cell>
          <cell r="J92" t="str">
            <v>9D</v>
          </cell>
          <cell r="K92" t="str">
            <v>10</v>
          </cell>
          <cell r="L92" t="str">
            <v>19</v>
          </cell>
          <cell r="M92" t="str">
            <v>H</v>
          </cell>
          <cell r="N92">
            <v>0</v>
          </cell>
          <cell r="O92" t="str">
            <v>400000</v>
          </cell>
          <cell r="P92" t="str">
            <v>400095</v>
          </cell>
          <cell r="Q92">
            <v>0</v>
          </cell>
          <cell r="R92">
            <v>0</v>
          </cell>
          <cell r="S92">
            <v>0</v>
          </cell>
          <cell r="T92" t="str">
            <v>000</v>
          </cell>
          <cell r="V92">
            <v>38635</v>
          </cell>
        </row>
        <row r="93">
          <cell r="A93" t="str">
            <v>1000</v>
          </cell>
          <cell r="B93" t="str">
            <v>3489B</v>
          </cell>
          <cell r="J93" t="str">
            <v>9D</v>
          </cell>
          <cell r="K93" t="str">
            <v>10</v>
          </cell>
          <cell r="L93" t="str">
            <v>19</v>
          </cell>
          <cell r="M93" t="str">
            <v>H</v>
          </cell>
          <cell r="N93">
            <v>0</v>
          </cell>
          <cell r="O93" t="str">
            <v>400000</v>
          </cell>
          <cell r="P93" t="str">
            <v>400095</v>
          </cell>
          <cell r="Q93">
            <v>0</v>
          </cell>
          <cell r="R93">
            <v>0</v>
          </cell>
          <cell r="S93">
            <v>0</v>
          </cell>
          <cell r="T93" t="str">
            <v>000</v>
          </cell>
          <cell r="V93">
            <v>38642</v>
          </cell>
        </row>
        <row r="94">
          <cell r="A94" t="str">
            <v>1000</v>
          </cell>
          <cell r="B94" t="str">
            <v>3489B</v>
          </cell>
          <cell r="J94" t="str">
            <v>9D</v>
          </cell>
          <cell r="K94" t="str">
            <v>10</v>
          </cell>
          <cell r="L94" t="str">
            <v>19</v>
          </cell>
          <cell r="M94" t="str">
            <v>H</v>
          </cell>
          <cell r="N94">
            <v>0</v>
          </cell>
          <cell r="O94" t="str">
            <v>400000</v>
          </cell>
          <cell r="P94" t="str">
            <v>400095</v>
          </cell>
          <cell r="Q94">
            <v>0</v>
          </cell>
          <cell r="R94">
            <v>0</v>
          </cell>
          <cell r="S94">
            <v>0</v>
          </cell>
          <cell r="T94" t="str">
            <v>000</v>
          </cell>
          <cell r="V94">
            <v>38649</v>
          </cell>
        </row>
        <row r="95">
          <cell r="A95" t="str">
            <v>1000</v>
          </cell>
          <cell r="B95" t="str">
            <v>3489B</v>
          </cell>
          <cell r="J95" t="str">
            <v>9D</v>
          </cell>
          <cell r="K95" t="str">
            <v>11</v>
          </cell>
          <cell r="L95" t="str">
            <v>19</v>
          </cell>
          <cell r="M95" t="str">
            <v>H</v>
          </cell>
          <cell r="N95">
            <v>0</v>
          </cell>
          <cell r="O95" t="str">
            <v>400000</v>
          </cell>
          <cell r="P95" t="str">
            <v>400095</v>
          </cell>
          <cell r="Q95">
            <v>0</v>
          </cell>
          <cell r="R95">
            <v>0</v>
          </cell>
          <cell r="S95">
            <v>0</v>
          </cell>
          <cell r="T95" t="str">
            <v>000</v>
          </cell>
          <cell r="V95">
            <v>38666</v>
          </cell>
        </row>
        <row r="96">
          <cell r="A96" t="str">
            <v>1000</v>
          </cell>
          <cell r="B96" t="str">
            <v>3489B</v>
          </cell>
          <cell r="J96" t="str">
            <v>9D</v>
          </cell>
          <cell r="K96" t="str">
            <v>11</v>
          </cell>
          <cell r="L96" t="str">
            <v>19</v>
          </cell>
          <cell r="M96" t="str">
            <v>H</v>
          </cell>
          <cell r="N96">
            <v>0</v>
          </cell>
          <cell r="O96" t="str">
            <v>400000</v>
          </cell>
          <cell r="P96" t="str">
            <v>400095</v>
          </cell>
          <cell r="Q96">
            <v>0</v>
          </cell>
          <cell r="R96">
            <v>0</v>
          </cell>
          <cell r="S96">
            <v>0</v>
          </cell>
          <cell r="T96" t="str">
            <v>000</v>
          </cell>
          <cell r="V96">
            <v>38672</v>
          </cell>
        </row>
        <row r="97">
          <cell r="A97" t="str">
            <v>1000</v>
          </cell>
          <cell r="B97" t="str">
            <v>3870K</v>
          </cell>
          <cell r="J97" t="str">
            <v>9O</v>
          </cell>
          <cell r="K97" t="str">
            <v>04</v>
          </cell>
          <cell r="L97" t="str">
            <v>09</v>
          </cell>
          <cell r="M97" t="str">
            <v>S</v>
          </cell>
          <cell r="N97">
            <v>0</v>
          </cell>
          <cell r="O97" t="str">
            <v>400000</v>
          </cell>
          <cell r="P97" t="str">
            <v>407000</v>
          </cell>
          <cell r="Q97">
            <v>0</v>
          </cell>
          <cell r="R97">
            <v>0</v>
          </cell>
          <cell r="S97">
            <v>0</v>
          </cell>
          <cell r="T97" t="str">
            <v>000</v>
          </cell>
          <cell r="V97">
            <v>39542</v>
          </cell>
        </row>
        <row r="98">
          <cell r="A98" t="str">
            <v>1000</v>
          </cell>
          <cell r="B98" t="str">
            <v>4230A</v>
          </cell>
          <cell r="J98" t="str">
            <v>9O</v>
          </cell>
          <cell r="K98" t="str">
            <v>02</v>
          </cell>
          <cell r="L98" t="str">
            <v>19</v>
          </cell>
          <cell r="M98" t="str">
            <v>H</v>
          </cell>
          <cell r="N98" t="str">
            <v>4230A - Dubieus</v>
          </cell>
          <cell r="O98" t="str">
            <v>400000</v>
          </cell>
          <cell r="P98" t="str">
            <v>407000</v>
          </cell>
          <cell r="Q98">
            <v>0</v>
          </cell>
          <cell r="R98">
            <v>0</v>
          </cell>
          <cell r="S98">
            <v>0</v>
          </cell>
          <cell r="T98" t="str">
            <v>000</v>
          </cell>
          <cell r="V98">
            <v>39507</v>
          </cell>
        </row>
        <row r="99">
          <cell r="A99" t="str">
            <v>1000</v>
          </cell>
          <cell r="B99" t="str">
            <v>4863C</v>
          </cell>
          <cell r="J99" t="str">
            <v>SA</v>
          </cell>
          <cell r="K99" t="str">
            <v>06</v>
          </cell>
          <cell r="L99" t="str">
            <v>09</v>
          </cell>
          <cell r="M99" t="str">
            <v>S</v>
          </cell>
          <cell r="N99" t="str">
            <v>4863c</v>
          </cell>
          <cell r="O99" t="str">
            <v>400000</v>
          </cell>
          <cell r="P99" t="str">
            <v>407000</v>
          </cell>
          <cell r="Q99">
            <v>0</v>
          </cell>
          <cell r="R99">
            <v>0</v>
          </cell>
          <cell r="S99">
            <v>0</v>
          </cell>
          <cell r="T99" t="str">
            <v>000</v>
          </cell>
          <cell r="V99">
            <v>39254</v>
          </cell>
        </row>
        <row r="100">
          <cell r="A100" t="str">
            <v>1000</v>
          </cell>
          <cell r="B100" t="str">
            <v>4863C</v>
          </cell>
          <cell r="J100" t="str">
            <v>SA</v>
          </cell>
          <cell r="K100" t="str">
            <v>06</v>
          </cell>
          <cell r="L100" t="str">
            <v>19</v>
          </cell>
          <cell r="M100" t="str">
            <v>H</v>
          </cell>
          <cell r="N100" t="str">
            <v>4863c</v>
          </cell>
          <cell r="O100" t="str">
            <v>400000</v>
          </cell>
          <cell r="P100" t="str">
            <v>407000</v>
          </cell>
          <cell r="Q100">
            <v>0</v>
          </cell>
          <cell r="R100">
            <v>0</v>
          </cell>
          <cell r="S100">
            <v>0</v>
          </cell>
          <cell r="T100" t="str">
            <v>000</v>
          </cell>
          <cell r="V100">
            <v>39255</v>
          </cell>
        </row>
        <row r="101">
          <cell r="A101" t="str">
            <v>1000</v>
          </cell>
          <cell r="B101" t="str">
            <v>5011G</v>
          </cell>
          <cell r="J101" t="str">
            <v>9O</v>
          </cell>
          <cell r="K101" t="str">
            <v>09</v>
          </cell>
          <cell r="L101" t="str">
            <v>09</v>
          </cell>
          <cell r="M101" t="str">
            <v>S</v>
          </cell>
          <cell r="N101" t="str">
            <v>overb dub vord</v>
          </cell>
          <cell r="O101" t="str">
            <v>400000</v>
          </cell>
          <cell r="P101" t="str">
            <v>407000</v>
          </cell>
          <cell r="Q101">
            <v>0</v>
          </cell>
          <cell r="R101">
            <v>0</v>
          </cell>
          <cell r="S101">
            <v>0</v>
          </cell>
          <cell r="T101" t="str">
            <v>000</v>
          </cell>
          <cell r="V101">
            <v>38625</v>
          </cell>
        </row>
        <row r="102">
          <cell r="A102" t="str">
            <v>1000</v>
          </cell>
          <cell r="B102" t="str">
            <v>5011G</v>
          </cell>
          <cell r="J102" t="str">
            <v>9O</v>
          </cell>
          <cell r="K102" t="str">
            <v>09</v>
          </cell>
          <cell r="L102" t="str">
            <v>19</v>
          </cell>
          <cell r="M102" t="str">
            <v>H</v>
          </cell>
          <cell r="N102" t="str">
            <v>VS DE CLIPPELE</v>
          </cell>
          <cell r="O102" t="str">
            <v>400000</v>
          </cell>
          <cell r="P102" t="str">
            <v>407000</v>
          </cell>
          <cell r="Q102">
            <v>0</v>
          </cell>
          <cell r="R102">
            <v>0</v>
          </cell>
          <cell r="S102">
            <v>0</v>
          </cell>
          <cell r="T102" t="str">
            <v>000</v>
          </cell>
          <cell r="V102">
            <v>38625</v>
          </cell>
        </row>
        <row r="103">
          <cell r="A103" t="str">
            <v>1000</v>
          </cell>
          <cell r="B103" t="str">
            <v>5011G</v>
          </cell>
          <cell r="J103" t="str">
            <v>9O</v>
          </cell>
          <cell r="K103" t="str">
            <v>09</v>
          </cell>
          <cell r="L103" t="str">
            <v>19</v>
          </cell>
          <cell r="M103" t="str">
            <v>H</v>
          </cell>
          <cell r="N103" t="str">
            <v>DE CLIPPELE</v>
          </cell>
          <cell r="O103" t="str">
            <v>400000</v>
          </cell>
          <cell r="P103" t="str">
            <v>407000</v>
          </cell>
          <cell r="Q103">
            <v>0</v>
          </cell>
          <cell r="R103">
            <v>0</v>
          </cell>
          <cell r="S103">
            <v>0</v>
          </cell>
          <cell r="T103" t="str">
            <v>000</v>
          </cell>
          <cell r="V103">
            <v>38625</v>
          </cell>
        </row>
        <row r="104">
          <cell r="A104" t="str">
            <v>1000</v>
          </cell>
          <cell r="B104" t="str">
            <v>5011G</v>
          </cell>
          <cell r="J104" t="str">
            <v>9O</v>
          </cell>
          <cell r="K104" t="str">
            <v>09</v>
          </cell>
          <cell r="L104" t="str">
            <v>19</v>
          </cell>
          <cell r="M104" t="str">
            <v>H</v>
          </cell>
          <cell r="N104" t="str">
            <v>DE CLIPPELE</v>
          </cell>
          <cell r="O104" t="str">
            <v>400000</v>
          </cell>
          <cell r="P104" t="str">
            <v>407000</v>
          </cell>
          <cell r="Q104">
            <v>0</v>
          </cell>
          <cell r="R104">
            <v>0</v>
          </cell>
          <cell r="S104">
            <v>0</v>
          </cell>
          <cell r="T104" t="str">
            <v>000</v>
          </cell>
          <cell r="V104">
            <v>38625</v>
          </cell>
        </row>
        <row r="105">
          <cell r="A105" t="str">
            <v>1000</v>
          </cell>
          <cell r="B105" t="str">
            <v>5011G</v>
          </cell>
          <cell r="J105" t="str">
            <v>9O</v>
          </cell>
          <cell r="K105" t="str">
            <v>09</v>
          </cell>
          <cell r="L105" t="str">
            <v>19</v>
          </cell>
          <cell r="M105" t="str">
            <v>H</v>
          </cell>
          <cell r="N105" t="str">
            <v>DE CLIPPELE</v>
          </cell>
          <cell r="O105" t="str">
            <v>400000</v>
          </cell>
          <cell r="P105" t="str">
            <v>407000</v>
          </cell>
          <cell r="Q105">
            <v>0</v>
          </cell>
          <cell r="R105">
            <v>0</v>
          </cell>
          <cell r="S105">
            <v>0</v>
          </cell>
          <cell r="T105" t="str">
            <v>000</v>
          </cell>
          <cell r="V105">
            <v>38625</v>
          </cell>
        </row>
        <row r="106">
          <cell r="A106" t="str">
            <v>1000</v>
          </cell>
          <cell r="B106" t="str">
            <v>5011G</v>
          </cell>
          <cell r="J106" t="str">
            <v>9O</v>
          </cell>
          <cell r="K106" t="str">
            <v>09</v>
          </cell>
          <cell r="L106" t="str">
            <v>19</v>
          </cell>
          <cell r="M106" t="str">
            <v>H</v>
          </cell>
          <cell r="N106" t="str">
            <v>VRS DE CLIPPELE</v>
          </cell>
          <cell r="O106" t="str">
            <v>400000</v>
          </cell>
          <cell r="P106" t="str">
            <v>407000</v>
          </cell>
          <cell r="Q106">
            <v>0</v>
          </cell>
          <cell r="R106">
            <v>0</v>
          </cell>
          <cell r="S106">
            <v>0</v>
          </cell>
          <cell r="T106" t="str">
            <v>000</v>
          </cell>
          <cell r="V106">
            <v>38625</v>
          </cell>
        </row>
        <row r="107">
          <cell r="A107" t="str">
            <v>1000</v>
          </cell>
          <cell r="B107" t="str">
            <v>5011G</v>
          </cell>
          <cell r="J107" t="str">
            <v>9O</v>
          </cell>
          <cell r="K107" t="str">
            <v>09</v>
          </cell>
          <cell r="L107" t="str">
            <v>19</v>
          </cell>
          <cell r="M107" t="str">
            <v>H</v>
          </cell>
          <cell r="N107" t="str">
            <v>VS DE CLIPPELE</v>
          </cell>
          <cell r="O107" t="str">
            <v>400000</v>
          </cell>
          <cell r="P107" t="str">
            <v>407000</v>
          </cell>
          <cell r="Q107">
            <v>0</v>
          </cell>
          <cell r="R107">
            <v>0</v>
          </cell>
          <cell r="S107">
            <v>0</v>
          </cell>
          <cell r="T107" t="str">
            <v>000</v>
          </cell>
          <cell r="V107">
            <v>38625</v>
          </cell>
        </row>
        <row r="108">
          <cell r="A108" t="str">
            <v>1000</v>
          </cell>
          <cell r="B108" t="str">
            <v>5011G</v>
          </cell>
          <cell r="J108" t="str">
            <v>BQ</v>
          </cell>
          <cell r="K108" t="str">
            <v>02</v>
          </cell>
          <cell r="L108" t="str">
            <v>19</v>
          </cell>
          <cell r="M108" t="str">
            <v>H</v>
          </cell>
          <cell r="N108" t="str">
            <v>DE CLIPPELE</v>
          </cell>
          <cell r="O108" t="str">
            <v>400000</v>
          </cell>
          <cell r="P108" t="str">
            <v>407000</v>
          </cell>
          <cell r="Q108">
            <v>0</v>
          </cell>
          <cell r="R108">
            <v>0</v>
          </cell>
          <cell r="S108">
            <v>0</v>
          </cell>
          <cell r="T108" t="str">
            <v>000</v>
          </cell>
          <cell r="V108">
            <v>38775</v>
          </cell>
        </row>
        <row r="109">
          <cell r="A109" t="str">
            <v>1000</v>
          </cell>
          <cell r="B109" t="str">
            <v>5011G</v>
          </cell>
          <cell r="J109" t="str">
            <v>BQ</v>
          </cell>
          <cell r="K109" t="str">
            <v>10</v>
          </cell>
          <cell r="L109" t="str">
            <v>19</v>
          </cell>
          <cell r="M109" t="str">
            <v>H</v>
          </cell>
          <cell r="N109" t="str">
            <v>Me DE CLIPPELE</v>
          </cell>
          <cell r="O109" t="str">
            <v>400000</v>
          </cell>
          <cell r="P109" t="str">
            <v>407000</v>
          </cell>
          <cell r="Q109">
            <v>0</v>
          </cell>
          <cell r="R109">
            <v>0</v>
          </cell>
          <cell r="S109">
            <v>0</v>
          </cell>
          <cell r="T109" t="str">
            <v>000</v>
          </cell>
          <cell r="V109">
            <v>38649</v>
          </cell>
        </row>
        <row r="110">
          <cell r="A110" t="str">
            <v>1000</v>
          </cell>
          <cell r="B110" t="str">
            <v>5011G</v>
          </cell>
          <cell r="J110" t="str">
            <v>9O</v>
          </cell>
          <cell r="K110" t="str">
            <v>12</v>
          </cell>
          <cell r="L110" t="str">
            <v>19</v>
          </cell>
          <cell r="M110" t="str">
            <v>H</v>
          </cell>
          <cell r="N110" t="str">
            <v>Rect. FORTIS-19/12</v>
          </cell>
          <cell r="O110" t="str">
            <v>400000</v>
          </cell>
          <cell r="P110" t="str">
            <v>407000</v>
          </cell>
          <cell r="Q110">
            <v>0</v>
          </cell>
          <cell r="R110">
            <v>0</v>
          </cell>
          <cell r="S110">
            <v>0</v>
          </cell>
          <cell r="T110" t="str">
            <v>000</v>
          </cell>
          <cell r="V110">
            <v>38705</v>
          </cell>
        </row>
        <row r="111">
          <cell r="A111" t="str">
            <v>1000</v>
          </cell>
          <cell r="B111" t="str">
            <v>5178B</v>
          </cell>
          <cell r="J111" t="str">
            <v>93</v>
          </cell>
          <cell r="K111" t="str">
            <v>09</v>
          </cell>
          <cell r="L111" t="str">
            <v>09</v>
          </cell>
          <cell r="M111" t="str">
            <v>S</v>
          </cell>
          <cell r="N111" t="str">
            <v>Colis 3 Suisses du 25/09/08</v>
          </cell>
          <cell r="O111" t="str">
            <v>400000</v>
          </cell>
          <cell r="P111" t="str">
            <v>400100</v>
          </cell>
          <cell r="Q111">
            <v>0</v>
          </cell>
          <cell r="R111">
            <v>0</v>
          </cell>
          <cell r="S111">
            <v>0</v>
          </cell>
          <cell r="T111" t="str">
            <v>000</v>
          </cell>
          <cell r="V111">
            <v>39721</v>
          </cell>
        </row>
        <row r="112">
          <cell r="A112" t="str">
            <v>1000</v>
          </cell>
          <cell r="B112" t="str">
            <v>5178B</v>
          </cell>
          <cell r="J112" t="str">
            <v>93</v>
          </cell>
          <cell r="K112" t="str">
            <v>09</v>
          </cell>
          <cell r="L112" t="str">
            <v>09</v>
          </cell>
          <cell r="M112" t="str">
            <v>S</v>
          </cell>
          <cell r="N112" t="str">
            <v>Colis 3 Suisses du 02/10/08</v>
          </cell>
          <cell r="O112" t="str">
            <v>400000</v>
          </cell>
          <cell r="P112" t="str">
            <v>400100</v>
          </cell>
          <cell r="Q112">
            <v>0</v>
          </cell>
          <cell r="R112">
            <v>0</v>
          </cell>
          <cell r="S112">
            <v>0</v>
          </cell>
          <cell r="T112" t="str">
            <v>000</v>
          </cell>
          <cell r="V112">
            <v>39721</v>
          </cell>
        </row>
        <row r="113">
          <cell r="A113" t="str">
            <v>1000</v>
          </cell>
          <cell r="B113" t="str">
            <v>5178B</v>
          </cell>
          <cell r="J113" t="str">
            <v>93</v>
          </cell>
          <cell r="K113" t="str">
            <v>10</v>
          </cell>
          <cell r="L113" t="str">
            <v>09</v>
          </cell>
          <cell r="M113" t="str">
            <v>S</v>
          </cell>
          <cell r="N113" t="str">
            <v>Colis 3 Suisses du 09/10/08</v>
          </cell>
          <cell r="O113" t="str">
            <v>400000</v>
          </cell>
          <cell r="P113" t="str">
            <v>400100</v>
          </cell>
          <cell r="Q113">
            <v>0</v>
          </cell>
          <cell r="R113">
            <v>0</v>
          </cell>
          <cell r="S113">
            <v>0</v>
          </cell>
          <cell r="T113" t="str">
            <v>000</v>
          </cell>
          <cell r="V113">
            <v>39752</v>
          </cell>
        </row>
        <row r="114">
          <cell r="A114" t="str">
            <v>1000</v>
          </cell>
          <cell r="B114" t="str">
            <v>5178B</v>
          </cell>
          <cell r="J114" t="str">
            <v>93</v>
          </cell>
          <cell r="K114" t="str">
            <v>10</v>
          </cell>
          <cell r="L114" t="str">
            <v>09</v>
          </cell>
          <cell r="M114" t="str">
            <v>S</v>
          </cell>
          <cell r="N114">
            <v>0</v>
          </cell>
          <cell r="O114" t="str">
            <v>400000</v>
          </cell>
          <cell r="P114" t="str">
            <v>400100</v>
          </cell>
          <cell r="Q114">
            <v>0</v>
          </cell>
          <cell r="R114">
            <v>0</v>
          </cell>
          <cell r="S114">
            <v>0</v>
          </cell>
          <cell r="T114" t="str">
            <v>000</v>
          </cell>
          <cell r="V114">
            <v>39752</v>
          </cell>
        </row>
        <row r="115">
          <cell r="A115" t="str">
            <v>1000</v>
          </cell>
          <cell r="B115" t="str">
            <v>5178B</v>
          </cell>
          <cell r="J115" t="str">
            <v>93</v>
          </cell>
          <cell r="K115" t="str">
            <v>08</v>
          </cell>
          <cell r="L115" t="str">
            <v>09</v>
          </cell>
          <cell r="M115" t="str">
            <v>S</v>
          </cell>
          <cell r="N115" t="str">
            <v>Colis 3 suisses du 28/08/08</v>
          </cell>
          <cell r="O115" t="str">
            <v>400000</v>
          </cell>
          <cell r="P115" t="str">
            <v>400100</v>
          </cell>
          <cell r="Q115">
            <v>0</v>
          </cell>
          <cell r="R115">
            <v>0</v>
          </cell>
          <cell r="S115">
            <v>0</v>
          </cell>
          <cell r="T115" t="str">
            <v>000</v>
          </cell>
          <cell r="V115">
            <v>39691</v>
          </cell>
        </row>
        <row r="116">
          <cell r="A116" t="str">
            <v>1000</v>
          </cell>
          <cell r="B116" t="str">
            <v>5178B</v>
          </cell>
          <cell r="J116" t="str">
            <v>93</v>
          </cell>
          <cell r="K116" t="str">
            <v>09</v>
          </cell>
          <cell r="L116" t="str">
            <v>09</v>
          </cell>
          <cell r="M116" t="str">
            <v>S</v>
          </cell>
          <cell r="N116" t="str">
            <v>COLIS 3 SUISSES DU 04/09/08</v>
          </cell>
          <cell r="O116" t="str">
            <v>400000</v>
          </cell>
          <cell r="P116" t="str">
            <v>400100</v>
          </cell>
          <cell r="Q116">
            <v>0</v>
          </cell>
          <cell r="R116">
            <v>0</v>
          </cell>
          <cell r="S116">
            <v>0</v>
          </cell>
          <cell r="T116" t="str">
            <v>000</v>
          </cell>
          <cell r="V116">
            <v>39721</v>
          </cell>
        </row>
        <row r="117">
          <cell r="A117" t="str">
            <v>1000</v>
          </cell>
          <cell r="B117" t="str">
            <v>5178B</v>
          </cell>
          <cell r="J117" t="str">
            <v>93</v>
          </cell>
          <cell r="K117" t="str">
            <v>09</v>
          </cell>
          <cell r="L117" t="str">
            <v>09</v>
          </cell>
          <cell r="M117" t="str">
            <v>S</v>
          </cell>
          <cell r="N117" t="str">
            <v>COLIS 3 SUISSES DU 11/09/08</v>
          </cell>
          <cell r="O117" t="str">
            <v>400000</v>
          </cell>
          <cell r="P117" t="str">
            <v>400100</v>
          </cell>
          <cell r="Q117">
            <v>0</v>
          </cell>
          <cell r="R117">
            <v>0</v>
          </cell>
          <cell r="S117">
            <v>0</v>
          </cell>
          <cell r="T117" t="str">
            <v>000</v>
          </cell>
          <cell r="V117">
            <v>39721</v>
          </cell>
        </row>
        <row r="118">
          <cell r="A118" t="str">
            <v>1000</v>
          </cell>
          <cell r="B118" t="str">
            <v>5178B</v>
          </cell>
          <cell r="J118" t="str">
            <v>93</v>
          </cell>
          <cell r="K118" t="str">
            <v>09</v>
          </cell>
          <cell r="L118" t="str">
            <v>09</v>
          </cell>
          <cell r="M118" t="str">
            <v>S</v>
          </cell>
          <cell r="N118" t="str">
            <v>COLIS 3 SUISSES DU 18/09/08</v>
          </cell>
          <cell r="O118" t="str">
            <v>400000</v>
          </cell>
          <cell r="P118" t="str">
            <v>400100</v>
          </cell>
          <cell r="Q118">
            <v>0</v>
          </cell>
          <cell r="R118">
            <v>0</v>
          </cell>
          <cell r="S118">
            <v>0</v>
          </cell>
          <cell r="T118" t="str">
            <v>000</v>
          </cell>
          <cell r="V118">
            <v>39721</v>
          </cell>
        </row>
        <row r="119">
          <cell r="A119" t="str">
            <v>1000</v>
          </cell>
          <cell r="B119" t="str">
            <v>5509E</v>
          </cell>
          <cell r="J119" t="str">
            <v>9O</v>
          </cell>
          <cell r="K119" t="str">
            <v>02</v>
          </cell>
          <cell r="L119" t="str">
            <v>19</v>
          </cell>
          <cell r="M119" t="str">
            <v>H</v>
          </cell>
          <cell r="N119" t="str">
            <v>5509E - Dubieus</v>
          </cell>
          <cell r="O119" t="str">
            <v>400000</v>
          </cell>
          <cell r="P119" t="str">
            <v>407000</v>
          </cell>
          <cell r="Q119">
            <v>0</v>
          </cell>
          <cell r="R119">
            <v>0</v>
          </cell>
          <cell r="S119">
            <v>0</v>
          </cell>
          <cell r="T119" t="str">
            <v>000</v>
          </cell>
          <cell r="V119">
            <v>39507</v>
          </cell>
        </row>
        <row r="120">
          <cell r="A120" t="str">
            <v>1000</v>
          </cell>
          <cell r="B120" t="str">
            <v>5710H</v>
          </cell>
          <cell r="J120" t="str">
            <v>9O</v>
          </cell>
          <cell r="K120" t="str">
            <v>04</v>
          </cell>
          <cell r="L120" t="str">
            <v>09</v>
          </cell>
          <cell r="M120" t="str">
            <v>S</v>
          </cell>
          <cell r="N120" t="str">
            <v>Dossier advocate =&gt; 15/02/07</v>
          </cell>
          <cell r="O120" t="str">
            <v>400000</v>
          </cell>
          <cell r="P120" t="str">
            <v>407000</v>
          </cell>
          <cell r="Q120">
            <v>0</v>
          </cell>
          <cell r="R120">
            <v>0</v>
          </cell>
          <cell r="S120">
            <v>0</v>
          </cell>
          <cell r="T120" t="str">
            <v>000</v>
          </cell>
          <cell r="V120">
            <v>39189</v>
          </cell>
        </row>
        <row r="121">
          <cell r="A121" t="str">
            <v>1000</v>
          </cell>
          <cell r="B121" t="str">
            <v>5749H</v>
          </cell>
          <cell r="J121" t="str">
            <v>SA</v>
          </cell>
          <cell r="K121" t="str">
            <v>05</v>
          </cell>
          <cell r="L121" t="str">
            <v>09</v>
          </cell>
          <cell r="M121" t="str">
            <v>S</v>
          </cell>
          <cell r="N121" t="str">
            <v>Dossier advocate -&gt; 29/05/07</v>
          </cell>
          <cell r="O121" t="str">
            <v>400000</v>
          </cell>
          <cell r="P121" t="str">
            <v>407000</v>
          </cell>
          <cell r="Q121">
            <v>0</v>
          </cell>
          <cell r="R121">
            <v>0</v>
          </cell>
          <cell r="S121">
            <v>0</v>
          </cell>
          <cell r="T121" t="str">
            <v>000</v>
          </cell>
          <cell r="V121">
            <v>39231</v>
          </cell>
        </row>
        <row r="122">
          <cell r="A122" t="str">
            <v>1000</v>
          </cell>
          <cell r="B122" t="str">
            <v>5749H</v>
          </cell>
          <cell r="J122" t="str">
            <v>SA</v>
          </cell>
          <cell r="K122" t="str">
            <v>07</v>
          </cell>
          <cell r="L122" t="str">
            <v>19</v>
          </cell>
          <cell r="M122" t="str">
            <v>H</v>
          </cell>
          <cell r="N122" t="str">
            <v>Dossier advocate =&gt; 29/05/07</v>
          </cell>
          <cell r="O122" t="str">
            <v>400000</v>
          </cell>
          <cell r="P122" t="str">
            <v>407000</v>
          </cell>
          <cell r="Q122">
            <v>0</v>
          </cell>
          <cell r="R122">
            <v>0</v>
          </cell>
          <cell r="S122">
            <v>0</v>
          </cell>
          <cell r="T122" t="str">
            <v>000</v>
          </cell>
          <cell r="V122">
            <v>39273</v>
          </cell>
        </row>
        <row r="123">
          <cell r="A123" t="str">
            <v>1000</v>
          </cell>
          <cell r="B123" t="str">
            <v>5796G</v>
          </cell>
          <cell r="J123" t="str">
            <v>SA</v>
          </cell>
          <cell r="K123" t="str">
            <v>09</v>
          </cell>
          <cell r="L123" t="str">
            <v>09</v>
          </cell>
          <cell r="M123" t="str">
            <v>S</v>
          </cell>
          <cell r="N123" t="str">
            <v>transfert =&gt; dubieuze debiteuren</v>
          </cell>
          <cell r="O123" t="str">
            <v>400000</v>
          </cell>
          <cell r="P123" t="str">
            <v>407000</v>
          </cell>
          <cell r="Q123">
            <v>0</v>
          </cell>
          <cell r="R123">
            <v>0</v>
          </cell>
          <cell r="S123">
            <v>0</v>
          </cell>
          <cell r="T123" t="str">
            <v>000</v>
          </cell>
          <cell r="V123">
            <v>38961</v>
          </cell>
        </row>
        <row r="124">
          <cell r="A124" t="str">
            <v>1000</v>
          </cell>
          <cell r="B124" t="str">
            <v>5812K</v>
          </cell>
          <cell r="J124" t="str">
            <v>9O</v>
          </cell>
          <cell r="K124" t="str">
            <v>10</v>
          </cell>
          <cell r="L124" t="str">
            <v>09</v>
          </cell>
          <cell r="M124" t="str">
            <v>S</v>
          </cell>
          <cell r="N124" t="str">
            <v>Dossier advocaat De Clippele =&gt; juli 08</v>
          </cell>
          <cell r="O124" t="str">
            <v>400000</v>
          </cell>
          <cell r="P124" t="str">
            <v>407000</v>
          </cell>
          <cell r="Q124">
            <v>0</v>
          </cell>
          <cell r="R124">
            <v>0</v>
          </cell>
          <cell r="S124">
            <v>0</v>
          </cell>
          <cell r="T124" t="str">
            <v>000</v>
          </cell>
          <cell r="V124">
            <v>39729</v>
          </cell>
        </row>
        <row r="125">
          <cell r="A125" t="str">
            <v>1000</v>
          </cell>
          <cell r="B125" t="str">
            <v>5905H</v>
          </cell>
          <cell r="J125" t="str">
            <v>9O</v>
          </cell>
          <cell r="K125" t="str">
            <v>12</v>
          </cell>
          <cell r="L125" t="str">
            <v>09</v>
          </cell>
          <cell r="M125" t="str">
            <v>S</v>
          </cell>
          <cell r="N125">
            <v>0</v>
          </cell>
          <cell r="O125" t="str">
            <v>400000</v>
          </cell>
          <cell r="P125" t="str">
            <v>407000</v>
          </cell>
          <cell r="Q125">
            <v>0</v>
          </cell>
          <cell r="R125">
            <v>0</v>
          </cell>
          <cell r="S125">
            <v>0</v>
          </cell>
          <cell r="T125" t="str">
            <v>000</v>
          </cell>
          <cell r="V125">
            <v>39082</v>
          </cell>
        </row>
        <row r="126">
          <cell r="A126" t="str">
            <v>1000</v>
          </cell>
          <cell r="B126" t="str">
            <v>6017ZC</v>
          </cell>
          <cell r="J126" t="str">
            <v>SA</v>
          </cell>
          <cell r="K126" t="str">
            <v>06</v>
          </cell>
          <cell r="L126" t="str">
            <v>19</v>
          </cell>
          <cell r="M126" t="str">
            <v>H</v>
          </cell>
          <cell r="N126" t="str">
            <v>6017zc</v>
          </cell>
          <cell r="O126" t="str">
            <v>400000</v>
          </cell>
          <cell r="P126" t="str">
            <v>407000</v>
          </cell>
          <cell r="Q126">
            <v>0</v>
          </cell>
          <cell r="R126">
            <v>0</v>
          </cell>
          <cell r="S126">
            <v>0</v>
          </cell>
          <cell r="T126" t="str">
            <v>000</v>
          </cell>
          <cell r="V126">
            <v>39254</v>
          </cell>
        </row>
        <row r="127">
          <cell r="A127" t="str">
            <v>1000</v>
          </cell>
          <cell r="B127" t="str">
            <v>60575M</v>
          </cell>
          <cell r="J127" t="str">
            <v>9O</v>
          </cell>
          <cell r="K127" t="str">
            <v>12</v>
          </cell>
          <cell r="L127" t="str">
            <v>09</v>
          </cell>
          <cell r="M127" t="str">
            <v>S</v>
          </cell>
          <cell r="N127" t="str">
            <v>client douteux</v>
          </cell>
          <cell r="O127" t="str">
            <v>400000</v>
          </cell>
          <cell r="P127" t="str">
            <v>407000</v>
          </cell>
          <cell r="Q127">
            <v>0</v>
          </cell>
          <cell r="R127">
            <v>0</v>
          </cell>
          <cell r="S127">
            <v>0</v>
          </cell>
          <cell r="T127" t="str">
            <v>000</v>
          </cell>
          <cell r="V127">
            <v>39436</v>
          </cell>
        </row>
        <row r="128">
          <cell r="A128" t="str">
            <v>1000</v>
          </cell>
          <cell r="B128" t="str">
            <v>60609J</v>
          </cell>
          <cell r="J128" t="str">
            <v>SA</v>
          </cell>
          <cell r="K128" t="str">
            <v>06</v>
          </cell>
          <cell r="L128" t="str">
            <v>09</v>
          </cell>
          <cell r="M128" t="str">
            <v>S</v>
          </cell>
          <cell r="N128" t="str">
            <v>60609j</v>
          </cell>
          <cell r="O128" t="str">
            <v>400000</v>
          </cell>
          <cell r="P128" t="str">
            <v>407000</v>
          </cell>
          <cell r="Q128">
            <v>0</v>
          </cell>
          <cell r="R128">
            <v>0</v>
          </cell>
          <cell r="S128">
            <v>0</v>
          </cell>
          <cell r="T128" t="str">
            <v>000</v>
          </cell>
          <cell r="V128">
            <v>39263</v>
          </cell>
        </row>
        <row r="129">
          <cell r="A129" t="str">
            <v>1000</v>
          </cell>
          <cell r="B129" t="str">
            <v>6104AB</v>
          </cell>
          <cell r="J129" t="str">
            <v>9D</v>
          </cell>
          <cell r="K129" t="str">
            <v>09</v>
          </cell>
          <cell r="L129" t="str">
            <v>19</v>
          </cell>
          <cell r="M129" t="str">
            <v>H</v>
          </cell>
          <cell r="N129">
            <v>0</v>
          </cell>
          <cell r="O129" t="str">
            <v>400000</v>
          </cell>
          <cell r="P129" t="str">
            <v>400095</v>
          </cell>
          <cell r="Q129">
            <v>0</v>
          </cell>
          <cell r="R129">
            <v>0</v>
          </cell>
          <cell r="S129">
            <v>0</v>
          </cell>
          <cell r="T129" t="str">
            <v>000</v>
          </cell>
          <cell r="V129">
            <v>39699</v>
          </cell>
        </row>
        <row r="130">
          <cell r="A130" t="str">
            <v>1000</v>
          </cell>
          <cell r="B130" t="str">
            <v>6104AB</v>
          </cell>
          <cell r="J130" t="str">
            <v>9D</v>
          </cell>
          <cell r="K130" t="str">
            <v>09</v>
          </cell>
          <cell r="L130" t="str">
            <v>19</v>
          </cell>
          <cell r="M130" t="str">
            <v>H</v>
          </cell>
          <cell r="N130">
            <v>0</v>
          </cell>
          <cell r="O130" t="str">
            <v>400000</v>
          </cell>
          <cell r="P130" t="str">
            <v>400095</v>
          </cell>
          <cell r="Q130">
            <v>0</v>
          </cell>
          <cell r="R130">
            <v>0</v>
          </cell>
          <cell r="S130">
            <v>0</v>
          </cell>
          <cell r="T130" t="str">
            <v>000</v>
          </cell>
          <cell r="V130">
            <v>39706</v>
          </cell>
        </row>
        <row r="131">
          <cell r="A131" t="str">
            <v>1000</v>
          </cell>
          <cell r="B131" t="str">
            <v>6104AB</v>
          </cell>
          <cell r="J131" t="str">
            <v>9D</v>
          </cell>
          <cell r="K131" t="str">
            <v>09</v>
          </cell>
          <cell r="L131" t="str">
            <v>19</v>
          </cell>
          <cell r="M131" t="str">
            <v>H</v>
          </cell>
          <cell r="N131">
            <v>0</v>
          </cell>
          <cell r="O131" t="str">
            <v>400000</v>
          </cell>
          <cell r="P131" t="str">
            <v>400095</v>
          </cell>
          <cell r="Q131">
            <v>0</v>
          </cell>
          <cell r="R131">
            <v>0</v>
          </cell>
          <cell r="S131">
            <v>0</v>
          </cell>
          <cell r="T131" t="str">
            <v>000</v>
          </cell>
          <cell r="V131">
            <v>39713</v>
          </cell>
        </row>
        <row r="132">
          <cell r="A132" t="str">
            <v>1000</v>
          </cell>
          <cell r="B132" t="str">
            <v>6104AB</v>
          </cell>
          <cell r="J132" t="str">
            <v>9D</v>
          </cell>
          <cell r="K132" t="str">
            <v>09</v>
          </cell>
          <cell r="L132" t="str">
            <v>19</v>
          </cell>
          <cell r="M132" t="str">
            <v>H</v>
          </cell>
          <cell r="N132">
            <v>0</v>
          </cell>
          <cell r="O132" t="str">
            <v>400000</v>
          </cell>
          <cell r="P132" t="str">
            <v>400095</v>
          </cell>
          <cell r="Q132">
            <v>0</v>
          </cell>
          <cell r="R132">
            <v>0</v>
          </cell>
          <cell r="S132">
            <v>0</v>
          </cell>
          <cell r="T132" t="str">
            <v>000</v>
          </cell>
          <cell r="V132">
            <v>39719</v>
          </cell>
        </row>
        <row r="133">
          <cell r="A133" t="str">
            <v>1000</v>
          </cell>
          <cell r="B133" t="str">
            <v>6197BB</v>
          </cell>
          <cell r="J133" t="str">
            <v>SA</v>
          </cell>
          <cell r="K133" t="str">
            <v>09</v>
          </cell>
          <cell r="L133" t="str">
            <v>09</v>
          </cell>
          <cell r="M133" t="str">
            <v>S</v>
          </cell>
          <cell r="N133" t="str">
            <v>D6 TFT JURIDIQUE 6197BB</v>
          </cell>
          <cell r="O133" t="str">
            <v>400000</v>
          </cell>
          <cell r="P133" t="str">
            <v>407000</v>
          </cell>
          <cell r="Q133">
            <v>0</v>
          </cell>
          <cell r="R133">
            <v>0</v>
          </cell>
          <cell r="S133">
            <v>0</v>
          </cell>
          <cell r="T133" t="str">
            <v>000</v>
          </cell>
          <cell r="V133">
            <v>39721</v>
          </cell>
        </row>
        <row r="134">
          <cell r="A134" t="str">
            <v>1000</v>
          </cell>
          <cell r="B134" t="str">
            <v>6203H</v>
          </cell>
          <cell r="J134" t="str">
            <v>BQ</v>
          </cell>
          <cell r="K134" t="str">
            <v>10</v>
          </cell>
          <cell r="L134" t="str">
            <v>19</v>
          </cell>
          <cell r="M134" t="str">
            <v>H</v>
          </cell>
          <cell r="N134" t="str">
            <v>Demande d'acompte du 08/10/2006</v>
          </cell>
          <cell r="O134" t="str">
            <v>400000</v>
          </cell>
          <cell r="P134" t="str">
            <v>400095</v>
          </cell>
          <cell r="Q134">
            <v>0</v>
          </cell>
          <cell r="R134">
            <v>0</v>
          </cell>
          <cell r="S134">
            <v>0</v>
          </cell>
          <cell r="T134" t="str">
            <v>000</v>
          </cell>
          <cell r="V134">
            <v>39007</v>
          </cell>
        </row>
        <row r="135">
          <cell r="A135" t="str">
            <v>1000</v>
          </cell>
          <cell r="B135" t="str">
            <v>6203H</v>
          </cell>
          <cell r="J135" t="str">
            <v>BQ</v>
          </cell>
          <cell r="K135" t="str">
            <v>10</v>
          </cell>
          <cell r="L135" t="str">
            <v>19</v>
          </cell>
          <cell r="M135" t="str">
            <v>H</v>
          </cell>
          <cell r="N135" t="str">
            <v>Demande d'acompte du 15/10/2006</v>
          </cell>
          <cell r="O135" t="str">
            <v>400000</v>
          </cell>
          <cell r="P135" t="str">
            <v>400095</v>
          </cell>
          <cell r="Q135">
            <v>0</v>
          </cell>
          <cell r="R135">
            <v>0</v>
          </cell>
          <cell r="S135">
            <v>0</v>
          </cell>
          <cell r="T135" t="str">
            <v>000</v>
          </cell>
          <cell r="V135">
            <v>39015</v>
          </cell>
        </row>
        <row r="136">
          <cell r="A136" t="str">
            <v>1000</v>
          </cell>
          <cell r="B136" t="str">
            <v>6203H</v>
          </cell>
          <cell r="J136" t="str">
            <v>BQ</v>
          </cell>
          <cell r="K136" t="str">
            <v>11</v>
          </cell>
          <cell r="L136" t="str">
            <v>19</v>
          </cell>
          <cell r="M136" t="str">
            <v>H</v>
          </cell>
          <cell r="N136" t="str">
            <v>Demande d'acompte du 22/10/2006</v>
          </cell>
          <cell r="O136" t="str">
            <v>400000</v>
          </cell>
          <cell r="P136" t="str">
            <v>400095</v>
          </cell>
          <cell r="Q136">
            <v>0</v>
          </cell>
          <cell r="R136">
            <v>0</v>
          </cell>
          <cell r="S136">
            <v>0</v>
          </cell>
          <cell r="T136" t="str">
            <v>000</v>
          </cell>
          <cell r="V136">
            <v>39023</v>
          </cell>
        </row>
        <row r="137">
          <cell r="A137" t="str">
            <v>1000</v>
          </cell>
          <cell r="B137" t="str">
            <v>6203H</v>
          </cell>
          <cell r="J137" t="str">
            <v>BQ</v>
          </cell>
          <cell r="K137" t="str">
            <v>11</v>
          </cell>
          <cell r="L137" t="str">
            <v>19</v>
          </cell>
          <cell r="M137" t="str">
            <v>H</v>
          </cell>
          <cell r="N137" t="str">
            <v>Demande d'acompte du 28/10/2006</v>
          </cell>
          <cell r="O137" t="str">
            <v>400000</v>
          </cell>
          <cell r="P137" t="str">
            <v>400095</v>
          </cell>
          <cell r="Q137">
            <v>0</v>
          </cell>
          <cell r="R137">
            <v>0</v>
          </cell>
          <cell r="S137">
            <v>0</v>
          </cell>
          <cell r="T137" t="str">
            <v>000</v>
          </cell>
          <cell r="V137">
            <v>39030</v>
          </cell>
        </row>
        <row r="138">
          <cell r="A138" t="str">
            <v>1000</v>
          </cell>
          <cell r="B138" t="str">
            <v>6203H</v>
          </cell>
          <cell r="J138" t="str">
            <v>BQ</v>
          </cell>
          <cell r="K138" t="str">
            <v>11</v>
          </cell>
          <cell r="L138" t="str">
            <v>19</v>
          </cell>
          <cell r="M138" t="str">
            <v>H</v>
          </cell>
          <cell r="N138" t="str">
            <v>Demande d'acompte du 08/11/2006</v>
          </cell>
          <cell r="O138" t="str">
            <v>400000</v>
          </cell>
          <cell r="P138" t="str">
            <v>400095</v>
          </cell>
          <cell r="Q138">
            <v>0</v>
          </cell>
          <cell r="R138">
            <v>0</v>
          </cell>
          <cell r="S138">
            <v>0</v>
          </cell>
          <cell r="T138" t="str">
            <v>000</v>
          </cell>
          <cell r="V138">
            <v>39037</v>
          </cell>
        </row>
        <row r="139">
          <cell r="A139" t="str">
            <v>1000</v>
          </cell>
          <cell r="B139" t="str">
            <v>6203H</v>
          </cell>
          <cell r="J139" t="str">
            <v>BQ</v>
          </cell>
          <cell r="K139" t="str">
            <v>11</v>
          </cell>
          <cell r="L139" t="str">
            <v>19</v>
          </cell>
          <cell r="M139" t="str">
            <v>H</v>
          </cell>
          <cell r="N139" t="str">
            <v>Demande d'acompte du 15/11/2006</v>
          </cell>
          <cell r="O139" t="str">
            <v>400000</v>
          </cell>
          <cell r="P139" t="str">
            <v>400095</v>
          </cell>
          <cell r="Q139">
            <v>0</v>
          </cell>
          <cell r="R139">
            <v>0</v>
          </cell>
          <cell r="S139">
            <v>0</v>
          </cell>
          <cell r="T139" t="str">
            <v>000</v>
          </cell>
          <cell r="V139">
            <v>39048</v>
          </cell>
        </row>
        <row r="140">
          <cell r="A140" t="str">
            <v>1000</v>
          </cell>
          <cell r="B140" t="str">
            <v>6203H</v>
          </cell>
          <cell r="J140" t="str">
            <v>BQ</v>
          </cell>
          <cell r="K140" t="str">
            <v>12</v>
          </cell>
          <cell r="L140" t="str">
            <v>19</v>
          </cell>
          <cell r="M140" t="str">
            <v>H</v>
          </cell>
          <cell r="N140" t="str">
            <v>Demande d'acompte du 22/11/2006</v>
          </cell>
          <cell r="O140" t="str">
            <v>400000</v>
          </cell>
          <cell r="P140" t="str">
            <v>400095</v>
          </cell>
          <cell r="Q140">
            <v>0</v>
          </cell>
          <cell r="R140">
            <v>0</v>
          </cell>
          <cell r="S140">
            <v>0</v>
          </cell>
          <cell r="T140" t="str">
            <v>000</v>
          </cell>
          <cell r="V140">
            <v>39057</v>
          </cell>
        </row>
        <row r="141">
          <cell r="A141" t="str">
            <v>1000</v>
          </cell>
          <cell r="B141" t="str">
            <v>6203H</v>
          </cell>
          <cell r="J141" t="str">
            <v>BQ</v>
          </cell>
          <cell r="K141" t="str">
            <v>12</v>
          </cell>
          <cell r="L141" t="str">
            <v>19</v>
          </cell>
          <cell r="M141" t="str">
            <v>H</v>
          </cell>
          <cell r="N141" t="str">
            <v>Demande d'acompte du 28/11/2006</v>
          </cell>
          <cell r="O141" t="str">
            <v>400000</v>
          </cell>
          <cell r="P141" t="str">
            <v>400095</v>
          </cell>
          <cell r="Q141">
            <v>0</v>
          </cell>
          <cell r="R141">
            <v>0</v>
          </cell>
          <cell r="S141">
            <v>0</v>
          </cell>
          <cell r="T141" t="str">
            <v>000</v>
          </cell>
          <cell r="V141">
            <v>39064</v>
          </cell>
        </row>
        <row r="142">
          <cell r="A142" t="str">
            <v>1000</v>
          </cell>
          <cell r="B142" t="str">
            <v>6203H</v>
          </cell>
          <cell r="J142" t="str">
            <v>BQ</v>
          </cell>
          <cell r="K142" t="str">
            <v>12</v>
          </cell>
          <cell r="L142" t="str">
            <v>19</v>
          </cell>
          <cell r="M142" t="str">
            <v>H</v>
          </cell>
          <cell r="N142" t="str">
            <v>Demande d'acompte du 08/12/2006</v>
          </cell>
          <cell r="O142" t="str">
            <v>400000</v>
          </cell>
          <cell r="P142" t="str">
            <v>400095</v>
          </cell>
          <cell r="Q142">
            <v>0</v>
          </cell>
          <cell r="R142">
            <v>0</v>
          </cell>
          <cell r="S142">
            <v>0</v>
          </cell>
          <cell r="T142" t="str">
            <v>000</v>
          </cell>
          <cell r="V142">
            <v>39071</v>
          </cell>
        </row>
        <row r="143">
          <cell r="A143" t="str">
            <v>1000</v>
          </cell>
          <cell r="B143" t="str">
            <v>6203H</v>
          </cell>
          <cell r="J143" t="str">
            <v>BQ</v>
          </cell>
          <cell r="K143" t="str">
            <v>12</v>
          </cell>
          <cell r="L143" t="str">
            <v>19</v>
          </cell>
          <cell r="M143" t="str">
            <v>H</v>
          </cell>
          <cell r="N143" t="str">
            <v>Demande d'acompte du 15/12/2006</v>
          </cell>
          <cell r="O143" t="str">
            <v>400000</v>
          </cell>
          <cell r="P143" t="str">
            <v>400095</v>
          </cell>
          <cell r="Q143">
            <v>0</v>
          </cell>
          <cell r="R143">
            <v>0</v>
          </cell>
          <cell r="S143">
            <v>0</v>
          </cell>
          <cell r="T143" t="str">
            <v>000</v>
          </cell>
          <cell r="V143">
            <v>39080</v>
          </cell>
        </row>
        <row r="144">
          <cell r="A144" t="str">
            <v>1000</v>
          </cell>
          <cell r="B144" t="str">
            <v>6203H</v>
          </cell>
          <cell r="J144" t="str">
            <v>BQ</v>
          </cell>
          <cell r="K144" t="str">
            <v>01</v>
          </cell>
          <cell r="L144" t="str">
            <v>19</v>
          </cell>
          <cell r="M144" t="str">
            <v>H</v>
          </cell>
          <cell r="N144" t="str">
            <v>Demande d'acompte du 22/12/2006</v>
          </cell>
          <cell r="O144" t="str">
            <v>400000</v>
          </cell>
          <cell r="P144" t="str">
            <v>400095</v>
          </cell>
          <cell r="Q144">
            <v>0</v>
          </cell>
          <cell r="R144">
            <v>0</v>
          </cell>
          <cell r="S144">
            <v>0</v>
          </cell>
          <cell r="T144" t="str">
            <v>000</v>
          </cell>
          <cell r="V144">
            <v>39093</v>
          </cell>
        </row>
        <row r="145">
          <cell r="A145" t="str">
            <v>1000</v>
          </cell>
          <cell r="B145" t="str">
            <v>6203H</v>
          </cell>
          <cell r="J145" t="str">
            <v>BQ</v>
          </cell>
          <cell r="K145" t="str">
            <v>01</v>
          </cell>
          <cell r="L145" t="str">
            <v>19</v>
          </cell>
          <cell r="M145" t="str">
            <v>H</v>
          </cell>
          <cell r="N145" t="str">
            <v>Demande d'acompte du 28/12/2006</v>
          </cell>
          <cell r="O145" t="str">
            <v>400000</v>
          </cell>
          <cell r="P145" t="str">
            <v>400095</v>
          </cell>
          <cell r="Q145">
            <v>0</v>
          </cell>
          <cell r="R145">
            <v>0</v>
          </cell>
          <cell r="S145">
            <v>0</v>
          </cell>
          <cell r="T145" t="str">
            <v>000</v>
          </cell>
          <cell r="V145">
            <v>39099</v>
          </cell>
        </row>
        <row r="146">
          <cell r="A146" t="str">
            <v>1000</v>
          </cell>
          <cell r="B146" t="str">
            <v>6203H</v>
          </cell>
          <cell r="J146" t="str">
            <v>BQ</v>
          </cell>
          <cell r="K146" t="str">
            <v>01</v>
          </cell>
          <cell r="L146" t="str">
            <v>19</v>
          </cell>
          <cell r="M146" t="str">
            <v>H</v>
          </cell>
          <cell r="N146" t="str">
            <v>Demande d'acompte du 08/01/2007</v>
          </cell>
          <cell r="O146" t="str">
            <v>400000</v>
          </cell>
          <cell r="P146" t="str">
            <v>400095</v>
          </cell>
          <cell r="Q146">
            <v>0</v>
          </cell>
          <cell r="R146">
            <v>0</v>
          </cell>
          <cell r="S146">
            <v>0</v>
          </cell>
          <cell r="T146" t="str">
            <v>000</v>
          </cell>
          <cell r="V146">
            <v>39111</v>
          </cell>
        </row>
        <row r="147">
          <cell r="A147" t="str">
            <v>1000</v>
          </cell>
          <cell r="B147" t="str">
            <v>6203H</v>
          </cell>
          <cell r="J147" t="str">
            <v>BQ</v>
          </cell>
          <cell r="K147" t="str">
            <v>02</v>
          </cell>
          <cell r="L147" t="str">
            <v>19</v>
          </cell>
          <cell r="M147" t="str">
            <v>H</v>
          </cell>
          <cell r="N147" t="str">
            <v>Demande d'acompte du 15/01/2007</v>
          </cell>
          <cell r="O147" t="str">
            <v>400000</v>
          </cell>
          <cell r="P147" t="str">
            <v>400095</v>
          </cell>
          <cell r="Q147">
            <v>0</v>
          </cell>
          <cell r="R147">
            <v>0</v>
          </cell>
          <cell r="S147">
            <v>0</v>
          </cell>
          <cell r="T147" t="str">
            <v>000</v>
          </cell>
          <cell r="V147">
            <v>39120</v>
          </cell>
        </row>
        <row r="148">
          <cell r="A148" t="str">
            <v>1000</v>
          </cell>
          <cell r="B148" t="str">
            <v>6203H</v>
          </cell>
          <cell r="J148" t="str">
            <v>BQ</v>
          </cell>
          <cell r="K148" t="str">
            <v>02</v>
          </cell>
          <cell r="L148" t="str">
            <v>19</v>
          </cell>
          <cell r="M148" t="str">
            <v>H</v>
          </cell>
          <cell r="N148" t="str">
            <v>Demande d'acompte du 22/01/2007</v>
          </cell>
          <cell r="O148" t="str">
            <v>400000</v>
          </cell>
          <cell r="P148" t="str">
            <v>400095</v>
          </cell>
          <cell r="Q148">
            <v>0</v>
          </cell>
          <cell r="R148">
            <v>0</v>
          </cell>
          <cell r="S148">
            <v>0</v>
          </cell>
          <cell r="T148" t="str">
            <v>000</v>
          </cell>
          <cell r="V148">
            <v>39127</v>
          </cell>
        </row>
        <row r="149">
          <cell r="A149" t="str">
            <v>1000</v>
          </cell>
          <cell r="B149" t="str">
            <v>6203H</v>
          </cell>
          <cell r="J149" t="str">
            <v>BQ</v>
          </cell>
          <cell r="K149" t="str">
            <v>03</v>
          </cell>
          <cell r="L149" t="str">
            <v>19</v>
          </cell>
          <cell r="M149" t="str">
            <v>H</v>
          </cell>
          <cell r="N149" t="str">
            <v>Demande d'acompte du 15/02/2007</v>
          </cell>
          <cell r="O149" t="str">
            <v>400000</v>
          </cell>
          <cell r="P149" t="str">
            <v>400095</v>
          </cell>
          <cell r="Q149">
            <v>0</v>
          </cell>
          <cell r="R149">
            <v>0</v>
          </cell>
          <cell r="S149">
            <v>0</v>
          </cell>
          <cell r="T149" t="str">
            <v>000</v>
          </cell>
          <cell r="V149">
            <v>39146</v>
          </cell>
        </row>
        <row r="150">
          <cell r="A150" t="str">
            <v>1000</v>
          </cell>
          <cell r="B150" t="str">
            <v>6203H</v>
          </cell>
          <cell r="J150" t="str">
            <v>BQ</v>
          </cell>
          <cell r="K150" t="str">
            <v>03</v>
          </cell>
          <cell r="L150" t="str">
            <v>19</v>
          </cell>
          <cell r="M150" t="str">
            <v>H</v>
          </cell>
          <cell r="N150" t="str">
            <v>Demande d'acompte du 22/02/2007</v>
          </cell>
          <cell r="O150" t="str">
            <v>400000</v>
          </cell>
          <cell r="P150" t="str">
            <v>400095</v>
          </cell>
          <cell r="Q150">
            <v>0</v>
          </cell>
          <cell r="R150">
            <v>0</v>
          </cell>
          <cell r="S150">
            <v>0</v>
          </cell>
          <cell r="T150" t="str">
            <v>000</v>
          </cell>
          <cell r="V150">
            <v>39154</v>
          </cell>
        </row>
        <row r="151">
          <cell r="A151" t="str">
            <v>1000</v>
          </cell>
          <cell r="B151" t="str">
            <v>6203H</v>
          </cell>
          <cell r="J151" t="str">
            <v>BQ</v>
          </cell>
          <cell r="K151" t="str">
            <v>04</v>
          </cell>
          <cell r="L151" t="str">
            <v>19</v>
          </cell>
          <cell r="M151" t="str">
            <v>H</v>
          </cell>
          <cell r="N151" t="str">
            <v>Demande d'acompte du 08/03/2007</v>
          </cell>
          <cell r="O151" t="str">
            <v>400000</v>
          </cell>
          <cell r="P151" t="str">
            <v>400095</v>
          </cell>
          <cell r="Q151">
            <v>0</v>
          </cell>
          <cell r="R151">
            <v>0</v>
          </cell>
          <cell r="S151">
            <v>0</v>
          </cell>
          <cell r="T151" t="str">
            <v>000</v>
          </cell>
          <cell r="V151">
            <v>39176</v>
          </cell>
        </row>
        <row r="152">
          <cell r="A152" t="str">
            <v>1000</v>
          </cell>
          <cell r="B152" t="str">
            <v>6203H</v>
          </cell>
          <cell r="J152" t="str">
            <v>BQ</v>
          </cell>
          <cell r="K152" t="str">
            <v>04</v>
          </cell>
          <cell r="L152" t="str">
            <v>19</v>
          </cell>
          <cell r="M152" t="str">
            <v>H</v>
          </cell>
          <cell r="N152" t="str">
            <v>Demande d'acompte du 15/03/2007</v>
          </cell>
          <cell r="O152" t="str">
            <v>400000</v>
          </cell>
          <cell r="P152" t="str">
            <v>400095</v>
          </cell>
          <cell r="Q152">
            <v>0</v>
          </cell>
          <cell r="R152">
            <v>0</v>
          </cell>
          <cell r="S152">
            <v>0</v>
          </cell>
          <cell r="T152" t="str">
            <v>000</v>
          </cell>
          <cell r="V152">
            <v>39175</v>
          </cell>
        </row>
        <row r="153">
          <cell r="A153" t="str">
            <v>1000</v>
          </cell>
          <cell r="B153" t="str">
            <v>6203H</v>
          </cell>
          <cell r="J153" t="str">
            <v>BQ</v>
          </cell>
          <cell r="K153" t="str">
            <v>04</v>
          </cell>
          <cell r="L153" t="str">
            <v>19</v>
          </cell>
          <cell r="M153" t="str">
            <v>H</v>
          </cell>
          <cell r="N153" t="str">
            <v>Demande d'acompte du 22/03/2007</v>
          </cell>
          <cell r="O153" t="str">
            <v>400000</v>
          </cell>
          <cell r="P153" t="str">
            <v>400095</v>
          </cell>
          <cell r="Q153">
            <v>0</v>
          </cell>
          <cell r="R153">
            <v>0</v>
          </cell>
          <cell r="S153">
            <v>0</v>
          </cell>
          <cell r="T153" t="str">
            <v>000</v>
          </cell>
          <cell r="V153">
            <v>39184</v>
          </cell>
        </row>
        <row r="154">
          <cell r="A154" t="str">
            <v>1000</v>
          </cell>
          <cell r="B154" t="str">
            <v>6203H</v>
          </cell>
          <cell r="J154" t="str">
            <v>BQ</v>
          </cell>
          <cell r="K154" t="str">
            <v>04</v>
          </cell>
          <cell r="L154" t="str">
            <v>19</v>
          </cell>
          <cell r="M154" t="str">
            <v>H</v>
          </cell>
          <cell r="N154" t="str">
            <v>Demande d'acompte du 28/03/2007</v>
          </cell>
          <cell r="O154" t="str">
            <v>400000</v>
          </cell>
          <cell r="P154" t="str">
            <v>400095</v>
          </cell>
          <cell r="Q154">
            <v>0</v>
          </cell>
          <cell r="R154">
            <v>0</v>
          </cell>
          <cell r="S154">
            <v>0</v>
          </cell>
          <cell r="T154" t="str">
            <v>000</v>
          </cell>
          <cell r="V154">
            <v>39189</v>
          </cell>
        </row>
        <row r="155">
          <cell r="A155" t="str">
            <v>1000</v>
          </cell>
          <cell r="B155" t="str">
            <v>6203H</v>
          </cell>
          <cell r="J155" t="str">
            <v>BQ</v>
          </cell>
          <cell r="K155" t="str">
            <v>05</v>
          </cell>
          <cell r="L155" t="str">
            <v>19</v>
          </cell>
          <cell r="M155" t="str">
            <v>H</v>
          </cell>
          <cell r="N155" t="str">
            <v>Demande d'acompte du 08/04/2007</v>
          </cell>
          <cell r="O155" t="str">
            <v>400000</v>
          </cell>
          <cell r="P155" t="str">
            <v>400095</v>
          </cell>
          <cell r="Q155">
            <v>0</v>
          </cell>
          <cell r="R155">
            <v>0</v>
          </cell>
          <cell r="S155">
            <v>0</v>
          </cell>
          <cell r="T155" t="str">
            <v>000</v>
          </cell>
          <cell r="V155">
            <v>39206</v>
          </cell>
        </row>
        <row r="156">
          <cell r="A156" t="str">
            <v>1000</v>
          </cell>
          <cell r="B156" t="str">
            <v>6203H</v>
          </cell>
          <cell r="J156" t="str">
            <v>BQ</v>
          </cell>
          <cell r="K156" t="str">
            <v>05</v>
          </cell>
          <cell r="L156" t="str">
            <v>19</v>
          </cell>
          <cell r="M156" t="str">
            <v>H</v>
          </cell>
          <cell r="N156" t="str">
            <v>Demande d'acompte du 15/04/2007</v>
          </cell>
          <cell r="O156" t="str">
            <v>400000</v>
          </cell>
          <cell r="P156" t="str">
            <v>400095</v>
          </cell>
          <cell r="Q156">
            <v>0</v>
          </cell>
          <cell r="R156">
            <v>0</v>
          </cell>
          <cell r="S156">
            <v>0</v>
          </cell>
          <cell r="T156" t="str">
            <v>000</v>
          </cell>
          <cell r="V156">
            <v>39205</v>
          </cell>
        </row>
        <row r="157">
          <cell r="A157" t="str">
            <v>1000</v>
          </cell>
          <cell r="B157" t="str">
            <v>6203H</v>
          </cell>
          <cell r="J157" t="str">
            <v>BQ</v>
          </cell>
          <cell r="K157" t="str">
            <v>05</v>
          </cell>
          <cell r="L157" t="str">
            <v>19</v>
          </cell>
          <cell r="M157" t="str">
            <v>H</v>
          </cell>
          <cell r="N157" t="str">
            <v>Demande d'acompte du 22/04/2007</v>
          </cell>
          <cell r="O157" t="str">
            <v>400000</v>
          </cell>
          <cell r="P157" t="str">
            <v>400095</v>
          </cell>
          <cell r="Q157">
            <v>0</v>
          </cell>
          <cell r="R157">
            <v>0</v>
          </cell>
          <cell r="S157">
            <v>0</v>
          </cell>
          <cell r="T157" t="str">
            <v>000</v>
          </cell>
          <cell r="V157">
            <v>39211</v>
          </cell>
        </row>
        <row r="158">
          <cell r="A158" t="str">
            <v>1000</v>
          </cell>
          <cell r="B158" t="str">
            <v>6203H</v>
          </cell>
          <cell r="J158" t="str">
            <v>BQ</v>
          </cell>
          <cell r="K158" t="str">
            <v>05</v>
          </cell>
          <cell r="L158" t="str">
            <v>19</v>
          </cell>
          <cell r="M158" t="str">
            <v>H</v>
          </cell>
          <cell r="N158" t="str">
            <v>Demande d'acompte du 28/04/2007</v>
          </cell>
          <cell r="O158" t="str">
            <v>400000</v>
          </cell>
          <cell r="P158" t="str">
            <v>400095</v>
          </cell>
          <cell r="Q158">
            <v>0</v>
          </cell>
          <cell r="R158">
            <v>0</v>
          </cell>
          <cell r="S158">
            <v>0</v>
          </cell>
          <cell r="T158" t="str">
            <v>000</v>
          </cell>
          <cell r="V158">
            <v>39217</v>
          </cell>
        </row>
        <row r="159">
          <cell r="A159" t="str">
            <v>1000</v>
          </cell>
          <cell r="B159" t="str">
            <v>6203H</v>
          </cell>
          <cell r="J159" t="str">
            <v>BQ</v>
          </cell>
          <cell r="K159" t="str">
            <v>06</v>
          </cell>
          <cell r="L159" t="str">
            <v>19</v>
          </cell>
          <cell r="M159" t="str">
            <v>H</v>
          </cell>
          <cell r="N159" t="str">
            <v>Demande d'acompte du 08/05/2007</v>
          </cell>
          <cell r="O159" t="str">
            <v>400000</v>
          </cell>
          <cell r="P159" t="str">
            <v>400095</v>
          </cell>
          <cell r="Q159">
            <v>0</v>
          </cell>
          <cell r="R159">
            <v>0</v>
          </cell>
          <cell r="S159">
            <v>0</v>
          </cell>
          <cell r="T159" t="str">
            <v>000</v>
          </cell>
          <cell r="V159">
            <v>39238</v>
          </cell>
        </row>
        <row r="160">
          <cell r="A160" t="str">
            <v>1000</v>
          </cell>
          <cell r="B160" t="str">
            <v>6203H</v>
          </cell>
          <cell r="J160" t="str">
            <v>BQ</v>
          </cell>
          <cell r="K160" t="str">
            <v>06</v>
          </cell>
          <cell r="L160" t="str">
            <v>19</v>
          </cell>
          <cell r="M160" t="str">
            <v>H</v>
          </cell>
          <cell r="N160" t="str">
            <v>Demande d'acompte du 15/05/2007</v>
          </cell>
          <cell r="O160" t="str">
            <v>400000</v>
          </cell>
          <cell r="P160" t="str">
            <v>400095</v>
          </cell>
          <cell r="Q160">
            <v>0</v>
          </cell>
          <cell r="R160">
            <v>0</v>
          </cell>
          <cell r="S160">
            <v>0</v>
          </cell>
          <cell r="T160" t="str">
            <v>000</v>
          </cell>
          <cell r="V160">
            <v>39239</v>
          </cell>
        </row>
        <row r="161">
          <cell r="A161" t="str">
            <v>1000</v>
          </cell>
          <cell r="B161" t="str">
            <v>6203H</v>
          </cell>
          <cell r="J161" t="str">
            <v>BQ</v>
          </cell>
          <cell r="K161" t="str">
            <v>06</v>
          </cell>
          <cell r="L161" t="str">
            <v>19</v>
          </cell>
          <cell r="M161" t="str">
            <v>H</v>
          </cell>
          <cell r="N161" t="str">
            <v>Demande d'acompte du 22/05/2007</v>
          </cell>
          <cell r="O161" t="str">
            <v>400000</v>
          </cell>
          <cell r="P161" t="str">
            <v>400095</v>
          </cell>
          <cell r="Q161">
            <v>0</v>
          </cell>
          <cell r="R161">
            <v>0</v>
          </cell>
          <cell r="S161">
            <v>0</v>
          </cell>
          <cell r="T161" t="str">
            <v>000</v>
          </cell>
          <cell r="V161">
            <v>39239</v>
          </cell>
        </row>
        <row r="162">
          <cell r="A162" t="str">
            <v>1000</v>
          </cell>
          <cell r="B162" t="str">
            <v>6203H</v>
          </cell>
          <cell r="J162" t="str">
            <v>BQ</v>
          </cell>
          <cell r="K162" t="str">
            <v>06</v>
          </cell>
          <cell r="L162" t="str">
            <v>19</v>
          </cell>
          <cell r="M162" t="str">
            <v>H</v>
          </cell>
          <cell r="N162" t="str">
            <v>Demande d'acompte du 28/05/2007</v>
          </cell>
          <cell r="O162" t="str">
            <v>400000</v>
          </cell>
          <cell r="P162" t="str">
            <v>400095</v>
          </cell>
          <cell r="Q162">
            <v>0</v>
          </cell>
          <cell r="R162">
            <v>0</v>
          </cell>
          <cell r="S162">
            <v>0</v>
          </cell>
          <cell r="T162" t="str">
            <v>000</v>
          </cell>
          <cell r="V162">
            <v>39246</v>
          </cell>
        </row>
        <row r="163">
          <cell r="A163" t="str">
            <v>1000</v>
          </cell>
          <cell r="B163" t="str">
            <v>6203H</v>
          </cell>
          <cell r="J163" t="str">
            <v>BQ</v>
          </cell>
          <cell r="K163" t="str">
            <v>07</v>
          </cell>
          <cell r="L163" t="str">
            <v>19</v>
          </cell>
          <cell r="M163" t="str">
            <v>H</v>
          </cell>
          <cell r="N163" t="str">
            <v>Demande d'acompte du 08/06/2007</v>
          </cell>
          <cell r="O163" t="str">
            <v>400000</v>
          </cell>
          <cell r="P163" t="str">
            <v>400095</v>
          </cell>
          <cell r="Q163">
            <v>0</v>
          </cell>
          <cell r="R163">
            <v>0</v>
          </cell>
          <cell r="S163">
            <v>0</v>
          </cell>
          <cell r="T163" t="str">
            <v>000</v>
          </cell>
          <cell r="V163">
            <v>39266</v>
          </cell>
        </row>
        <row r="164">
          <cell r="A164" t="str">
            <v>1000</v>
          </cell>
          <cell r="B164" t="str">
            <v>6203H</v>
          </cell>
          <cell r="J164" t="str">
            <v>BQ</v>
          </cell>
          <cell r="K164" t="str">
            <v>07</v>
          </cell>
          <cell r="L164" t="str">
            <v>19</v>
          </cell>
          <cell r="M164" t="str">
            <v>H</v>
          </cell>
          <cell r="N164" t="str">
            <v>Demande d'acompte du 15/06/2007</v>
          </cell>
          <cell r="O164" t="str">
            <v>400000</v>
          </cell>
          <cell r="P164" t="str">
            <v>400095</v>
          </cell>
          <cell r="Q164">
            <v>0</v>
          </cell>
          <cell r="R164">
            <v>0</v>
          </cell>
          <cell r="S164">
            <v>0</v>
          </cell>
          <cell r="T164" t="str">
            <v>000</v>
          </cell>
          <cell r="V164">
            <v>39267</v>
          </cell>
        </row>
        <row r="165">
          <cell r="A165" t="str">
            <v>1000</v>
          </cell>
          <cell r="B165" t="str">
            <v>6203H</v>
          </cell>
          <cell r="J165" t="str">
            <v>BQ</v>
          </cell>
          <cell r="K165" t="str">
            <v>07</v>
          </cell>
          <cell r="L165" t="str">
            <v>19</v>
          </cell>
          <cell r="M165" t="str">
            <v>H</v>
          </cell>
          <cell r="N165" t="str">
            <v>Demande d'acompte du 22/06/2007</v>
          </cell>
          <cell r="O165" t="str">
            <v>400000</v>
          </cell>
          <cell r="P165" t="str">
            <v>400095</v>
          </cell>
          <cell r="Q165">
            <v>0</v>
          </cell>
          <cell r="R165">
            <v>0</v>
          </cell>
          <cell r="S165">
            <v>0</v>
          </cell>
          <cell r="T165" t="str">
            <v>000</v>
          </cell>
          <cell r="V165">
            <v>39281</v>
          </cell>
        </row>
        <row r="166">
          <cell r="A166" t="str">
            <v>1000</v>
          </cell>
          <cell r="B166" t="str">
            <v>6203H</v>
          </cell>
          <cell r="J166" t="str">
            <v>BQ</v>
          </cell>
          <cell r="K166" t="str">
            <v>09</v>
          </cell>
          <cell r="L166" t="str">
            <v>19</v>
          </cell>
          <cell r="M166" t="str">
            <v>H</v>
          </cell>
          <cell r="N166" t="str">
            <v>Demande d'acompte du 08/08/2007</v>
          </cell>
          <cell r="O166" t="str">
            <v>400000</v>
          </cell>
          <cell r="P166" t="str">
            <v>400095</v>
          </cell>
          <cell r="Q166">
            <v>0</v>
          </cell>
          <cell r="R166">
            <v>0</v>
          </cell>
          <cell r="S166">
            <v>0</v>
          </cell>
          <cell r="T166" t="str">
            <v>000</v>
          </cell>
          <cell r="V166">
            <v>39329</v>
          </cell>
        </row>
        <row r="167">
          <cell r="A167" t="str">
            <v>1000</v>
          </cell>
          <cell r="B167" t="str">
            <v>6203H</v>
          </cell>
          <cell r="J167" t="str">
            <v>BQ</v>
          </cell>
          <cell r="K167" t="str">
            <v>09</v>
          </cell>
          <cell r="L167" t="str">
            <v>19</v>
          </cell>
          <cell r="M167" t="str">
            <v>H</v>
          </cell>
          <cell r="N167" t="str">
            <v>Demande d'acompte du 15/08/2007</v>
          </cell>
          <cell r="O167" t="str">
            <v>400000</v>
          </cell>
          <cell r="P167" t="str">
            <v>400095</v>
          </cell>
          <cell r="Q167">
            <v>0</v>
          </cell>
          <cell r="R167">
            <v>0</v>
          </cell>
          <cell r="S167">
            <v>0</v>
          </cell>
          <cell r="T167" t="str">
            <v>000</v>
          </cell>
          <cell r="V167">
            <v>39337</v>
          </cell>
        </row>
        <row r="168">
          <cell r="A168" t="str">
            <v>1000</v>
          </cell>
          <cell r="B168" t="str">
            <v>6203H</v>
          </cell>
          <cell r="J168" t="str">
            <v>BQ</v>
          </cell>
          <cell r="K168" t="str">
            <v>09</v>
          </cell>
          <cell r="L168" t="str">
            <v>19</v>
          </cell>
          <cell r="M168" t="str">
            <v>H</v>
          </cell>
          <cell r="N168" t="str">
            <v>Demande d'acompte du 08/09/2007</v>
          </cell>
          <cell r="O168" t="str">
            <v>400000</v>
          </cell>
          <cell r="P168" t="str">
            <v>400095</v>
          </cell>
          <cell r="Q168">
            <v>0</v>
          </cell>
          <cell r="R168">
            <v>0</v>
          </cell>
          <cell r="S168">
            <v>0</v>
          </cell>
          <cell r="T168" t="str">
            <v>000</v>
          </cell>
          <cell r="V168">
            <v>39343</v>
          </cell>
        </row>
        <row r="169">
          <cell r="A169" t="str">
            <v>1000</v>
          </cell>
          <cell r="B169" t="str">
            <v>6203H</v>
          </cell>
          <cell r="J169" t="str">
            <v>BQ</v>
          </cell>
          <cell r="K169" t="str">
            <v>10</v>
          </cell>
          <cell r="L169" t="str">
            <v>19</v>
          </cell>
          <cell r="M169" t="str">
            <v>H</v>
          </cell>
          <cell r="N169" t="str">
            <v>Demande d'acompte du 15/09/2007</v>
          </cell>
          <cell r="O169" t="str">
            <v>400000</v>
          </cell>
          <cell r="P169" t="str">
            <v>400095</v>
          </cell>
          <cell r="Q169">
            <v>0</v>
          </cell>
          <cell r="R169">
            <v>0</v>
          </cell>
          <cell r="S169">
            <v>0</v>
          </cell>
          <cell r="T169" t="str">
            <v>000</v>
          </cell>
          <cell r="V169">
            <v>39358</v>
          </cell>
        </row>
        <row r="170">
          <cell r="A170" t="str">
            <v>1000</v>
          </cell>
          <cell r="B170" t="str">
            <v>6203H</v>
          </cell>
          <cell r="J170" t="str">
            <v>BQ</v>
          </cell>
          <cell r="K170" t="str">
            <v>10</v>
          </cell>
          <cell r="L170" t="str">
            <v>19</v>
          </cell>
          <cell r="M170" t="str">
            <v>H</v>
          </cell>
          <cell r="N170" t="str">
            <v>Demande d'acompte du 22/09/2007</v>
          </cell>
          <cell r="O170" t="str">
            <v>400000</v>
          </cell>
          <cell r="P170" t="str">
            <v>400095</v>
          </cell>
          <cell r="Q170">
            <v>0</v>
          </cell>
          <cell r="R170">
            <v>0</v>
          </cell>
          <cell r="S170">
            <v>0</v>
          </cell>
          <cell r="T170" t="str">
            <v>000</v>
          </cell>
          <cell r="V170">
            <v>39365</v>
          </cell>
        </row>
        <row r="171">
          <cell r="A171" t="str">
            <v>1000</v>
          </cell>
          <cell r="B171" t="str">
            <v>6203H</v>
          </cell>
          <cell r="J171" t="str">
            <v>BQ</v>
          </cell>
          <cell r="K171" t="str">
            <v>10</v>
          </cell>
          <cell r="L171" t="str">
            <v>19</v>
          </cell>
          <cell r="M171" t="str">
            <v>H</v>
          </cell>
          <cell r="N171" t="str">
            <v>Demande d'acompte du 28/09/2007</v>
          </cell>
          <cell r="O171" t="str">
            <v>400000</v>
          </cell>
          <cell r="P171" t="str">
            <v>400095</v>
          </cell>
          <cell r="Q171">
            <v>0</v>
          </cell>
          <cell r="R171">
            <v>0</v>
          </cell>
          <cell r="S171">
            <v>0</v>
          </cell>
          <cell r="T171" t="str">
            <v>000</v>
          </cell>
          <cell r="V171">
            <v>39371</v>
          </cell>
        </row>
        <row r="172">
          <cell r="A172" t="str">
            <v>1000</v>
          </cell>
          <cell r="B172" t="str">
            <v>6203H</v>
          </cell>
          <cell r="J172" t="str">
            <v>BQ</v>
          </cell>
          <cell r="K172" t="str">
            <v>10</v>
          </cell>
          <cell r="L172" t="str">
            <v>19</v>
          </cell>
          <cell r="M172" t="str">
            <v>H</v>
          </cell>
          <cell r="N172" t="str">
            <v>Demande d'acompte du 08/10/2007</v>
          </cell>
          <cell r="O172" t="str">
            <v>400000</v>
          </cell>
          <cell r="P172" t="str">
            <v>400095</v>
          </cell>
          <cell r="Q172">
            <v>0</v>
          </cell>
          <cell r="R172">
            <v>0</v>
          </cell>
          <cell r="S172">
            <v>0</v>
          </cell>
          <cell r="T172" t="str">
            <v>000</v>
          </cell>
          <cell r="V172">
            <v>39378</v>
          </cell>
        </row>
        <row r="173">
          <cell r="A173" t="str">
            <v>1000</v>
          </cell>
          <cell r="B173" t="str">
            <v>6203H</v>
          </cell>
          <cell r="J173" t="str">
            <v>BQ</v>
          </cell>
          <cell r="K173" t="str">
            <v>10</v>
          </cell>
          <cell r="L173" t="str">
            <v>19</v>
          </cell>
          <cell r="M173" t="str">
            <v>H</v>
          </cell>
          <cell r="N173" t="str">
            <v>Demande d'acompte du 15/10/2007</v>
          </cell>
          <cell r="O173" t="str">
            <v>400000</v>
          </cell>
          <cell r="P173" t="str">
            <v>400095</v>
          </cell>
          <cell r="Q173">
            <v>0</v>
          </cell>
          <cell r="R173">
            <v>0</v>
          </cell>
          <cell r="S173">
            <v>0</v>
          </cell>
          <cell r="T173" t="str">
            <v>000</v>
          </cell>
          <cell r="V173">
            <v>39386</v>
          </cell>
        </row>
        <row r="174">
          <cell r="A174" t="str">
            <v>1000</v>
          </cell>
          <cell r="B174" t="str">
            <v>6203H</v>
          </cell>
          <cell r="J174" t="str">
            <v>BQ</v>
          </cell>
          <cell r="K174" t="str">
            <v>11</v>
          </cell>
          <cell r="L174" t="str">
            <v>19</v>
          </cell>
          <cell r="M174" t="str">
            <v>H</v>
          </cell>
          <cell r="N174" t="str">
            <v>Demande d'acompte du 22/10/2007</v>
          </cell>
          <cell r="O174" t="str">
            <v>400000</v>
          </cell>
          <cell r="P174" t="str">
            <v>400095</v>
          </cell>
          <cell r="Q174">
            <v>0</v>
          </cell>
          <cell r="R174">
            <v>0</v>
          </cell>
          <cell r="S174">
            <v>0</v>
          </cell>
          <cell r="T174" t="str">
            <v>000</v>
          </cell>
          <cell r="V174">
            <v>39393</v>
          </cell>
        </row>
        <row r="175">
          <cell r="A175" t="str">
            <v>1000</v>
          </cell>
          <cell r="B175" t="str">
            <v>6203H</v>
          </cell>
          <cell r="J175" t="str">
            <v>BQ</v>
          </cell>
          <cell r="K175" t="str">
            <v>11</v>
          </cell>
          <cell r="L175" t="str">
            <v>19</v>
          </cell>
          <cell r="M175" t="str">
            <v>H</v>
          </cell>
          <cell r="N175" t="str">
            <v>Demande d'acompte du 28/10/2007</v>
          </cell>
          <cell r="O175" t="str">
            <v>400000</v>
          </cell>
          <cell r="P175" t="str">
            <v>400095</v>
          </cell>
          <cell r="Q175">
            <v>0</v>
          </cell>
          <cell r="R175">
            <v>0</v>
          </cell>
          <cell r="S175">
            <v>0</v>
          </cell>
          <cell r="T175" t="str">
            <v>000</v>
          </cell>
          <cell r="V175">
            <v>39400</v>
          </cell>
        </row>
        <row r="176">
          <cell r="A176" t="str">
            <v>1000</v>
          </cell>
          <cell r="B176" t="str">
            <v>6203H</v>
          </cell>
          <cell r="J176" t="str">
            <v>BQ</v>
          </cell>
          <cell r="K176" t="str">
            <v>11</v>
          </cell>
          <cell r="L176" t="str">
            <v>19</v>
          </cell>
          <cell r="M176" t="str">
            <v>H</v>
          </cell>
          <cell r="N176" t="str">
            <v>Demande d'acompte du 08/11/2007</v>
          </cell>
          <cell r="O176" t="str">
            <v>400000</v>
          </cell>
          <cell r="P176" t="str">
            <v>400095</v>
          </cell>
          <cell r="Q176">
            <v>0</v>
          </cell>
          <cell r="R176">
            <v>0</v>
          </cell>
          <cell r="S176">
            <v>0</v>
          </cell>
          <cell r="T176" t="str">
            <v>000</v>
          </cell>
          <cell r="V176">
            <v>39408</v>
          </cell>
        </row>
        <row r="177">
          <cell r="A177" t="str">
            <v>1000</v>
          </cell>
          <cell r="B177" t="str">
            <v>6210G</v>
          </cell>
          <cell r="J177" t="str">
            <v>SA</v>
          </cell>
          <cell r="K177" t="str">
            <v>06</v>
          </cell>
          <cell r="L177" t="str">
            <v>09</v>
          </cell>
          <cell r="M177" t="str">
            <v>S</v>
          </cell>
          <cell r="N177" t="str">
            <v>D6 TFT JURIDIQUE 6210G</v>
          </cell>
          <cell r="O177" t="str">
            <v>400000</v>
          </cell>
          <cell r="P177" t="str">
            <v>407000</v>
          </cell>
          <cell r="Q177">
            <v>0</v>
          </cell>
          <cell r="R177">
            <v>0</v>
          </cell>
          <cell r="S177">
            <v>0</v>
          </cell>
          <cell r="T177" t="str">
            <v>000</v>
          </cell>
          <cell r="V177">
            <v>39629</v>
          </cell>
        </row>
        <row r="178">
          <cell r="A178" t="str">
            <v>1000</v>
          </cell>
          <cell r="B178" t="str">
            <v>6210G</v>
          </cell>
          <cell r="J178" t="str">
            <v>9O</v>
          </cell>
          <cell r="K178" t="str">
            <v>07</v>
          </cell>
          <cell r="L178" t="str">
            <v>19</v>
          </cell>
          <cell r="M178" t="str">
            <v>H</v>
          </cell>
          <cell r="N178" t="str">
            <v>TFT intérêts garantie compte juridique 6210G</v>
          </cell>
          <cell r="O178" t="str">
            <v>400000</v>
          </cell>
          <cell r="P178" t="str">
            <v>407000</v>
          </cell>
          <cell r="Q178">
            <v>0</v>
          </cell>
          <cell r="R178">
            <v>0</v>
          </cell>
          <cell r="S178">
            <v>0</v>
          </cell>
          <cell r="T178" t="str">
            <v>000</v>
          </cell>
          <cell r="V178">
            <v>39660</v>
          </cell>
        </row>
        <row r="179">
          <cell r="A179" t="str">
            <v>1000</v>
          </cell>
          <cell r="B179" t="str">
            <v>6219J</v>
          </cell>
          <cell r="J179" t="str">
            <v>BQ</v>
          </cell>
          <cell r="K179" t="str">
            <v>12</v>
          </cell>
          <cell r="L179" t="str">
            <v>19</v>
          </cell>
          <cell r="M179" t="str">
            <v>H</v>
          </cell>
          <cell r="N179" t="str">
            <v>Demande d'acompte du 22/11/2005</v>
          </cell>
          <cell r="O179" t="str">
            <v>400000</v>
          </cell>
          <cell r="P179" t="str">
            <v>400095</v>
          </cell>
          <cell r="Q179">
            <v>0</v>
          </cell>
          <cell r="R179">
            <v>0</v>
          </cell>
          <cell r="S179">
            <v>0</v>
          </cell>
          <cell r="T179" t="str">
            <v>000</v>
          </cell>
          <cell r="V179">
            <v>38688</v>
          </cell>
        </row>
        <row r="180">
          <cell r="A180" t="str">
            <v>1000</v>
          </cell>
          <cell r="B180" t="str">
            <v>6219J</v>
          </cell>
          <cell r="J180" t="str">
            <v>BQ</v>
          </cell>
          <cell r="K180" t="str">
            <v>11</v>
          </cell>
          <cell r="L180" t="str">
            <v>19</v>
          </cell>
          <cell r="M180" t="str">
            <v>H</v>
          </cell>
          <cell r="N180" t="str">
            <v>Demande d'acompte du 15/11/2005</v>
          </cell>
          <cell r="O180" t="str">
            <v>400000</v>
          </cell>
          <cell r="P180" t="str">
            <v>400095</v>
          </cell>
          <cell r="Q180">
            <v>0</v>
          </cell>
          <cell r="R180">
            <v>0</v>
          </cell>
          <cell r="S180">
            <v>0</v>
          </cell>
          <cell r="T180" t="str">
            <v>000</v>
          </cell>
          <cell r="V180">
            <v>38680</v>
          </cell>
        </row>
        <row r="181">
          <cell r="A181" t="str">
            <v>1000</v>
          </cell>
          <cell r="B181" t="str">
            <v>6219J</v>
          </cell>
          <cell r="J181" t="str">
            <v>BQ</v>
          </cell>
          <cell r="K181" t="str">
            <v>12</v>
          </cell>
          <cell r="L181" t="str">
            <v>19</v>
          </cell>
          <cell r="M181" t="str">
            <v>H</v>
          </cell>
          <cell r="N181" t="str">
            <v>Demande d'acompte du 28/11/2005</v>
          </cell>
          <cell r="O181" t="str">
            <v>400000</v>
          </cell>
          <cell r="P181" t="str">
            <v>400095</v>
          </cell>
          <cell r="Q181">
            <v>0</v>
          </cell>
          <cell r="R181">
            <v>0</v>
          </cell>
          <cell r="S181">
            <v>0</v>
          </cell>
          <cell r="T181" t="str">
            <v>000</v>
          </cell>
          <cell r="V181">
            <v>38700</v>
          </cell>
        </row>
        <row r="182">
          <cell r="A182" t="str">
            <v>1000</v>
          </cell>
          <cell r="B182" t="str">
            <v>6219J</v>
          </cell>
          <cell r="J182" t="str">
            <v>BQ</v>
          </cell>
          <cell r="K182" t="str">
            <v>12</v>
          </cell>
          <cell r="L182" t="str">
            <v>19</v>
          </cell>
          <cell r="M182" t="str">
            <v>H</v>
          </cell>
          <cell r="N182" t="str">
            <v>Demande d'acompte du 08/12/2005</v>
          </cell>
          <cell r="O182" t="str">
            <v>400000</v>
          </cell>
          <cell r="P182" t="str">
            <v>400095</v>
          </cell>
          <cell r="Q182">
            <v>0</v>
          </cell>
          <cell r="R182">
            <v>0</v>
          </cell>
          <cell r="S182">
            <v>0</v>
          </cell>
          <cell r="T182" t="str">
            <v>000</v>
          </cell>
          <cell r="V182">
            <v>38713</v>
          </cell>
        </row>
        <row r="183">
          <cell r="A183" t="str">
            <v>1000</v>
          </cell>
          <cell r="B183" t="str">
            <v>6219J</v>
          </cell>
          <cell r="J183" t="str">
            <v>AB</v>
          </cell>
          <cell r="K183" t="str">
            <v>10</v>
          </cell>
          <cell r="L183" t="str">
            <v>19</v>
          </cell>
          <cell r="M183" t="str">
            <v>H</v>
          </cell>
          <cell r="N183" t="str">
            <v>Demande d'acompte du 08/10/2005</v>
          </cell>
          <cell r="O183" t="str">
            <v>400000</v>
          </cell>
          <cell r="P183" t="str">
            <v>400095</v>
          </cell>
          <cell r="Q183">
            <v>0</v>
          </cell>
          <cell r="R183">
            <v>0</v>
          </cell>
          <cell r="S183">
            <v>0</v>
          </cell>
          <cell r="T183" t="str">
            <v>000</v>
          </cell>
          <cell r="V183">
            <v>38646</v>
          </cell>
        </row>
        <row r="184">
          <cell r="A184" t="str">
            <v>1000</v>
          </cell>
          <cell r="B184" t="str">
            <v>6219J</v>
          </cell>
          <cell r="J184" t="str">
            <v>9P</v>
          </cell>
          <cell r="K184" t="str">
            <v>11</v>
          </cell>
          <cell r="L184" t="str">
            <v>19</v>
          </cell>
          <cell r="M184" t="str">
            <v>H</v>
          </cell>
          <cell r="N184" t="str">
            <v>Demande d'acompte du 22/11/2006</v>
          </cell>
          <cell r="O184" t="str">
            <v>400000</v>
          </cell>
          <cell r="P184" t="str">
            <v>400095</v>
          </cell>
          <cell r="Q184">
            <v>0</v>
          </cell>
          <cell r="R184">
            <v>0</v>
          </cell>
          <cell r="S184">
            <v>0</v>
          </cell>
          <cell r="T184" t="str">
            <v>000</v>
          </cell>
          <cell r="V184">
            <v>39049</v>
          </cell>
        </row>
        <row r="185">
          <cell r="A185" t="str">
            <v>1000</v>
          </cell>
          <cell r="B185" t="str">
            <v>6219J</v>
          </cell>
          <cell r="J185" t="str">
            <v>BQ</v>
          </cell>
          <cell r="K185" t="str">
            <v>01</v>
          </cell>
          <cell r="L185" t="str">
            <v>19</v>
          </cell>
          <cell r="M185" t="str">
            <v>H</v>
          </cell>
          <cell r="N185" t="str">
            <v>Demande d'acompte du 15/12/2005</v>
          </cell>
          <cell r="O185" t="str">
            <v>400000</v>
          </cell>
          <cell r="P185" t="str">
            <v>400095</v>
          </cell>
          <cell r="Q185">
            <v>0</v>
          </cell>
          <cell r="R185">
            <v>0</v>
          </cell>
          <cell r="S185">
            <v>0</v>
          </cell>
          <cell r="T185" t="str">
            <v>000</v>
          </cell>
          <cell r="V185">
            <v>38723</v>
          </cell>
        </row>
        <row r="186">
          <cell r="A186" t="str">
            <v>1000</v>
          </cell>
          <cell r="B186" t="str">
            <v>6219J</v>
          </cell>
          <cell r="J186" t="str">
            <v>BQ</v>
          </cell>
          <cell r="K186" t="str">
            <v>01</v>
          </cell>
          <cell r="L186" t="str">
            <v>19</v>
          </cell>
          <cell r="M186" t="str">
            <v>H</v>
          </cell>
          <cell r="N186" t="str">
            <v>Demande d'acompte du 22/12/2005</v>
          </cell>
          <cell r="O186" t="str">
            <v>400000</v>
          </cell>
          <cell r="P186" t="str">
            <v>400095</v>
          </cell>
          <cell r="Q186">
            <v>0</v>
          </cell>
          <cell r="R186">
            <v>0</v>
          </cell>
          <cell r="S186">
            <v>0</v>
          </cell>
          <cell r="T186" t="str">
            <v>000</v>
          </cell>
          <cell r="V186">
            <v>38736</v>
          </cell>
        </row>
        <row r="187">
          <cell r="A187" t="str">
            <v>1000</v>
          </cell>
          <cell r="B187" t="str">
            <v>6219J</v>
          </cell>
          <cell r="J187" t="str">
            <v>BQ</v>
          </cell>
          <cell r="K187" t="str">
            <v>01</v>
          </cell>
          <cell r="L187" t="str">
            <v>19</v>
          </cell>
          <cell r="M187" t="str">
            <v>H</v>
          </cell>
          <cell r="N187" t="str">
            <v>Demande d'acompte du 28/12/2005</v>
          </cell>
          <cell r="O187" t="str">
            <v>400000</v>
          </cell>
          <cell r="P187" t="str">
            <v>400095</v>
          </cell>
          <cell r="Q187">
            <v>0</v>
          </cell>
          <cell r="R187">
            <v>0</v>
          </cell>
          <cell r="S187">
            <v>0</v>
          </cell>
          <cell r="T187" t="str">
            <v>000</v>
          </cell>
          <cell r="V187">
            <v>38744</v>
          </cell>
        </row>
        <row r="188">
          <cell r="A188" t="str">
            <v>1000</v>
          </cell>
          <cell r="B188" t="str">
            <v>6219J</v>
          </cell>
          <cell r="J188" t="str">
            <v>BQ</v>
          </cell>
          <cell r="K188" t="str">
            <v>11</v>
          </cell>
          <cell r="L188" t="str">
            <v>19</v>
          </cell>
          <cell r="M188" t="str">
            <v>H</v>
          </cell>
          <cell r="N188" t="str">
            <v>Demande d'acompte du 22/10/2006</v>
          </cell>
          <cell r="O188" t="str">
            <v>400000</v>
          </cell>
          <cell r="P188" t="str">
            <v>400095</v>
          </cell>
          <cell r="Q188">
            <v>0</v>
          </cell>
          <cell r="R188">
            <v>0</v>
          </cell>
          <cell r="S188">
            <v>0</v>
          </cell>
          <cell r="T188" t="str">
            <v>000</v>
          </cell>
          <cell r="V188">
            <v>39034</v>
          </cell>
        </row>
        <row r="189">
          <cell r="A189" t="str">
            <v>1000</v>
          </cell>
          <cell r="B189" t="str">
            <v>6219J</v>
          </cell>
          <cell r="J189" t="str">
            <v>BQ</v>
          </cell>
          <cell r="K189" t="str">
            <v>11</v>
          </cell>
          <cell r="L189" t="str">
            <v>19</v>
          </cell>
          <cell r="M189" t="str">
            <v>H</v>
          </cell>
          <cell r="N189" t="str">
            <v>Demande d'acompte du 08/11/2006</v>
          </cell>
          <cell r="O189" t="str">
            <v>400000</v>
          </cell>
          <cell r="P189" t="str">
            <v>400095</v>
          </cell>
          <cell r="Q189">
            <v>0</v>
          </cell>
          <cell r="R189">
            <v>0</v>
          </cell>
          <cell r="S189">
            <v>0</v>
          </cell>
          <cell r="T189" t="str">
            <v>000</v>
          </cell>
          <cell r="V189">
            <v>39043</v>
          </cell>
        </row>
        <row r="190">
          <cell r="A190" t="str">
            <v>1000</v>
          </cell>
          <cell r="B190" t="str">
            <v>6219J</v>
          </cell>
          <cell r="J190" t="str">
            <v>BQ</v>
          </cell>
          <cell r="K190" t="str">
            <v>12</v>
          </cell>
          <cell r="L190" t="str">
            <v>19</v>
          </cell>
          <cell r="M190" t="str">
            <v>H</v>
          </cell>
          <cell r="N190" t="str">
            <v>Demande d'acompte du 28/11/2006</v>
          </cell>
          <cell r="O190" t="str">
            <v>400000</v>
          </cell>
          <cell r="P190" t="str">
            <v>400095</v>
          </cell>
          <cell r="Q190">
            <v>0</v>
          </cell>
          <cell r="R190">
            <v>0</v>
          </cell>
          <cell r="S190">
            <v>0</v>
          </cell>
          <cell r="T190" t="str">
            <v>000</v>
          </cell>
          <cell r="V190">
            <v>39057</v>
          </cell>
        </row>
        <row r="191">
          <cell r="A191" t="str">
            <v>1000</v>
          </cell>
          <cell r="B191" t="str">
            <v>6219J</v>
          </cell>
          <cell r="J191" t="str">
            <v>BQ</v>
          </cell>
          <cell r="K191" t="str">
            <v>01</v>
          </cell>
          <cell r="L191" t="str">
            <v>19</v>
          </cell>
          <cell r="M191" t="str">
            <v>H</v>
          </cell>
          <cell r="N191" t="str">
            <v>Demande d'acompte du 08/01/2007</v>
          </cell>
          <cell r="O191" t="str">
            <v>400000</v>
          </cell>
          <cell r="P191" t="str">
            <v>400095</v>
          </cell>
          <cell r="Q191">
            <v>0</v>
          </cell>
          <cell r="R191">
            <v>0</v>
          </cell>
          <cell r="S191">
            <v>0</v>
          </cell>
          <cell r="T191" t="str">
            <v>000</v>
          </cell>
          <cell r="V191">
            <v>39092</v>
          </cell>
        </row>
        <row r="192">
          <cell r="A192" t="str">
            <v>1000</v>
          </cell>
          <cell r="B192" t="str">
            <v>6219J</v>
          </cell>
          <cell r="J192" t="str">
            <v>BQ</v>
          </cell>
          <cell r="K192" t="str">
            <v>01</v>
          </cell>
          <cell r="L192" t="str">
            <v>19</v>
          </cell>
          <cell r="M192" t="str">
            <v>H</v>
          </cell>
          <cell r="N192" t="str">
            <v>Demande d'acompte du 15/01/2007</v>
          </cell>
          <cell r="O192" t="str">
            <v>400000</v>
          </cell>
          <cell r="P192" t="str">
            <v>400095</v>
          </cell>
          <cell r="Q192">
            <v>0</v>
          </cell>
          <cell r="R192">
            <v>0</v>
          </cell>
          <cell r="S192">
            <v>0</v>
          </cell>
          <cell r="T192" t="str">
            <v>000</v>
          </cell>
          <cell r="V192">
            <v>39100</v>
          </cell>
        </row>
        <row r="193">
          <cell r="A193" t="str">
            <v>1000</v>
          </cell>
          <cell r="B193" t="str">
            <v>6219J</v>
          </cell>
          <cell r="J193" t="str">
            <v>BQ</v>
          </cell>
          <cell r="K193" t="str">
            <v>02</v>
          </cell>
          <cell r="L193" t="str">
            <v>19</v>
          </cell>
          <cell r="M193" t="str">
            <v>H</v>
          </cell>
          <cell r="N193" t="str">
            <v>Demande d'acompte du 28/01/2007</v>
          </cell>
          <cell r="O193" t="str">
            <v>400000</v>
          </cell>
          <cell r="P193" t="str">
            <v>400095</v>
          </cell>
          <cell r="Q193">
            <v>0</v>
          </cell>
          <cell r="R193">
            <v>0</v>
          </cell>
          <cell r="S193">
            <v>0</v>
          </cell>
          <cell r="T193" t="str">
            <v>000</v>
          </cell>
          <cell r="V193">
            <v>39114</v>
          </cell>
        </row>
        <row r="194">
          <cell r="A194" t="str">
            <v>1000</v>
          </cell>
          <cell r="B194" t="str">
            <v>6219J</v>
          </cell>
          <cell r="J194" t="str">
            <v>BQ</v>
          </cell>
          <cell r="K194" t="str">
            <v>02</v>
          </cell>
          <cell r="L194" t="str">
            <v>19</v>
          </cell>
          <cell r="M194" t="str">
            <v>H</v>
          </cell>
          <cell r="N194" t="str">
            <v>Demande d'acompte du 22/01/2007</v>
          </cell>
          <cell r="O194" t="str">
            <v>400000</v>
          </cell>
          <cell r="P194" t="str">
            <v>400095</v>
          </cell>
          <cell r="Q194">
            <v>0</v>
          </cell>
          <cell r="R194">
            <v>0</v>
          </cell>
          <cell r="S194">
            <v>0</v>
          </cell>
          <cell r="T194" t="str">
            <v>000</v>
          </cell>
          <cell r="V194">
            <v>39122</v>
          </cell>
        </row>
        <row r="195">
          <cell r="A195" t="str">
            <v>1000</v>
          </cell>
          <cell r="B195" t="str">
            <v>6219J</v>
          </cell>
          <cell r="J195" t="str">
            <v>BQ</v>
          </cell>
          <cell r="K195" t="str">
            <v>02</v>
          </cell>
          <cell r="L195" t="str">
            <v>19</v>
          </cell>
          <cell r="M195" t="str">
            <v>H</v>
          </cell>
          <cell r="N195" t="str">
            <v>Demande d'acompte du 15/02/2007</v>
          </cell>
          <cell r="O195" t="str">
            <v>400000</v>
          </cell>
          <cell r="P195" t="str">
            <v>400095</v>
          </cell>
          <cell r="Q195">
            <v>0</v>
          </cell>
          <cell r="R195">
            <v>0</v>
          </cell>
          <cell r="S195">
            <v>0</v>
          </cell>
          <cell r="T195" t="str">
            <v>000</v>
          </cell>
          <cell r="V195">
            <v>39132</v>
          </cell>
        </row>
        <row r="196">
          <cell r="A196" t="str">
            <v>1000</v>
          </cell>
          <cell r="B196" t="str">
            <v>6219J</v>
          </cell>
          <cell r="J196" t="str">
            <v>BQ</v>
          </cell>
          <cell r="K196" t="str">
            <v>03</v>
          </cell>
          <cell r="L196" t="str">
            <v>19</v>
          </cell>
          <cell r="M196" t="str">
            <v>H</v>
          </cell>
          <cell r="N196" t="str">
            <v>Demande d'acompte du 22/02/2007</v>
          </cell>
          <cell r="O196" t="str">
            <v>400000</v>
          </cell>
          <cell r="P196" t="str">
            <v>400095</v>
          </cell>
          <cell r="Q196">
            <v>0</v>
          </cell>
          <cell r="R196">
            <v>0</v>
          </cell>
          <cell r="S196">
            <v>0</v>
          </cell>
          <cell r="T196" t="str">
            <v>000</v>
          </cell>
          <cell r="V196">
            <v>39146</v>
          </cell>
        </row>
        <row r="197">
          <cell r="A197" t="str">
            <v>1000</v>
          </cell>
          <cell r="B197" t="str">
            <v>6219J</v>
          </cell>
          <cell r="J197" t="str">
            <v>BQ</v>
          </cell>
          <cell r="K197" t="str">
            <v>03</v>
          </cell>
          <cell r="L197" t="str">
            <v>19</v>
          </cell>
          <cell r="M197" t="str">
            <v>H</v>
          </cell>
          <cell r="N197" t="str">
            <v>Demande d'acompte du 08/03/2007</v>
          </cell>
          <cell r="O197" t="str">
            <v>400000</v>
          </cell>
          <cell r="P197" t="str">
            <v>400095</v>
          </cell>
          <cell r="Q197">
            <v>0</v>
          </cell>
          <cell r="R197">
            <v>0</v>
          </cell>
          <cell r="S197">
            <v>0</v>
          </cell>
          <cell r="T197" t="str">
            <v>000</v>
          </cell>
          <cell r="V197">
            <v>39153</v>
          </cell>
        </row>
        <row r="198">
          <cell r="A198" t="str">
            <v>1000</v>
          </cell>
          <cell r="B198" t="str">
            <v>6219J</v>
          </cell>
          <cell r="J198" t="str">
            <v>BQ</v>
          </cell>
          <cell r="K198" t="str">
            <v>03</v>
          </cell>
          <cell r="L198" t="str">
            <v>19</v>
          </cell>
          <cell r="M198" t="str">
            <v>H</v>
          </cell>
          <cell r="N198" t="str">
            <v>Demande d'acompte du 15/03/2007</v>
          </cell>
          <cell r="O198" t="str">
            <v>400000</v>
          </cell>
          <cell r="P198" t="str">
            <v>400095</v>
          </cell>
          <cell r="Q198">
            <v>0</v>
          </cell>
          <cell r="R198">
            <v>0</v>
          </cell>
          <cell r="S198">
            <v>0</v>
          </cell>
          <cell r="T198" t="str">
            <v>000</v>
          </cell>
          <cell r="V198">
            <v>39167</v>
          </cell>
        </row>
        <row r="199">
          <cell r="A199" t="str">
            <v>1000</v>
          </cell>
          <cell r="B199" t="str">
            <v>6219J</v>
          </cell>
          <cell r="J199" t="str">
            <v>BQ</v>
          </cell>
          <cell r="K199" t="str">
            <v>04</v>
          </cell>
          <cell r="L199" t="str">
            <v>19</v>
          </cell>
          <cell r="M199" t="str">
            <v>H</v>
          </cell>
          <cell r="N199" t="str">
            <v>Demande d'acompte du 22/03/2007</v>
          </cell>
          <cell r="O199" t="str">
            <v>400000</v>
          </cell>
          <cell r="P199" t="str">
            <v>400095</v>
          </cell>
          <cell r="Q199">
            <v>0</v>
          </cell>
          <cell r="R199">
            <v>0</v>
          </cell>
          <cell r="S199">
            <v>0</v>
          </cell>
          <cell r="T199" t="str">
            <v>000</v>
          </cell>
          <cell r="V199">
            <v>39174</v>
          </cell>
        </row>
        <row r="200">
          <cell r="A200" t="str">
            <v>1000</v>
          </cell>
          <cell r="B200" t="str">
            <v>6219J</v>
          </cell>
          <cell r="J200" t="str">
            <v>BQ</v>
          </cell>
          <cell r="K200" t="str">
            <v>04</v>
          </cell>
          <cell r="L200" t="str">
            <v>19</v>
          </cell>
          <cell r="M200" t="str">
            <v>H</v>
          </cell>
          <cell r="N200" t="str">
            <v>Demande d'acompte du 08/04/2007</v>
          </cell>
          <cell r="O200" t="str">
            <v>400000</v>
          </cell>
          <cell r="P200" t="str">
            <v>400095</v>
          </cell>
          <cell r="Q200">
            <v>0</v>
          </cell>
          <cell r="R200">
            <v>0</v>
          </cell>
          <cell r="S200">
            <v>0</v>
          </cell>
          <cell r="T200" t="str">
            <v>000</v>
          </cell>
          <cell r="V200">
            <v>39198</v>
          </cell>
        </row>
        <row r="201">
          <cell r="A201" t="str">
            <v>1000</v>
          </cell>
          <cell r="B201" t="str">
            <v>6219J</v>
          </cell>
          <cell r="J201" t="str">
            <v>BQ</v>
          </cell>
          <cell r="K201" t="str">
            <v>05</v>
          </cell>
          <cell r="L201" t="str">
            <v>19</v>
          </cell>
          <cell r="M201" t="str">
            <v>H</v>
          </cell>
          <cell r="N201" t="str">
            <v>Demande d'acompte du 15/04/2007</v>
          </cell>
          <cell r="O201" t="str">
            <v>400000</v>
          </cell>
          <cell r="P201" t="str">
            <v>400095</v>
          </cell>
          <cell r="Q201">
            <v>0</v>
          </cell>
          <cell r="R201">
            <v>0</v>
          </cell>
          <cell r="S201">
            <v>0</v>
          </cell>
          <cell r="T201" t="str">
            <v>000</v>
          </cell>
          <cell r="V201">
            <v>39209</v>
          </cell>
        </row>
        <row r="202">
          <cell r="A202" t="str">
            <v>1000</v>
          </cell>
          <cell r="B202" t="str">
            <v>6219J</v>
          </cell>
          <cell r="J202" t="str">
            <v>BQ</v>
          </cell>
          <cell r="K202" t="str">
            <v>05</v>
          </cell>
          <cell r="L202" t="str">
            <v>19</v>
          </cell>
          <cell r="M202" t="str">
            <v>H</v>
          </cell>
          <cell r="N202" t="str">
            <v>Demande d'acompte du 28/04/2007</v>
          </cell>
          <cell r="O202" t="str">
            <v>400000</v>
          </cell>
          <cell r="P202" t="str">
            <v>400095</v>
          </cell>
          <cell r="Q202">
            <v>0</v>
          </cell>
          <cell r="R202">
            <v>0</v>
          </cell>
          <cell r="S202">
            <v>0</v>
          </cell>
          <cell r="T202" t="str">
            <v>000</v>
          </cell>
          <cell r="V202">
            <v>39223</v>
          </cell>
        </row>
        <row r="203">
          <cell r="A203" t="str">
            <v>1000</v>
          </cell>
          <cell r="B203" t="str">
            <v>6219J</v>
          </cell>
          <cell r="J203" t="str">
            <v>BQ</v>
          </cell>
          <cell r="K203" t="str">
            <v>05</v>
          </cell>
          <cell r="L203" t="str">
            <v>19</v>
          </cell>
          <cell r="M203" t="str">
            <v>H</v>
          </cell>
          <cell r="N203" t="str">
            <v>Demande d'acompte du 08/05/2007</v>
          </cell>
          <cell r="O203" t="str">
            <v>400000</v>
          </cell>
          <cell r="P203" t="str">
            <v>400095</v>
          </cell>
          <cell r="Q203">
            <v>0</v>
          </cell>
          <cell r="R203">
            <v>0</v>
          </cell>
          <cell r="S203">
            <v>0</v>
          </cell>
          <cell r="T203" t="str">
            <v>000</v>
          </cell>
          <cell r="V203">
            <v>39233</v>
          </cell>
        </row>
        <row r="204">
          <cell r="A204" t="str">
            <v>1000</v>
          </cell>
          <cell r="B204" t="str">
            <v>6219J</v>
          </cell>
          <cell r="J204" t="str">
            <v>BQ</v>
          </cell>
          <cell r="K204" t="str">
            <v>06</v>
          </cell>
          <cell r="L204" t="str">
            <v>19</v>
          </cell>
          <cell r="M204" t="str">
            <v>H</v>
          </cell>
          <cell r="N204" t="str">
            <v>Demande d'acompte du 15/05/2007</v>
          </cell>
          <cell r="O204" t="str">
            <v>400000</v>
          </cell>
          <cell r="P204" t="str">
            <v>400095</v>
          </cell>
          <cell r="Q204">
            <v>0</v>
          </cell>
          <cell r="R204">
            <v>0</v>
          </cell>
          <cell r="S204">
            <v>0</v>
          </cell>
          <cell r="T204" t="str">
            <v>000</v>
          </cell>
          <cell r="V204">
            <v>39241</v>
          </cell>
        </row>
        <row r="205">
          <cell r="A205" t="str">
            <v>1000</v>
          </cell>
          <cell r="B205" t="str">
            <v>6219J</v>
          </cell>
          <cell r="J205" t="str">
            <v>BQ</v>
          </cell>
          <cell r="K205" t="str">
            <v>06</v>
          </cell>
          <cell r="L205" t="str">
            <v>19</v>
          </cell>
          <cell r="M205" t="str">
            <v>H</v>
          </cell>
          <cell r="N205" t="str">
            <v>Demande d'acompte du 08/06/2007</v>
          </cell>
          <cell r="O205" t="str">
            <v>400000</v>
          </cell>
          <cell r="P205" t="str">
            <v>400095</v>
          </cell>
          <cell r="Q205">
            <v>0</v>
          </cell>
          <cell r="R205">
            <v>0</v>
          </cell>
          <cell r="S205">
            <v>0</v>
          </cell>
          <cell r="T205" t="str">
            <v>000</v>
          </cell>
          <cell r="V205">
            <v>39255</v>
          </cell>
        </row>
        <row r="206">
          <cell r="A206" t="str">
            <v>1000</v>
          </cell>
          <cell r="B206" t="str">
            <v>6219J</v>
          </cell>
          <cell r="J206" t="str">
            <v>BQ</v>
          </cell>
          <cell r="K206" t="str">
            <v>06</v>
          </cell>
          <cell r="L206" t="str">
            <v>19</v>
          </cell>
          <cell r="M206" t="str">
            <v>H</v>
          </cell>
          <cell r="N206" t="str">
            <v>Demande d'acompte du 15/06/2007</v>
          </cell>
          <cell r="O206" t="str">
            <v>400000</v>
          </cell>
          <cell r="P206" t="str">
            <v>400095</v>
          </cell>
          <cell r="Q206">
            <v>0</v>
          </cell>
          <cell r="R206">
            <v>0</v>
          </cell>
          <cell r="S206">
            <v>0</v>
          </cell>
          <cell r="T206" t="str">
            <v>000</v>
          </cell>
          <cell r="V206">
            <v>39262</v>
          </cell>
        </row>
        <row r="207">
          <cell r="A207" t="str">
            <v>1000</v>
          </cell>
          <cell r="B207" t="str">
            <v>6219J</v>
          </cell>
          <cell r="J207" t="str">
            <v>BQ</v>
          </cell>
          <cell r="K207" t="str">
            <v>07</v>
          </cell>
          <cell r="L207" t="str">
            <v>19</v>
          </cell>
          <cell r="M207" t="str">
            <v>H</v>
          </cell>
          <cell r="N207" t="str">
            <v>Demande d'acompte du 28/07/2007</v>
          </cell>
          <cell r="O207" t="str">
            <v>400000</v>
          </cell>
          <cell r="P207" t="str">
            <v>400095</v>
          </cell>
          <cell r="Q207">
            <v>0</v>
          </cell>
          <cell r="R207">
            <v>0</v>
          </cell>
          <cell r="S207">
            <v>0</v>
          </cell>
          <cell r="T207" t="str">
            <v>000</v>
          </cell>
          <cell r="V207">
            <v>39275</v>
          </cell>
        </row>
        <row r="208">
          <cell r="A208" t="str">
            <v>1000</v>
          </cell>
          <cell r="B208" t="str">
            <v>6219J</v>
          </cell>
          <cell r="J208" t="str">
            <v>BQ</v>
          </cell>
          <cell r="K208" t="str">
            <v>07</v>
          </cell>
          <cell r="L208" t="str">
            <v>19</v>
          </cell>
          <cell r="M208" t="str">
            <v>H</v>
          </cell>
          <cell r="N208" t="str">
            <v>Demande d'acompte du 08/07/2007</v>
          </cell>
          <cell r="O208" t="str">
            <v>400000</v>
          </cell>
          <cell r="P208" t="str">
            <v>400095</v>
          </cell>
          <cell r="Q208">
            <v>0</v>
          </cell>
          <cell r="R208">
            <v>0</v>
          </cell>
          <cell r="S208">
            <v>0</v>
          </cell>
          <cell r="T208" t="str">
            <v>000</v>
          </cell>
          <cell r="V208">
            <v>39286</v>
          </cell>
        </row>
        <row r="209">
          <cell r="A209" t="str">
            <v>1000</v>
          </cell>
          <cell r="B209" t="str">
            <v>6219J</v>
          </cell>
          <cell r="J209" t="str">
            <v>BQ</v>
          </cell>
          <cell r="K209" t="str">
            <v>08</v>
          </cell>
          <cell r="L209" t="str">
            <v>19</v>
          </cell>
          <cell r="M209" t="str">
            <v>H</v>
          </cell>
          <cell r="N209" t="str">
            <v>Demande d'acompte du 15/07/2007</v>
          </cell>
          <cell r="O209" t="str">
            <v>400000</v>
          </cell>
          <cell r="P209" t="str">
            <v>400095</v>
          </cell>
          <cell r="Q209">
            <v>0</v>
          </cell>
          <cell r="R209">
            <v>0</v>
          </cell>
          <cell r="S209">
            <v>0</v>
          </cell>
          <cell r="T209" t="str">
            <v>000</v>
          </cell>
          <cell r="V209">
            <v>39296</v>
          </cell>
        </row>
        <row r="210">
          <cell r="A210" t="str">
            <v>1000</v>
          </cell>
          <cell r="B210" t="str">
            <v>6219J</v>
          </cell>
          <cell r="J210" t="str">
            <v>BQ</v>
          </cell>
          <cell r="K210" t="str">
            <v>08</v>
          </cell>
          <cell r="L210" t="str">
            <v>19</v>
          </cell>
          <cell r="M210" t="str">
            <v>H</v>
          </cell>
          <cell r="N210" t="str">
            <v>Demande d'acompte du 22/07/2007</v>
          </cell>
          <cell r="O210" t="str">
            <v>400000</v>
          </cell>
          <cell r="P210" t="str">
            <v>400095</v>
          </cell>
          <cell r="Q210">
            <v>0</v>
          </cell>
          <cell r="R210">
            <v>0</v>
          </cell>
          <cell r="S210">
            <v>0</v>
          </cell>
          <cell r="T210" t="str">
            <v>000</v>
          </cell>
          <cell r="V210">
            <v>39307</v>
          </cell>
        </row>
        <row r="211">
          <cell r="A211" t="str">
            <v>1000</v>
          </cell>
          <cell r="B211" t="str">
            <v>6219J</v>
          </cell>
          <cell r="J211" t="str">
            <v>BQ</v>
          </cell>
          <cell r="K211" t="str">
            <v>08</v>
          </cell>
          <cell r="L211" t="str">
            <v>19</v>
          </cell>
          <cell r="M211" t="str">
            <v>H</v>
          </cell>
          <cell r="N211" t="str">
            <v>Demande d'acompte du 08/08/2007</v>
          </cell>
          <cell r="O211" t="str">
            <v>400000</v>
          </cell>
          <cell r="P211" t="str">
            <v>400095</v>
          </cell>
          <cell r="Q211">
            <v>0</v>
          </cell>
          <cell r="R211">
            <v>0</v>
          </cell>
          <cell r="S211">
            <v>0</v>
          </cell>
          <cell r="T211" t="str">
            <v>000</v>
          </cell>
          <cell r="V211">
            <v>39321</v>
          </cell>
        </row>
        <row r="212">
          <cell r="A212" t="str">
            <v>1000</v>
          </cell>
          <cell r="B212" t="str">
            <v>6219J</v>
          </cell>
          <cell r="J212" t="str">
            <v>BQ</v>
          </cell>
          <cell r="K212" t="str">
            <v>09</v>
          </cell>
          <cell r="L212" t="str">
            <v>19</v>
          </cell>
          <cell r="M212" t="str">
            <v>H</v>
          </cell>
          <cell r="N212" t="str">
            <v>Demande d'acompte du 08/09/2007</v>
          </cell>
          <cell r="O212" t="str">
            <v>400000</v>
          </cell>
          <cell r="P212" t="str">
            <v>400095</v>
          </cell>
          <cell r="Q212">
            <v>0</v>
          </cell>
          <cell r="R212">
            <v>0</v>
          </cell>
          <cell r="S212">
            <v>0</v>
          </cell>
          <cell r="T212" t="str">
            <v>000</v>
          </cell>
          <cell r="V212">
            <v>39331</v>
          </cell>
        </row>
        <row r="213">
          <cell r="A213" t="str">
            <v>1000</v>
          </cell>
          <cell r="B213" t="str">
            <v>6219J</v>
          </cell>
          <cell r="J213" t="str">
            <v>BQ</v>
          </cell>
          <cell r="K213" t="str">
            <v>09</v>
          </cell>
          <cell r="L213" t="str">
            <v>19</v>
          </cell>
          <cell r="M213" t="str">
            <v>H</v>
          </cell>
          <cell r="N213" t="str">
            <v>Demande d'acompte du 15/09/2007</v>
          </cell>
          <cell r="O213" t="str">
            <v>400000</v>
          </cell>
          <cell r="P213" t="str">
            <v>400095</v>
          </cell>
          <cell r="Q213">
            <v>0</v>
          </cell>
          <cell r="R213">
            <v>0</v>
          </cell>
          <cell r="S213">
            <v>0</v>
          </cell>
          <cell r="T213" t="str">
            <v>000</v>
          </cell>
          <cell r="V213">
            <v>39339</v>
          </cell>
        </row>
        <row r="214">
          <cell r="A214" t="str">
            <v>1000</v>
          </cell>
          <cell r="B214" t="str">
            <v>6219J</v>
          </cell>
          <cell r="J214" t="str">
            <v>BQ</v>
          </cell>
          <cell r="K214" t="str">
            <v>10</v>
          </cell>
          <cell r="L214" t="str">
            <v>19</v>
          </cell>
          <cell r="M214" t="str">
            <v>H</v>
          </cell>
          <cell r="N214" t="str">
            <v>Demande d'acompte du 28/09/2007</v>
          </cell>
          <cell r="O214" t="str">
            <v>400000</v>
          </cell>
          <cell r="P214" t="str">
            <v>400095</v>
          </cell>
          <cell r="Q214">
            <v>0</v>
          </cell>
          <cell r="R214">
            <v>0</v>
          </cell>
          <cell r="S214">
            <v>0</v>
          </cell>
          <cell r="T214" t="str">
            <v>000</v>
          </cell>
          <cell r="V214">
            <v>39370</v>
          </cell>
        </row>
        <row r="215">
          <cell r="A215" t="str">
            <v>1000</v>
          </cell>
          <cell r="B215" t="str">
            <v>6219J</v>
          </cell>
          <cell r="J215" t="str">
            <v>BQ</v>
          </cell>
          <cell r="K215" t="str">
            <v>10</v>
          </cell>
          <cell r="L215" t="str">
            <v>19</v>
          </cell>
          <cell r="M215" t="str">
            <v>H</v>
          </cell>
          <cell r="N215" t="str">
            <v>Demande d'acompte du 08/10/2007</v>
          </cell>
          <cell r="O215" t="str">
            <v>400000</v>
          </cell>
          <cell r="P215" t="str">
            <v>400095</v>
          </cell>
          <cell r="Q215">
            <v>0</v>
          </cell>
          <cell r="R215">
            <v>0</v>
          </cell>
          <cell r="S215">
            <v>0</v>
          </cell>
          <cell r="T215" t="str">
            <v>000</v>
          </cell>
          <cell r="V215">
            <v>39380</v>
          </cell>
        </row>
        <row r="216">
          <cell r="A216" t="str">
            <v>1000</v>
          </cell>
          <cell r="B216" t="str">
            <v>6219J</v>
          </cell>
          <cell r="J216" t="str">
            <v>BQ</v>
          </cell>
          <cell r="K216" t="str">
            <v>11</v>
          </cell>
          <cell r="L216" t="str">
            <v>19</v>
          </cell>
          <cell r="M216" t="str">
            <v>H</v>
          </cell>
          <cell r="N216" t="str">
            <v>Demande d'acompte du 22/10/2007</v>
          </cell>
          <cell r="O216" t="str">
            <v>400000</v>
          </cell>
          <cell r="P216" t="str">
            <v>400095</v>
          </cell>
          <cell r="Q216">
            <v>0</v>
          </cell>
          <cell r="R216">
            <v>0</v>
          </cell>
          <cell r="S216">
            <v>0</v>
          </cell>
          <cell r="T216" t="str">
            <v>000</v>
          </cell>
          <cell r="V216">
            <v>39394</v>
          </cell>
        </row>
        <row r="217">
          <cell r="A217" t="str">
            <v>1000</v>
          </cell>
          <cell r="B217" t="str">
            <v>6219J</v>
          </cell>
          <cell r="J217" t="str">
            <v>BQ</v>
          </cell>
          <cell r="K217" t="str">
            <v>11</v>
          </cell>
          <cell r="L217" t="str">
            <v>19</v>
          </cell>
          <cell r="M217" t="str">
            <v>H</v>
          </cell>
          <cell r="N217" t="str">
            <v>Demande d'acompte du 15/10/2007</v>
          </cell>
          <cell r="O217" t="str">
            <v>400000</v>
          </cell>
          <cell r="P217" t="str">
            <v>400095</v>
          </cell>
          <cell r="Q217">
            <v>0</v>
          </cell>
          <cell r="R217">
            <v>0</v>
          </cell>
          <cell r="S217">
            <v>0</v>
          </cell>
          <cell r="T217" t="str">
            <v>000</v>
          </cell>
          <cell r="V217">
            <v>39402</v>
          </cell>
        </row>
        <row r="218">
          <cell r="A218" t="str">
            <v>1000</v>
          </cell>
          <cell r="B218" t="str">
            <v>6219J</v>
          </cell>
          <cell r="J218" t="str">
            <v>BQ</v>
          </cell>
          <cell r="K218" t="str">
            <v>11</v>
          </cell>
          <cell r="L218" t="str">
            <v>19</v>
          </cell>
          <cell r="M218" t="str">
            <v>H</v>
          </cell>
          <cell r="N218" t="str">
            <v>Demande d'acompte du 15/11/2007</v>
          </cell>
          <cell r="O218" t="str">
            <v>400000</v>
          </cell>
          <cell r="P218" t="str">
            <v>400095</v>
          </cell>
          <cell r="Q218">
            <v>0</v>
          </cell>
          <cell r="R218">
            <v>0</v>
          </cell>
          <cell r="S218">
            <v>0</v>
          </cell>
          <cell r="T218" t="str">
            <v>000</v>
          </cell>
          <cell r="V218">
            <v>39414</v>
          </cell>
        </row>
        <row r="219">
          <cell r="A219" t="str">
            <v>1000</v>
          </cell>
          <cell r="B219" t="str">
            <v>6219J</v>
          </cell>
          <cell r="J219" t="str">
            <v>BQ</v>
          </cell>
          <cell r="K219" t="str">
            <v>12</v>
          </cell>
          <cell r="L219" t="str">
            <v>19</v>
          </cell>
          <cell r="M219" t="str">
            <v>H</v>
          </cell>
          <cell r="N219" t="str">
            <v>Demande d'acompte du 08/12/2007</v>
          </cell>
          <cell r="O219" t="str">
            <v>400000</v>
          </cell>
          <cell r="P219" t="str">
            <v>400095</v>
          </cell>
          <cell r="Q219">
            <v>0</v>
          </cell>
          <cell r="R219">
            <v>0</v>
          </cell>
          <cell r="S219">
            <v>0</v>
          </cell>
          <cell r="T219" t="str">
            <v>000</v>
          </cell>
          <cell r="V219">
            <v>39430</v>
          </cell>
        </row>
        <row r="220">
          <cell r="A220" t="str">
            <v>1000</v>
          </cell>
          <cell r="B220" t="str">
            <v>6219J</v>
          </cell>
          <cell r="J220" t="str">
            <v>BQ</v>
          </cell>
          <cell r="K220" t="str">
            <v>12</v>
          </cell>
          <cell r="L220" t="str">
            <v>19</v>
          </cell>
          <cell r="M220" t="str">
            <v>H</v>
          </cell>
          <cell r="N220" t="str">
            <v>Demande d'acompte du 15/12/2007</v>
          </cell>
          <cell r="O220" t="str">
            <v>400000</v>
          </cell>
          <cell r="P220" t="str">
            <v>400095</v>
          </cell>
          <cell r="Q220">
            <v>0</v>
          </cell>
          <cell r="R220">
            <v>0</v>
          </cell>
          <cell r="S220">
            <v>0</v>
          </cell>
          <cell r="T220" t="str">
            <v>000</v>
          </cell>
          <cell r="V220">
            <v>39443</v>
          </cell>
        </row>
        <row r="221">
          <cell r="A221" t="str">
            <v>1000</v>
          </cell>
          <cell r="B221" t="str">
            <v>6219J</v>
          </cell>
          <cell r="J221" t="str">
            <v>BQ</v>
          </cell>
          <cell r="K221" t="str">
            <v>01</v>
          </cell>
          <cell r="L221" t="str">
            <v>19</v>
          </cell>
          <cell r="M221" t="str">
            <v>H</v>
          </cell>
          <cell r="N221" t="str">
            <v>Demande d'acompte du 28/12/2007</v>
          </cell>
          <cell r="O221" t="str">
            <v>400000</v>
          </cell>
          <cell r="P221" t="str">
            <v>400095</v>
          </cell>
          <cell r="Q221">
            <v>0</v>
          </cell>
          <cell r="R221">
            <v>0</v>
          </cell>
          <cell r="S221">
            <v>0</v>
          </cell>
          <cell r="T221" t="str">
            <v>000</v>
          </cell>
          <cell r="V221">
            <v>39461</v>
          </cell>
        </row>
        <row r="222">
          <cell r="A222" t="str">
            <v>1000</v>
          </cell>
          <cell r="B222" t="str">
            <v>6219J</v>
          </cell>
          <cell r="J222" t="str">
            <v>BQ</v>
          </cell>
          <cell r="K222" t="str">
            <v>02</v>
          </cell>
          <cell r="L222" t="str">
            <v>19</v>
          </cell>
          <cell r="M222" t="str">
            <v>H</v>
          </cell>
          <cell r="N222" t="str">
            <v>Demande d'acompte du 08/02/2008</v>
          </cell>
          <cell r="O222" t="str">
            <v>400000</v>
          </cell>
          <cell r="P222" t="str">
            <v>400095</v>
          </cell>
          <cell r="Q222">
            <v>0</v>
          </cell>
          <cell r="R222">
            <v>0</v>
          </cell>
          <cell r="S222">
            <v>0</v>
          </cell>
          <cell r="T222" t="str">
            <v>000</v>
          </cell>
          <cell r="V222">
            <v>39491</v>
          </cell>
        </row>
        <row r="223">
          <cell r="A223" t="str">
            <v>1000</v>
          </cell>
          <cell r="B223" t="str">
            <v>6219J</v>
          </cell>
          <cell r="J223" t="str">
            <v>BQ</v>
          </cell>
          <cell r="K223" t="str">
            <v>02</v>
          </cell>
          <cell r="L223" t="str">
            <v>19</v>
          </cell>
          <cell r="M223" t="str">
            <v>H</v>
          </cell>
          <cell r="N223" t="str">
            <v>Demande d'acompte du 15/02/2008</v>
          </cell>
          <cell r="O223" t="str">
            <v>400000</v>
          </cell>
          <cell r="P223" t="str">
            <v>400095</v>
          </cell>
          <cell r="Q223">
            <v>0</v>
          </cell>
          <cell r="R223">
            <v>0</v>
          </cell>
          <cell r="S223">
            <v>0</v>
          </cell>
          <cell r="T223" t="str">
            <v>000</v>
          </cell>
          <cell r="V223">
            <v>39498</v>
          </cell>
        </row>
        <row r="224">
          <cell r="A224" t="str">
            <v>1000</v>
          </cell>
          <cell r="B224" t="str">
            <v>6219J</v>
          </cell>
          <cell r="J224" t="str">
            <v>BQ</v>
          </cell>
          <cell r="K224" t="str">
            <v>02</v>
          </cell>
          <cell r="L224" t="str">
            <v>19</v>
          </cell>
          <cell r="M224" t="str">
            <v>H</v>
          </cell>
          <cell r="N224" t="str">
            <v>Demande d'acompte du 22/02/2008</v>
          </cell>
          <cell r="O224" t="str">
            <v>400000</v>
          </cell>
          <cell r="P224" t="str">
            <v>400095</v>
          </cell>
          <cell r="Q224">
            <v>0</v>
          </cell>
          <cell r="R224">
            <v>0</v>
          </cell>
          <cell r="S224">
            <v>0</v>
          </cell>
          <cell r="T224" t="str">
            <v>000</v>
          </cell>
          <cell r="V224">
            <v>39505</v>
          </cell>
        </row>
        <row r="225">
          <cell r="A225" t="str">
            <v>1000</v>
          </cell>
          <cell r="B225" t="str">
            <v>6219J</v>
          </cell>
          <cell r="J225" t="str">
            <v>BQ</v>
          </cell>
          <cell r="K225" t="str">
            <v>03</v>
          </cell>
          <cell r="L225" t="str">
            <v>19</v>
          </cell>
          <cell r="M225" t="str">
            <v>H</v>
          </cell>
          <cell r="N225" t="str">
            <v>Demande d'acompte du 28/02/2008</v>
          </cell>
          <cell r="O225" t="str">
            <v>400000</v>
          </cell>
          <cell r="P225" t="str">
            <v>400095</v>
          </cell>
          <cell r="Q225">
            <v>0</v>
          </cell>
          <cell r="R225">
            <v>0</v>
          </cell>
          <cell r="S225">
            <v>0</v>
          </cell>
          <cell r="T225" t="str">
            <v>000</v>
          </cell>
          <cell r="V225">
            <v>39512</v>
          </cell>
        </row>
        <row r="226">
          <cell r="A226" t="str">
            <v>1000</v>
          </cell>
          <cell r="B226" t="str">
            <v>6219J</v>
          </cell>
          <cell r="J226" t="str">
            <v>BQ</v>
          </cell>
          <cell r="K226" t="str">
            <v>04</v>
          </cell>
          <cell r="L226" t="str">
            <v>19</v>
          </cell>
          <cell r="M226" t="str">
            <v>H</v>
          </cell>
          <cell r="N226" t="str">
            <v>Demande d'acompte du 22/04/2008</v>
          </cell>
          <cell r="O226" t="str">
            <v>400000</v>
          </cell>
          <cell r="P226" t="str">
            <v>400095</v>
          </cell>
          <cell r="Q226">
            <v>0</v>
          </cell>
          <cell r="R226">
            <v>0</v>
          </cell>
          <cell r="S226">
            <v>0</v>
          </cell>
          <cell r="T226" t="str">
            <v>000</v>
          </cell>
          <cell r="V226">
            <v>39566</v>
          </cell>
        </row>
        <row r="227">
          <cell r="A227" t="str">
            <v>1000</v>
          </cell>
          <cell r="B227" t="str">
            <v>6219J</v>
          </cell>
          <cell r="J227" t="str">
            <v>BQ</v>
          </cell>
          <cell r="K227" t="str">
            <v>05</v>
          </cell>
          <cell r="L227" t="str">
            <v>19</v>
          </cell>
          <cell r="M227" t="str">
            <v>H</v>
          </cell>
          <cell r="N227" t="str">
            <v>Demande d'acompte du 28/04/2008</v>
          </cell>
          <cell r="O227" t="str">
            <v>400000</v>
          </cell>
          <cell r="P227" t="str">
            <v>400095</v>
          </cell>
          <cell r="Q227">
            <v>0</v>
          </cell>
          <cell r="R227">
            <v>0</v>
          </cell>
          <cell r="S227">
            <v>0</v>
          </cell>
          <cell r="T227" t="str">
            <v>000</v>
          </cell>
          <cell r="V227">
            <v>39574</v>
          </cell>
        </row>
        <row r="228">
          <cell r="A228" t="str">
            <v>1000</v>
          </cell>
          <cell r="B228" t="str">
            <v>6219J</v>
          </cell>
          <cell r="J228" t="str">
            <v>BQ</v>
          </cell>
          <cell r="K228" t="str">
            <v>06</v>
          </cell>
          <cell r="L228" t="str">
            <v>19</v>
          </cell>
          <cell r="M228" t="str">
            <v>H</v>
          </cell>
          <cell r="N228" t="str">
            <v>Demande d'acompte du 08/06/2008</v>
          </cell>
          <cell r="O228" t="str">
            <v>400000</v>
          </cell>
          <cell r="P228" t="str">
            <v>400095</v>
          </cell>
          <cell r="Q228">
            <v>0</v>
          </cell>
          <cell r="R228">
            <v>0</v>
          </cell>
          <cell r="S228">
            <v>0</v>
          </cell>
          <cell r="T228" t="str">
            <v>000</v>
          </cell>
          <cell r="V228">
            <v>39612</v>
          </cell>
        </row>
        <row r="229">
          <cell r="A229" t="str">
            <v>1000</v>
          </cell>
          <cell r="B229" t="str">
            <v>6219J</v>
          </cell>
          <cell r="J229" t="str">
            <v>BQ</v>
          </cell>
          <cell r="K229" t="str">
            <v>07</v>
          </cell>
          <cell r="L229" t="str">
            <v>19</v>
          </cell>
          <cell r="M229" t="str">
            <v>H</v>
          </cell>
          <cell r="N229" t="str">
            <v>Demande d'acompte du 08/07/2008</v>
          </cell>
          <cell r="O229" t="str">
            <v>400000</v>
          </cell>
          <cell r="P229" t="str">
            <v>400095</v>
          </cell>
          <cell r="Q229">
            <v>0</v>
          </cell>
          <cell r="R229">
            <v>0</v>
          </cell>
          <cell r="S229">
            <v>0</v>
          </cell>
          <cell r="T229" t="str">
            <v>000</v>
          </cell>
          <cell r="V229">
            <v>39636</v>
          </cell>
        </row>
        <row r="230">
          <cell r="A230" t="str">
            <v>1000</v>
          </cell>
          <cell r="B230" t="str">
            <v>6219J</v>
          </cell>
          <cell r="J230" t="str">
            <v>BQ</v>
          </cell>
          <cell r="K230" t="str">
            <v>08</v>
          </cell>
          <cell r="L230" t="str">
            <v>19</v>
          </cell>
          <cell r="M230" t="str">
            <v>H</v>
          </cell>
          <cell r="N230" t="str">
            <v>Demande d'acompte du 08/08/2008</v>
          </cell>
          <cell r="O230" t="str">
            <v>400000</v>
          </cell>
          <cell r="P230" t="str">
            <v>400095</v>
          </cell>
          <cell r="Q230">
            <v>0</v>
          </cell>
          <cell r="R230">
            <v>0</v>
          </cell>
          <cell r="S230">
            <v>0</v>
          </cell>
          <cell r="T230" t="str">
            <v>000</v>
          </cell>
          <cell r="V230">
            <v>39679</v>
          </cell>
        </row>
        <row r="231">
          <cell r="A231" t="str">
            <v>1000</v>
          </cell>
          <cell r="B231" t="str">
            <v>6219J</v>
          </cell>
          <cell r="J231" t="str">
            <v>BQ</v>
          </cell>
          <cell r="K231" t="str">
            <v>09</v>
          </cell>
          <cell r="L231" t="str">
            <v>19</v>
          </cell>
          <cell r="M231" t="str">
            <v>H</v>
          </cell>
          <cell r="N231" t="str">
            <v>Demande d'acompte du 28/08/2008</v>
          </cell>
          <cell r="O231" t="str">
            <v>400000</v>
          </cell>
          <cell r="P231" t="str">
            <v>400095</v>
          </cell>
          <cell r="Q231">
            <v>0</v>
          </cell>
          <cell r="R231">
            <v>0</v>
          </cell>
          <cell r="S231">
            <v>0</v>
          </cell>
          <cell r="T231" t="str">
            <v>000</v>
          </cell>
          <cell r="V231">
            <v>39699</v>
          </cell>
        </row>
        <row r="232">
          <cell r="A232" t="str">
            <v>1000</v>
          </cell>
          <cell r="B232" t="str">
            <v>6219J</v>
          </cell>
          <cell r="J232" t="str">
            <v>AB</v>
          </cell>
          <cell r="K232" t="str">
            <v>10</v>
          </cell>
          <cell r="L232" t="str">
            <v>19</v>
          </cell>
          <cell r="M232" t="str">
            <v>H</v>
          </cell>
          <cell r="N232" t="str">
            <v>ACOMPTE A RECEVOIR</v>
          </cell>
          <cell r="O232" t="str">
            <v>400000</v>
          </cell>
          <cell r="P232" t="str">
            <v>400095</v>
          </cell>
          <cell r="Q232">
            <v>0</v>
          </cell>
          <cell r="R232">
            <v>0</v>
          </cell>
          <cell r="S232">
            <v>0</v>
          </cell>
          <cell r="T232" t="str">
            <v>000</v>
          </cell>
          <cell r="V232">
            <v>38646</v>
          </cell>
        </row>
        <row r="233">
          <cell r="A233" t="str">
            <v>1000</v>
          </cell>
          <cell r="B233" t="str">
            <v>6219J</v>
          </cell>
          <cell r="J233" t="str">
            <v>AB</v>
          </cell>
          <cell r="K233" t="str">
            <v>10</v>
          </cell>
          <cell r="L233" t="str">
            <v>19</v>
          </cell>
          <cell r="M233" t="str">
            <v>H</v>
          </cell>
          <cell r="N233" t="str">
            <v>ACOMPTE A RECEVOIR</v>
          </cell>
          <cell r="O233" t="str">
            <v>400000</v>
          </cell>
          <cell r="P233" t="str">
            <v>400095</v>
          </cell>
          <cell r="Q233">
            <v>0</v>
          </cell>
          <cell r="R233">
            <v>0</v>
          </cell>
          <cell r="S233">
            <v>0</v>
          </cell>
          <cell r="T233" t="str">
            <v>000</v>
          </cell>
          <cell r="V233">
            <v>38646</v>
          </cell>
        </row>
        <row r="234">
          <cell r="A234" t="str">
            <v>1000</v>
          </cell>
          <cell r="B234" t="str">
            <v>6236C</v>
          </cell>
          <cell r="J234" t="str">
            <v>BQ</v>
          </cell>
          <cell r="K234" t="str">
            <v>12</v>
          </cell>
          <cell r="L234" t="str">
            <v>19</v>
          </cell>
          <cell r="M234" t="str">
            <v>H</v>
          </cell>
          <cell r="N234" t="str">
            <v>Demande d'acompte du 08/11/2005</v>
          </cell>
          <cell r="O234" t="str">
            <v>400000</v>
          </cell>
          <cell r="P234" t="str">
            <v>400095</v>
          </cell>
          <cell r="Q234">
            <v>0</v>
          </cell>
          <cell r="R234">
            <v>0</v>
          </cell>
          <cell r="S234">
            <v>0</v>
          </cell>
          <cell r="T234" t="str">
            <v>000</v>
          </cell>
          <cell r="V234">
            <v>38693</v>
          </cell>
        </row>
        <row r="235">
          <cell r="A235" t="str">
            <v>1000</v>
          </cell>
          <cell r="B235" t="str">
            <v>6236C</v>
          </cell>
          <cell r="J235" t="str">
            <v>BQ</v>
          </cell>
          <cell r="K235" t="str">
            <v>12</v>
          </cell>
          <cell r="L235" t="str">
            <v>19</v>
          </cell>
          <cell r="M235" t="str">
            <v>H</v>
          </cell>
          <cell r="N235" t="str">
            <v>Demande d'acompte du 15/11/2005</v>
          </cell>
          <cell r="O235" t="str">
            <v>400000</v>
          </cell>
          <cell r="P235" t="str">
            <v>400095</v>
          </cell>
          <cell r="Q235">
            <v>0</v>
          </cell>
          <cell r="R235">
            <v>0</v>
          </cell>
          <cell r="S235">
            <v>0</v>
          </cell>
          <cell r="T235" t="str">
            <v>000</v>
          </cell>
          <cell r="V235">
            <v>38700</v>
          </cell>
        </row>
        <row r="236">
          <cell r="A236" t="str">
            <v>1000</v>
          </cell>
          <cell r="B236" t="str">
            <v>6236C</v>
          </cell>
          <cell r="J236" t="str">
            <v>AB</v>
          </cell>
          <cell r="K236" t="str">
            <v>10</v>
          </cell>
          <cell r="L236" t="str">
            <v>19</v>
          </cell>
          <cell r="M236" t="str">
            <v>H</v>
          </cell>
          <cell r="N236" t="str">
            <v>ACOMPTE A RECEVOIR</v>
          </cell>
          <cell r="O236" t="str">
            <v>400000</v>
          </cell>
          <cell r="P236" t="str">
            <v>400095</v>
          </cell>
          <cell r="Q236">
            <v>0</v>
          </cell>
          <cell r="R236">
            <v>0</v>
          </cell>
          <cell r="S236">
            <v>0</v>
          </cell>
          <cell r="T236" t="str">
            <v>000</v>
          </cell>
          <cell r="V236">
            <v>38645</v>
          </cell>
        </row>
        <row r="237">
          <cell r="A237" t="str">
            <v>1000</v>
          </cell>
          <cell r="B237" t="str">
            <v>6236C</v>
          </cell>
          <cell r="J237" t="str">
            <v>AB</v>
          </cell>
          <cell r="K237" t="str">
            <v>10</v>
          </cell>
          <cell r="L237" t="str">
            <v>19</v>
          </cell>
          <cell r="M237" t="str">
            <v>H</v>
          </cell>
          <cell r="N237" t="str">
            <v>ACOMPTE A RECEVOIR</v>
          </cell>
          <cell r="O237" t="str">
            <v>400000</v>
          </cell>
          <cell r="P237" t="str">
            <v>400095</v>
          </cell>
          <cell r="Q237">
            <v>0</v>
          </cell>
          <cell r="R237">
            <v>0</v>
          </cell>
          <cell r="S237">
            <v>0</v>
          </cell>
          <cell r="T237" t="str">
            <v>000</v>
          </cell>
          <cell r="V237">
            <v>38650</v>
          </cell>
        </row>
        <row r="238">
          <cell r="A238" t="str">
            <v>1000</v>
          </cell>
          <cell r="B238" t="str">
            <v>62814C</v>
          </cell>
          <cell r="J238" t="str">
            <v>9D</v>
          </cell>
          <cell r="K238" t="str">
            <v>09</v>
          </cell>
          <cell r="L238" t="str">
            <v>19</v>
          </cell>
          <cell r="M238" t="str">
            <v>H</v>
          </cell>
          <cell r="N238">
            <v>0</v>
          </cell>
          <cell r="O238" t="str">
            <v>400000</v>
          </cell>
          <cell r="P238" t="str">
            <v>400095</v>
          </cell>
          <cell r="Q238">
            <v>0</v>
          </cell>
          <cell r="R238">
            <v>0</v>
          </cell>
          <cell r="S238">
            <v>0</v>
          </cell>
          <cell r="T238" t="str">
            <v>000</v>
          </cell>
          <cell r="V238">
            <v>39699</v>
          </cell>
        </row>
        <row r="239">
          <cell r="A239" t="str">
            <v>1000</v>
          </cell>
          <cell r="B239" t="str">
            <v>62814C</v>
          </cell>
          <cell r="J239" t="str">
            <v>9D</v>
          </cell>
          <cell r="K239" t="str">
            <v>09</v>
          </cell>
          <cell r="L239" t="str">
            <v>19</v>
          </cell>
          <cell r="M239" t="str">
            <v>H</v>
          </cell>
          <cell r="N239">
            <v>0</v>
          </cell>
          <cell r="O239" t="str">
            <v>400000</v>
          </cell>
          <cell r="P239" t="str">
            <v>400095</v>
          </cell>
          <cell r="Q239">
            <v>0</v>
          </cell>
          <cell r="R239">
            <v>0</v>
          </cell>
          <cell r="S239">
            <v>0</v>
          </cell>
          <cell r="T239" t="str">
            <v>000</v>
          </cell>
          <cell r="V239">
            <v>39713</v>
          </cell>
        </row>
        <row r="240">
          <cell r="A240" t="str">
            <v>1000</v>
          </cell>
          <cell r="B240" t="str">
            <v>62814C</v>
          </cell>
          <cell r="J240" t="str">
            <v>BQ</v>
          </cell>
          <cell r="K240" t="str">
            <v>09</v>
          </cell>
          <cell r="L240" t="str">
            <v>19</v>
          </cell>
          <cell r="M240" t="str">
            <v>H</v>
          </cell>
          <cell r="N240" t="str">
            <v>vs 15/09/2008</v>
          </cell>
          <cell r="O240" t="str">
            <v>400000</v>
          </cell>
          <cell r="P240" t="str">
            <v>400095</v>
          </cell>
          <cell r="Q240">
            <v>0</v>
          </cell>
          <cell r="R240">
            <v>0</v>
          </cell>
          <cell r="S240">
            <v>0</v>
          </cell>
          <cell r="T240" t="str">
            <v>000</v>
          </cell>
          <cell r="V240">
            <v>39714</v>
          </cell>
        </row>
        <row r="241">
          <cell r="A241" t="str">
            <v>1000</v>
          </cell>
          <cell r="B241" t="str">
            <v>6287G</v>
          </cell>
          <cell r="J241" t="str">
            <v>9O</v>
          </cell>
          <cell r="K241" t="str">
            <v>09</v>
          </cell>
          <cell r="L241" t="str">
            <v>09</v>
          </cell>
          <cell r="M241" t="str">
            <v>S</v>
          </cell>
          <cell r="N241" t="str">
            <v>D6 6287G fermé le 01.01.2004</v>
          </cell>
          <cell r="O241" t="str">
            <v>400000</v>
          </cell>
          <cell r="P241" t="str">
            <v>407000</v>
          </cell>
          <cell r="Q241">
            <v>0</v>
          </cell>
          <cell r="R241">
            <v>0</v>
          </cell>
          <cell r="S241">
            <v>0</v>
          </cell>
          <cell r="T241" t="str">
            <v>000</v>
          </cell>
          <cell r="V241">
            <v>38625</v>
          </cell>
        </row>
        <row r="242">
          <cell r="A242" t="str">
            <v>1000</v>
          </cell>
          <cell r="B242" t="str">
            <v>6304H</v>
          </cell>
          <cell r="J242" t="str">
            <v>9D</v>
          </cell>
          <cell r="K242" t="str">
            <v>09</v>
          </cell>
          <cell r="L242" t="str">
            <v>19</v>
          </cell>
          <cell r="M242" t="str">
            <v>H</v>
          </cell>
          <cell r="N242">
            <v>0</v>
          </cell>
          <cell r="O242" t="str">
            <v>400000</v>
          </cell>
          <cell r="P242" t="str">
            <v>400095</v>
          </cell>
          <cell r="Q242">
            <v>0</v>
          </cell>
          <cell r="R242">
            <v>0</v>
          </cell>
          <cell r="S242">
            <v>0</v>
          </cell>
          <cell r="T242" t="str">
            <v>000</v>
          </cell>
          <cell r="V242">
            <v>39713</v>
          </cell>
        </row>
        <row r="243">
          <cell r="A243" t="str">
            <v>1000</v>
          </cell>
          <cell r="B243" t="str">
            <v>6325G</v>
          </cell>
          <cell r="J243" t="str">
            <v>BQ</v>
          </cell>
          <cell r="K243" t="str">
            <v>12</v>
          </cell>
          <cell r="L243" t="str">
            <v>19</v>
          </cell>
          <cell r="M243" t="str">
            <v>H</v>
          </cell>
          <cell r="N243" t="str">
            <v>Demande d'acompte du 08/11/2005</v>
          </cell>
          <cell r="O243" t="str">
            <v>400000</v>
          </cell>
          <cell r="P243" t="str">
            <v>400095</v>
          </cell>
          <cell r="Q243">
            <v>0</v>
          </cell>
          <cell r="R243">
            <v>0</v>
          </cell>
          <cell r="S243">
            <v>0</v>
          </cell>
          <cell r="T243" t="str">
            <v>000</v>
          </cell>
          <cell r="V243">
            <v>38693</v>
          </cell>
        </row>
        <row r="244">
          <cell r="A244" t="str">
            <v>1000</v>
          </cell>
          <cell r="B244" t="str">
            <v>6325G</v>
          </cell>
          <cell r="J244" t="str">
            <v>BQ</v>
          </cell>
          <cell r="K244" t="str">
            <v>12</v>
          </cell>
          <cell r="L244" t="str">
            <v>19</v>
          </cell>
          <cell r="M244" t="str">
            <v>H</v>
          </cell>
          <cell r="N244" t="str">
            <v>Demande d'acompte du 15/11/2005</v>
          </cell>
          <cell r="O244" t="str">
            <v>400000</v>
          </cell>
          <cell r="P244" t="str">
            <v>400095</v>
          </cell>
          <cell r="Q244">
            <v>0</v>
          </cell>
          <cell r="R244">
            <v>0</v>
          </cell>
          <cell r="S244">
            <v>0</v>
          </cell>
          <cell r="T244" t="str">
            <v>000</v>
          </cell>
          <cell r="V244">
            <v>38700</v>
          </cell>
        </row>
        <row r="245">
          <cell r="A245" t="str">
            <v>1000</v>
          </cell>
          <cell r="B245" t="str">
            <v>6325G</v>
          </cell>
          <cell r="J245" t="str">
            <v>AB</v>
          </cell>
          <cell r="K245" t="str">
            <v>10</v>
          </cell>
          <cell r="L245" t="str">
            <v>19</v>
          </cell>
          <cell r="M245" t="str">
            <v>H</v>
          </cell>
          <cell r="N245" t="str">
            <v>Demande d'acompte du 08/10/2005</v>
          </cell>
          <cell r="O245" t="str">
            <v>400000</v>
          </cell>
          <cell r="P245" t="str">
            <v>400095</v>
          </cell>
          <cell r="Q245">
            <v>0</v>
          </cell>
          <cell r="R245">
            <v>0</v>
          </cell>
          <cell r="S245">
            <v>0</v>
          </cell>
          <cell r="T245" t="str">
            <v>000</v>
          </cell>
          <cell r="V245">
            <v>38643</v>
          </cell>
        </row>
        <row r="246">
          <cell r="A246" t="str">
            <v>1000</v>
          </cell>
          <cell r="B246" t="str">
            <v>6325G</v>
          </cell>
          <cell r="J246" t="str">
            <v>AB</v>
          </cell>
          <cell r="K246" t="str">
            <v>10</v>
          </cell>
          <cell r="L246" t="str">
            <v>19</v>
          </cell>
          <cell r="M246" t="str">
            <v>H</v>
          </cell>
          <cell r="N246" t="str">
            <v>Demande d'acompte du 15/10/2005</v>
          </cell>
          <cell r="O246" t="str">
            <v>400000</v>
          </cell>
          <cell r="P246" t="str">
            <v>400095</v>
          </cell>
          <cell r="Q246">
            <v>0</v>
          </cell>
          <cell r="R246">
            <v>0</v>
          </cell>
          <cell r="S246">
            <v>0</v>
          </cell>
          <cell r="T246" t="str">
            <v>000</v>
          </cell>
          <cell r="V246">
            <v>38652</v>
          </cell>
        </row>
        <row r="247">
          <cell r="A247" t="str">
            <v>1000</v>
          </cell>
          <cell r="B247" t="str">
            <v>6325G</v>
          </cell>
          <cell r="J247" t="str">
            <v>AB</v>
          </cell>
          <cell r="K247" t="str">
            <v>11</v>
          </cell>
          <cell r="L247" t="str">
            <v>19</v>
          </cell>
          <cell r="M247" t="str">
            <v>H</v>
          </cell>
          <cell r="N247" t="str">
            <v>Demande d'acompte du 22/10/2005</v>
          </cell>
          <cell r="O247" t="str">
            <v>400000</v>
          </cell>
          <cell r="P247" t="str">
            <v>400095</v>
          </cell>
          <cell r="Q247">
            <v>0</v>
          </cell>
          <cell r="R247">
            <v>0</v>
          </cell>
          <cell r="S247">
            <v>0</v>
          </cell>
          <cell r="T247" t="str">
            <v>000</v>
          </cell>
          <cell r="V247">
            <v>38671</v>
          </cell>
        </row>
        <row r="248">
          <cell r="A248" t="str">
            <v>1000</v>
          </cell>
          <cell r="B248" t="str">
            <v>6325G</v>
          </cell>
          <cell r="J248" t="str">
            <v>AB</v>
          </cell>
          <cell r="K248" t="str">
            <v>10</v>
          </cell>
          <cell r="L248" t="str">
            <v>19</v>
          </cell>
          <cell r="M248" t="str">
            <v>H</v>
          </cell>
          <cell r="N248" t="str">
            <v>ACOMPTE A RECEVOIR</v>
          </cell>
          <cell r="O248" t="str">
            <v>400000</v>
          </cell>
          <cell r="P248" t="str">
            <v>400095</v>
          </cell>
          <cell r="Q248">
            <v>0</v>
          </cell>
          <cell r="R248">
            <v>0</v>
          </cell>
          <cell r="S248">
            <v>0</v>
          </cell>
          <cell r="T248" t="str">
            <v>000</v>
          </cell>
          <cell r="V248">
            <v>38651</v>
          </cell>
        </row>
        <row r="249">
          <cell r="A249" t="str">
            <v>1000</v>
          </cell>
          <cell r="B249" t="str">
            <v>63547D</v>
          </cell>
          <cell r="J249" t="str">
            <v>9D</v>
          </cell>
          <cell r="K249" t="str">
            <v>09</v>
          </cell>
          <cell r="L249" t="str">
            <v>19</v>
          </cell>
          <cell r="M249" t="str">
            <v>H</v>
          </cell>
          <cell r="N249">
            <v>0</v>
          </cell>
          <cell r="O249" t="str">
            <v>400000</v>
          </cell>
          <cell r="P249" t="str">
            <v>400095</v>
          </cell>
          <cell r="Q249">
            <v>0</v>
          </cell>
          <cell r="R249">
            <v>0</v>
          </cell>
          <cell r="S249">
            <v>0</v>
          </cell>
          <cell r="T249" t="str">
            <v>000</v>
          </cell>
          <cell r="V249">
            <v>39699</v>
          </cell>
        </row>
        <row r="250">
          <cell r="A250" t="str">
            <v>1000</v>
          </cell>
          <cell r="B250" t="str">
            <v>63547D</v>
          </cell>
          <cell r="J250" t="str">
            <v>9D</v>
          </cell>
          <cell r="K250" t="str">
            <v>09</v>
          </cell>
          <cell r="L250" t="str">
            <v>19</v>
          </cell>
          <cell r="M250" t="str">
            <v>H</v>
          </cell>
          <cell r="N250">
            <v>0</v>
          </cell>
          <cell r="O250" t="str">
            <v>400000</v>
          </cell>
          <cell r="P250" t="str">
            <v>400095</v>
          </cell>
          <cell r="Q250">
            <v>0</v>
          </cell>
          <cell r="R250">
            <v>0</v>
          </cell>
          <cell r="S250">
            <v>0</v>
          </cell>
          <cell r="T250" t="str">
            <v>000</v>
          </cell>
          <cell r="V250">
            <v>39706</v>
          </cell>
        </row>
        <row r="251">
          <cell r="A251" t="str">
            <v>1000</v>
          </cell>
          <cell r="B251" t="str">
            <v>63547D</v>
          </cell>
          <cell r="J251" t="str">
            <v>9D</v>
          </cell>
          <cell r="K251" t="str">
            <v>09</v>
          </cell>
          <cell r="L251" t="str">
            <v>19</v>
          </cell>
          <cell r="M251" t="str">
            <v>H</v>
          </cell>
          <cell r="N251">
            <v>0</v>
          </cell>
          <cell r="O251" t="str">
            <v>400000</v>
          </cell>
          <cell r="P251" t="str">
            <v>400095</v>
          </cell>
          <cell r="Q251">
            <v>0</v>
          </cell>
          <cell r="R251">
            <v>0</v>
          </cell>
          <cell r="S251">
            <v>0</v>
          </cell>
          <cell r="T251" t="str">
            <v>000</v>
          </cell>
          <cell r="V251">
            <v>39713</v>
          </cell>
        </row>
        <row r="252">
          <cell r="A252" t="str">
            <v>1000</v>
          </cell>
          <cell r="B252" t="str">
            <v>63594E</v>
          </cell>
          <cell r="J252" t="str">
            <v>9D</v>
          </cell>
          <cell r="K252" t="str">
            <v>09</v>
          </cell>
          <cell r="L252" t="str">
            <v>19</v>
          </cell>
          <cell r="M252" t="str">
            <v>H</v>
          </cell>
          <cell r="N252">
            <v>0</v>
          </cell>
          <cell r="O252" t="str">
            <v>400000</v>
          </cell>
          <cell r="P252" t="str">
            <v>400095</v>
          </cell>
          <cell r="Q252">
            <v>0</v>
          </cell>
          <cell r="R252">
            <v>0</v>
          </cell>
          <cell r="S252">
            <v>0</v>
          </cell>
          <cell r="T252" t="str">
            <v>000</v>
          </cell>
          <cell r="V252">
            <v>39699</v>
          </cell>
        </row>
        <row r="253">
          <cell r="A253" t="str">
            <v>1000</v>
          </cell>
          <cell r="B253" t="str">
            <v>63594E</v>
          </cell>
          <cell r="J253" t="str">
            <v>9D</v>
          </cell>
          <cell r="K253" t="str">
            <v>09</v>
          </cell>
          <cell r="L253" t="str">
            <v>19</v>
          </cell>
          <cell r="M253" t="str">
            <v>H</v>
          </cell>
          <cell r="N253">
            <v>0</v>
          </cell>
          <cell r="O253" t="str">
            <v>400000</v>
          </cell>
          <cell r="P253" t="str">
            <v>400095</v>
          </cell>
          <cell r="Q253">
            <v>0</v>
          </cell>
          <cell r="R253">
            <v>0</v>
          </cell>
          <cell r="S253">
            <v>0</v>
          </cell>
          <cell r="T253" t="str">
            <v>000</v>
          </cell>
          <cell r="V253">
            <v>39706</v>
          </cell>
        </row>
        <row r="254">
          <cell r="A254" t="str">
            <v>1000</v>
          </cell>
          <cell r="B254" t="str">
            <v>63594E</v>
          </cell>
          <cell r="J254" t="str">
            <v>9D</v>
          </cell>
          <cell r="K254" t="str">
            <v>09</v>
          </cell>
          <cell r="L254" t="str">
            <v>19</v>
          </cell>
          <cell r="M254" t="str">
            <v>H</v>
          </cell>
          <cell r="N254">
            <v>0</v>
          </cell>
          <cell r="O254" t="str">
            <v>400000</v>
          </cell>
          <cell r="P254" t="str">
            <v>400095</v>
          </cell>
          <cell r="Q254">
            <v>0</v>
          </cell>
          <cell r="R254">
            <v>0</v>
          </cell>
          <cell r="S254">
            <v>0</v>
          </cell>
          <cell r="T254" t="str">
            <v>000</v>
          </cell>
          <cell r="V254">
            <v>39713</v>
          </cell>
        </row>
        <row r="255">
          <cell r="A255" t="str">
            <v>1000</v>
          </cell>
          <cell r="B255" t="str">
            <v>63594E</v>
          </cell>
          <cell r="J255" t="str">
            <v>9D</v>
          </cell>
          <cell r="K255" t="str">
            <v>09</v>
          </cell>
          <cell r="L255" t="str">
            <v>19</v>
          </cell>
          <cell r="M255" t="str">
            <v>H</v>
          </cell>
          <cell r="N255">
            <v>0</v>
          </cell>
          <cell r="O255" t="str">
            <v>400000</v>
          </cell>
          <cell r="P255" t="str">
            <v>400095</v>
          </cell>
          <cell r="Q255">
            <v>0</v>
          </cell>
          <cell r="R255">
            <v>0</v>
          </cell>
          <cell r="S255">
            <v>0</v>
          </cell>
          <cell r="T255" t="str">
            <v>000</v>
          </cell>
          <cell r="V255">
            <v>39719</v>
          </cell>
        </row>
        <row r="256">
          <cell r="A256" t="str">
            <v>1000</v>
          </cell>
          <cell r="B256" t="str">
            <v>6360G</v>
          </cell>
          <cell r="J256" t="str">
            <v>SA</v>
          </cell>
          <cell r="K256" t="str">
            <v>09</v>
          </cell>
          <cell r="L256" t="str">
            <v>09</v>
          </cell>
          <cell r="M256" t="str">
            <v>S</v>
          </cell>
          <cell r="N256" t="str">
            <v>D6 TFT JURIDIQUE 6360G</v>
          </cell>
          <cell r="O256" t="str">
            <v>400000</v>
          </cell>
          <cell r="P256" t="str">
            <v>407000</v>
          </cell>
          <cell r="Q256">
            <v>0</v>
          </cell>
          <cell r="R256">
            <v>0</v>
          </cell>
          <cell r="S256">
            <v>0</v>
          </cell>
          <cell r="T256" t="str">
            <v>000</v>
          </cell>
          <cell r="V256">
            <v>39721</v>
          </cell>
        </row>
        <row r="257">
          <cell r="A257" t="str">
            <v>1000</v>
          </cell>
          <cell r="B257" t="str">
            <v>6381F</v>
          </cell>
          <cell r="J257" t="str">
            <v>SA</v>
          </cell>
          <cell r="K257" t="str">
            <v>12</v>
          </cell>
          <cell r="L257" t="str">
            <v>09</v>
          </cell>
          <cell r="M257" t="str">
            <v>S</v>
          </cell>
          <cell r="N257" t="str">
            <v>D6 TFT JURID 6381F</v>
          </cell>
          <cell r="O257" t="str">
            <v>400000</v>
          </cell>
          <cell r="P257" t="str">
            <v>407000</v>
          </cell>
          <cell r="Q257">
            <v>0</v>
          </cell>
          <cell r="R257">
            <v>0</v>
          </cell>
          <cell r="S257">
            <v>0</v>
          </cell>
          <cell r="T257" t="str">
            <v>000</v>
          </cell>
          <cell r="V257">
            <v>39082</v>
          </cell>
        </row>
        <row r="258">
          <cell r="A258" t="str">
            <v>1000</v>
          </cell>
          <cell r="B258" t="str">
            <v>64878D</v>
          </cell>
          <cell r="J258" t="str">
            <v>SA</v>
          </cell>
          <cell r="K258" t="str">
            <v>09</v>
          </cell>
          <cell r="L258" t="str">
            <v>09</v>
          </cell>
          <cell r="M258" t="str">
            <v>S</v>
          </cell>
          <cell r="N258" t="str">
            <v>D6 TFT JURIDIQUE 64878D</v>
          </cell>
          <cell r="O258" t="str">
            <v>400000</v>
          </cell>
          <cell r="P258" t="str">
            <v>407000</v>
          </cell>
          <cell r="Q258">
            <v>0</v>
          </cell>
          <cell r="R258">
            <v>0</v>
          </cell>
          <cell r="S258">
            <v>0</v>
          </cell>
          <cell r="T258" t="str">
            <v>000</v>
          </cell>
          <cell r="V258">
            <v>39721</v>
          </cell>
        </row>
        <row r="259">
          <cell r="A259" t="str">
            <v>1000</v>
          </cell>
          <cell r="B259" t="str">
            <v>65937M</v>
          </cell>
          <cell r="J259" t="str">
            <v>9O</v>
          </cell>
          <cell r="K259" t="str">
            <v>03</v>
          </cell>
          <cell r="L259" t="str">
            <v>09</v>
          </cell>
          <cell r="M259" t="str">
            <v>S</v>
          </cell>
          <cell r="N259" t="str">
            <v>Faillissement februari 2008</v>
          </cell>
          <cell r="O259" t="str">
            <v>400000</v>
          </cell>
          <cell r="P259" t="str">
            <v>407000</v>
          </cell>
          <cell r="Q259">
            <v>0</v>
          </cell>
          <cell r="R259">
            <v>0</v>
          </cell>
          <cell r="S259">
            <v>0</v>
          </cell>
          <cell r="T259" t="str">
            <v>000</v>
          </cell>
          <cell r="V259">
            <v>39514</v>
          </cell>
        </row>
        <row r="260">
          <cell r="A260" t="str">
            <v>1000</v>
          </cell>
          <cell r="B260" t="str">
            <v>66334C</v>
          </cell>
          <cell r="J260" t="str">
            <v>SA</v>
          </cell>
          <cell r="K260" t="str">
            <v>06</v>
          </cell>
          <cell r="L260" t="str">
            <v>09</v>
          </cell>
          <cell r="M260" t="str">
            <v>S</v>
          </cell>
          <cell r="N260" t="str">
            <v>D6 TFT JURIDIQUE 66334C</v>
          </cell>
          <cell r="O260" t="str">
            <v>400000</v>
          </cell>
          <cell r="P260" t="str">
            <v>407000</v>
          </cell>
          <cell r="Q260">
            <v>0</v>
          </cell>
          <cell r="R260">
            <v>0</v>
          </cell>
          <cell r="S260">
            <v>0</v>
          </cell>
          <cell r="T260" t="str">
            <v>000</v>
          </cell>
          <cell r="V260">
            <v>39629</v>
          </cell>
        </row>
        <row r="261">
          <cell r="A261" t="str">
            <v>1000</v>
          </cell>
          <cell r="B261" t="str">
            <v>6661H</v>
          </cell>
          <cell r="J261" t="str">
            <v>BQ</v>
          </cell>
          <cell r="K261" t="str">
            <v>10</v>
          </cell>
          <cell r="L261" t="str">
            <v>19</v>
          </cell>
          <cell r="M261" t="str">
            <v>H</v>
          </cell>
          <cell r="N261" t="str">
            <v>Demande d'acompte du 08/10/2005</v>
          </cell>
          <cell r="O261" t="str">
            <v>400000</v>
          </cell>
          <cell r="P261" t="str">
            <v>400095</v>
          </cell>
          <cell r="Q261">
            <v>0</v>
          </cell>
          <cell r="R261">
            <v>0</v>
          </cell>
          <cell r="S261">
            <v>0</v>
          </cell>
          <cell r="T261" t="str">
            <v>000</v>
          </cell>
          <cell r="V261">
            <v>38650</v>
          </cell>
        </row>
        <row r="262">
          <cell r="A262" t="str">
            <v>1000</v>
          </cell>
          <cell r="B262" t="str">
            <v>6661H</v>
          </cell>
          <cell r="J262" t="str">
            <v>BQ</v>
          </cell>
          <cell r="K262" t="str">
            <v>11</v>
          </cell>
          <cell r="L262" t="str">
            <v>19</v>
          </cell>
          <cell r="M262" t="str">
            <v>H</v>
          </cell>
          <cell r="N262" t="str">
            <v>Demande d'acompte du 22/10/2005</v>
          </cell>
          <cell r="O262" t="str">
            <v>400000</v>
          </cell>
          <cell r="P262" t="str">
            <v>400095</v>
          </cell>
          <cell r="Q262">
            <v>0</v>
          </cell>
          <cell r="R262">
            <v>0</v>
          </cell>
          <cell r="S262">
            <v>0</v>
          </cell>
          <cell r="T262" t="str">
            <v>000</v>
          </cell>
          <cell r="V262">
            <v>38659</v>
          </cell>
        </row>
        <row r="263">
          <cell r="A263" t="str">
            <v>1000</v>
          </cell>
          <cell r="B263" t="str">
            <v>6661H</v>
          </cell>
          <cell r="J263" t="str">
            <v>BQ</v>
          </cell>
          <cell r="K263" t="str">
            <v>11</v>
          </cell>
          <cell r="L263" t="str">
            <v>19</v>
          </cell>
          <cell r="M263" t="str">
            <v>H</v>
          </cell>
          <cell r="N263" t="str">
            <v>Demande d'acompte du 28/10/2005</v>
          </cell>
          <cell r="O263" t="str">
            <v>400000</v>
          </cell>
          <cell r="P263" t="str">
            <v>400095</v>
          </cell>
          <cell r="Q263">
            <v>0</v>
          </cell>
          <cell r="R263">
            <v>0</v>
          </cell>
          <cell r="S263">
            <v>0</v>
          </cell>
          <cell r="T263" t="str">
            <v>000</v>
          </cell>
          <cell r="V263">
            <v>38670</v>
          </cell>
        </row>
        <row r="264">
          <cell r="A264" t="str">
            <v>1000</v>
          </cell>
          <cell r="B264" t="str">
            <v>6661H</v>
          </cell>
          <cell r="J264" t="str">
            <v>BQ</v>
          </cell>
          <cell r="K264" t="str">
            <v>11</v>
          </cell>
          <cell r="L264" t="str">
            <v>19</v>
          </cell>
          <cell r="M264" t="str">
            <v>H</v>
          </cell>
          <cell r="N264" t="str">
            <v>Demande d'acompte du 08/11/2005</v>
          </cell>
          <cell r="O264" t="str">
            <v>400000</v>
          </cell>
          <cell r="P264" t="str">
            <v>400095</v>
          </cell>
          <cell r="Q264">
            <v>0</v>
          </cell>
          <cell r="R264">
            <v>0</v>
          </cell>
          <cell r="S264">
            <v>0</v>
          </cell>
          <cell r="T264" t="str">
            <v>000</v>
          </cell>
          <cell r="V264">
            <v>38677</v>
          </cell>
        </row>
        <row r="265">
          <cell r="A265" t="str">
            <v>1000</v>
          </cell>
          <cell r="B265" t="str">
            <v>6661H</v>
          </cell>
          <cell r="J265" t="str">
            <v>BQ</v>
          </cell>
          <cell r="K265" t="str">
            <v>11</v>
          </cell>
          <cell r="L265" t="str">
            <v>19</v>
          </cell>
          <cell r="M265" t="str">
            <v>H</v>
          </cell>
          <cell r="N265" t="str">
            <v>Demande d'acompte du 15/11/2005</v>
          </cell>
          <cell r="O265" t="str">
            <v>400000</v>
          </cell>
          <cell r="P265" t="str">
            <v>400095</v>
          </cell>
          <cell r="Q265">
            <v>0</v>
          </cell>
          <cell r="R265">
            <v>0</v>
          </cell>
          <cell r="S265">
            <v>0</v>
          </cell>
          <cell r="T265" t="str">
            <v>000</v>
          </cell>
          <cell r="V265">
            <v>38680</v>
          </cell>
        </row>
        <row r="266">
          <cell r="A266" t="str">
            <v>1000</v>
          </cell>
          <cell r="B266" t="str">
            <v>6661H</v>
          </cell>
          <cell r="J266" t="str">
            <v>BQ</v>
          </cell>
          <cell r="K266" t="str">
            <v>12</v>
          </cell>
          <cell r="L266" t="str">
            <v>19</v>
          </cell>
          <cell r="M266" t="str">
            <v>H</v>
          </cell>
          <cell r="N266" t="str">
            <v>Demande d'acompte du 22/11/2005</v>
          </cell>
          <cell r="O266" t="str">
            <v>400000</v>
          </cell>
          <cell r="P266" t="str">
            <v>400095</v>
          </cell>
          <cell r="Q266">
            <v>0</v>
          </cell>
          <cell r="R266">
            <v>0</v>
          </cell>
          <cell r="S266">
            <v>0</v>
          </cell>
          <cell r="T266" t="str">
            <v>000</v>
          </cell>
          <cell r="V266">
            <v>38708</v>
          </cell>
        </row>
        <row r="267">
          <cell r="A267" t="str">
            <v>1000</v>
          </cell>
          <cell r="B267" t="str">
            <v>6661H</v>
          </cell>
          <cell r="J267" t="str">
            <v>BQ</v>
          </cell>
          <cell r="K267" t="str">
            <v>12</v>
          </cell>
          <cell r="L267" t="str">
            <v>19</v>
          </cell>
          <cell r="M267" t="str">
            <v>H</v>
          </cell>
          <cell r="N267" t="str">
            <v>Demande d'acompte du 28/11/2005</v>
          </cell>
          <cell r="O267" t="str">
            <v>400000</v>
          </cell>
          <cell r="P267" t="str">
            <v>400095</v>
          </cell>
          <cell r="Q267">
            <v>0</v>
          </cell>
          <cell r="R267">
            <v>0</v>
          </cell>
          <cell r="S267">
            <v>0</v>
          </cell>
          <cell r="T267" t="str">
            <v>000</v>
          </cell>
          <cell r="V267">
            <v>38714</v>
          </cell>
        </row>
        <row r="268">
          <cell r="A268" t="str">
            <v>1000</v>
          </cell>
          <cell r="B268" t="str">
            <v>6661H</v>
          </cell>
          <cell r="J268" t="str">
            <v>BQ</v>
          </cell>
          <cell r="K268" t="str">
            <v>06</v>
          </cell>
          <cell r="L268" t="str">
            <v>19</v>
          </cell>
          <cell r="M268" t="str">
            <v>H</v>
          </cell>
          <cell r="N268" t="str">
            <v>Demande d'acompte du 08/06/2006</v>
          </cell>
          <cell r="O268" t="str">
            <v>400000</v>
          </cell>
          <cell r="P268" t="str">
            <v>400095</v>
          </cell>
          <cell r="Q268">
            <v>0</v>
          </cell>
          <cell r="R268">
            <v>0</v>
          </cell>
          <cell r="S268">
            <v>0</v>
          </cell>
          <cell r="T268" t="str">
            <v>000</v>
          </cell>
          <cell r="V268">
            <v>38880</v>
          </cell>
        </row>
        <row r="269">
          <cell r="A269" t="str">
            <v>1000</v>
          </cell>
          <cell r="B269" t="str">
            <v>6661H</v>
          </cell>
          <cell r="J269" t="str">
            <v>BQ</v>
          </cell>
          <cell r="K269" t="str">
            <v>06</v>
          </cell>
          <cell r="L269" t="str">
            <v>19</v>
          </cell>
          <cell r="M269" t="str">
            <v>H</v>
          </cell>
          <cell r="N269" t="str">
            <v>Demande d'acompte du 15/06/2006</v>
          </cell>
          <cell r="O269" t="str">
            <v>400000</v>
          </cell>
          <cell r="P269" t="str">
            <v>400095</v>
          </cell>
          <cell r="Q269">
            <v>0</v>
          </cell>
          <cell r="R269">
            <v>0</v>
          </cell>
          <cell r="S269">
            <v>0</v>
          </cell>
          <cell r="T269" t="str">
            <v>000</v>
          </cell>
          <cell r="V269">
            <v>38888</v>
          </cell>
        </row>
        <row r="270">
          <cell r="A270" t="str">
            <v>1000</v>
          </cell>
          <cell r="B270" t="str">
            <v>6661H</v>
          </cell>
          <cell r="J270" t="str">
            <v>BQ</v>
          </cell>
          <cell r="K270" t="str">
            <v>06</v>
          </cell>
          <cell r="L270" t="str">
            <v>19</v>
          </cell>
          <cell r="M270" t="str">
            <v>H</v>
          </cell>
          <cell r="N270" t="str">
            <v>Demande d'acompte du 22/06/2006</v>
          </cell>
          <cell r="O270" t="str">
            <v>400000</v>
          </cell>
          <cell r="P270" t="str">
            <v>400095</v>
          </cell>
          <cell r="Q270">
            <v>0</v>
          </cell>
          <cell r="R270">
            <v>0</v>
          </cell>
          <cell r="S270">
            <v>0</v>
          </cell>
          <cell r="T270" t="str">
            <v>000</v>
          </cell>
          <cell r="V270">
            <v>38895</v>
          </cell>
        </row>
        <row r="271">
          <cell r="A271" t="str">
            <v>1000</v>
          </cell>
          <cell r="B271" t="str">
            <v>6661H</v>
          </cell>
          <cell r="J271" t="str">
            <v>BQ</v>
          </cell>
          <cell r="K271" t="str">
            <v>07</v>
          </cell>
          <cell r="L271" t="str">
            <v>19</v>
          </cell>
          <cell r="M271" t="str">
            <v>H</v>
          </cell>
          <cell r="N271" t="str">
            <v>Demande d'acompte du 28/06/2006</v>
          </cell>
          <cell r="O271" t="str">
            <v>400000</v>
          </cell>
          <cell r="P271" t="str">
            <v>400095</v>
          </cell>
          <cell r="Q271">
            <v>0</v>
          </cell>
          <cell r="R271">
            <v>0</v>
          </cell>
          <cell r="S271">
            <v>0</v>
          </cell>
          <cell r="T271" t="str">
            <v>000</v>
          </cell>
          <cell r="V271">
            <v>38915</v>
          </cell>
        </row>
        <row r="272">
          <cell r="A272" t="str">
            <v>1000</v>
          </cell>
          <cell r="B272" t="str">
            <v>6661H</v>
          </cell>
          <cell r="J272" t="str">
            <v>BQ</v>
          </cell>
          <cell r="K272" t="str">
            <v>08</v>
          </cell>
          <cell r="L272" t="str">
            <v>19</v>
          </cell>
          <cell r="M272" t="str">
            <v>H</v>
          </cell>
          <cell r="N272" t="str">
            <v>Demande d'acompte du 08/08/2006</v>
          </cell>
          <cell r="O272" t="str">
            <v>400000</v>
          </cell>
          <cell r="P272" t="str">
            <v>400095</v>
          </cell>
          <cell r="Q272">
            <v>0</v>
          </cell>
          <cell r="R272">
            <v>0</v>
          </cell>
          <cell r="S272">
            <v>0</v>
          </cell>
          <cell r="T272" t="str">
            <v>000</v>
          </cell>
          <cell r="V272">
            <v>38940</v>
          </cell>
        </row>
        <row r="273">
          <cell r="A273" t="str">
            <v>1000</v>
          </cell>
          <cell r="B273" t="str">
            <v>6661H</v>
          </cell>
          <cell r="J273" t="str">
            <v>BQ</v>
          </cell>
          <cell r="K273" t="str">
            <v>08</v>
          </cell>
          <cell r="L273" t="str">
            <v>19</v>
          </cell>
          <cell r="M273" t="str">
            <v>H</v>
          </cell>
          <cell r="N273" t="str">
            <v>Demande d'acompte du 15/08/2006</v>
          </cell>
          <cell r="O273" t="str">
            <v>400000</v>
          </cell>
          <cell r="P273" t="str">
            <v>400095</v>
          </cell>
          <cell r="Q273">
            <v>0</v>
          </cell>
          <cell r="R273">
            <v>0</v>
          </cell>
          <cell r="S273">
            <v>0</v>
          </cell>
          <cell r="T273" t="str">
            <v>000</v>
          </cell>
          <cell r="V273">
            <v>38957</v>
          </cell>
        </row>
        <row r="274">
          <cell r="A274" t="str">
            <v>1000</v>
          </cell>
          <cell r="B274" t="str">
            <v>6661H</v>
          </cell>
          <cell r="J274" t="str">
            <v>BQ</v>
          </cell>
          <cell r="K274" t="str">
            <v>09</v>
          </cell>
          <cell r="L274" t="str">
            <v>19</v>
          </cell>
          <cell r="M274" t="str">
            <v>H</v>
          </cell>
          <cell r="N274" t="str">
            <v>Demande d'acompte du 22/08/2006</v>
          </cell>
          <cell r="O274" t="str">
            <v>400000</v>
          </cell>
          <cell r="P274" t="str">
            <v>400095</v>
          </cell>
          <cell r="Q274">
            <v>0</v>
          </cell>
          <cell r="R274">
            <v>0</v>
          </cell>
          <cell r="S274">
            <v>0</v>
          </cell>
          <cell r="T274" t="str">
            <v>000</v>
          </cell>
          <cell r="V274">
            <v>38964</v>
          </cell>
        </row>
        <row r="275">
          <cell r="A275" t="str">
            <v>1000</v>
          </cell>
          <cell r="B275" t="str">
            <v>6661H</v>
          </cell>
          <cell r="J275" t="str">
            <v>BQ</v>
          </cell>
          <cell r="K275" t="str">
            <v>09</v>
          </cell>
          <cell r="L275" t="str">
            <v>19</v>
          </cell>
          <cell r="M275" t="str">
            <v>H</v>
          </cell>
          <cell r="N275" t="str">
            <v>Demande d'acompte du 28/08/2006</v>
          </cell>
          <cell r="O275" t="str">
            <v>400000</v>
          </cell>
          <cell r="P275" t="str">
            <v>400095</v>
          </cell>
          <cell r="Q275">
            <v>0</v>
          </cell>
          <cell r="R275">
            <v>0</v>
          </cell>
          <cell r="S275">
            <v>0</v>
          </cell>
          <cell r="T275" t="str">
            <v>000</v>
          </cell>
          <cell r="V275">
            <v>38971</v>
          </cell>
        </row>
        <row r="276">
          <cell r="A276" t="str">
            <v>1000</v>
          </cell>
          <cell r="B276" t="str">
            <v>6661H</v>
          </cell>
          <cell r="J276" t="str">
            <v>BQ</v>
          </cell>
          <cell r="K276" t="str">
            <v>09</v>
          </cell>
          <cell r="L276" t="str">
            <v>19</v>
          </cell>
          <cell r="M276" t="str">
            <v>H</v>
          </cell>
          <cell r="N276" t="str">
            <v>Demande d'acompte du 08/09/2006</v>
          </cell>
          <cell r="O276" t="str">
            <v>400000</v>
          </cell>
          <cell r="P276" t="str">
            <v>400095</v>
          </cell>
          <cell r="Q276">
            <v>0</v>
          </cell>
          <cell r="R276">
            <v>0</v>
          </cell>
          <cell r="S276">
            <v>0</v>
          </cell>
          <cell r="T276" t="str">
            <v>000</v>
          </cell>
          <cell r="V276">
            <v>38978</v>
          </cell>
        </row>
        <row r="277">
          <cell r="A277" t="str">
            <v>1000</v>
          </cell>
          <cell r="B277" t="str">
            <v>6661H</v>
          </cell>
          <cell r="J277" t="str">
            <v>BQ</v>
          </cell>
          <cell r="K277" t="str">
            <v>09</v>
          </cell>
          <cell r="L277" t="str">
            <v>19</v>
          </cell>
          <cell r="M277" t="str">
            <v>H</v>
          </cell>
          <cell r="N277" t="str">
            <v>Demande d'acompte du 15/09/2006</v>
          </cell>
          <cell r="O277" t="str">
            <v>400000</v>
          </cell>
          <cell r="P277" t="str">
            <v>400095</v>
          </cell>
          <cell r="Q277">
            <v>0</v>
          </cell>
          <cell r="R277">
            <v>0</v>
          </cell>
          <cell r="S277">
            <v>0</v>
          </cell>
          <cell r="T277" t="str">
            <v>000</v>
          </cell>
          <cell r="V277">
            <v>38986</v>
          </cell>
        </row>
        <row r="278">
          <cell r="A278" t="str">
            <v>1000</v>
          </cell>
          <cell r="B278" t="str">
            <v>6661H</v>
          </cell>
          <cell r="J278" t="str">
            <v>BQ</v>
          </cell>
          <cell r="K278" t="str">
            <v>10</v>
          </cell>
          <cell r="L278" t="str">
            <v>19</v>
          </cell>
          <cell r="M278" t="str">
            <v>H</v>
          </cell>
          <cell r="N278" t="str">
            <v>Demande d'acompte du 22/09/2006</v>
          </cell>
          <cell r="O278" t="str">
            <v>400000</v>
          </cell>
          <cell r="P278" t="str">
            <v>400095</v>
          </cell>
          <cell r="Q278">
            <v>0</v>
          </cell>
          <cell r="R278">
            <v>0</v>
          </cell>
          <cell r="S278">
            <v>0</v>
          </cell>
          <cell r="T278" t="str">
            <v>000</v>
          </cell>
          <cell r="V278">
            <v>38992</v>
          </cell>
        </row>
        <row r="279">
          <cell r="A279" t="str">
            <v>1000</v>
          </cell>
          <cell r="B279" t="str">
            <v>6661H</v>
          </cell>
          <cell r="J279" t="str">
            <v>BQ</v>
          </cell>
          <cell r="K279" t="str">
            <v>10</v>
          </cell>
          <cell r="L279" t="str">
            <v>19</v>
          </cell>
          <cell r="M279" t="str">
            <v>H</v>
          </cell>
          <cell r="N279" t="str">
            <v>Demande d'acompte du 28/09/2006</v>
          </cell>
          <cell r="O279" t="str">
            <v>400000</v>
          </cell>
          <cell r="P279" t="str">
            <v>400095</v>
          </cell>
          <cell r="Q279">
            <v>0</v>
          </cell>
          <cell r="R279">
            <v>0</v>
          </cell>
          <cell r="S279">
            <v>0</v>
          </cell>
          <cell r="T279" t="str">
            <v>000</v>
          </cell>
          <cell r="V279">
            <v>38999</v>
          </cell>
        </row>
        <row r="280">
          <cell r="A280" t="str">
            <v>1000</v>
          </cell>
          <cell r="B280" t="str">
            <v>6661H</v>
          </cell>
          <cell r="J280" t="str">
            <v>BQ</v>
          </cell>
          <cell r="K280" t="str">
            <v>10</v>
          </cell>
          <cell r="L280" t="str">
            <v>19</v>
          </cell>
          <cell r="M280" t="str">
            <v>H</v>
          </cell>
          <cell r="N280" t="str">
            <v>Demande d'acompte du 08/10/2006</v>
          </cell>
          <cell r="O280" t="str">
            <v>400000</v>
          </cell>
          <cell r="P280" t="str">
            <v>400095</v>
          </cell>
          <cell r="Q280">
            <v>0</v>
          </cell>
          <cell r="R280">
            <v>0</v>
          </cell>
          <cell r="S280">
            <v>0</v>
          </cell>
          <cell r="T280" t="str">
            <v>000</v>
          </cell>
          <cell r="V280">
            <v>39010</v>
          </cell>
        </row>
        <row r="281">
          <cell r="A281" t="str">
            <v>1000</v>
          </cell>
          <cell r="B281" t="str">
            <v>6661H</v>
          </cell>
          <cell r="J281" t="str">
            <v>BQ</v>
          </cell>
          <cell r="K281" t="str">
            <v>10</v>
          </cell>
          <cell r="L281" t="str">
            <v>19</v>
          </cell>
          <cell r="M281" t="str">
            <v>H</v>
          </cell>
          <cell r="N281" t="str">
            <v>Demande d'acompte du 15/10/2006</v>
          </cell>
          <cell r="O281" t="str">
            <v>400000</v>
          </cell>
          <cell r="P281" t="str">
            <v>400095</v>
          </cell>
          <cell r="Q281">
            <v>0</v>
          </cell>
          <cell r="R281">
            <v>0</v>
          </cell>
          <cell r="S281">
            <v>0</v>
          </cell>
          <cell r="T281" t="str">
            <v>000</v>
          </cell>
          <cell r="V281">
            <v>39017</v>
          </cell>
        </row>
        <row r="282">
          <cell r="A282" t="str">
            <v>1000</v>
          </cell>
          <cell r="B282" t="str">
            <v>6661H</v>
          </cell>
          <cell r="J282" t="str">
            <v>BQ</v>
          </cell>
          <cell r="K282" t="str">
            <v>11</v>
          </cell>
          <cell r="L282" t="str">
            <v>19</v>
          </cell>
          <cell r="M282" t="str">
            <v>H</v>
          </cell>
          <cell r="N282" t="str">
            <v>Demande d'acompte du 22/10/2006</v>
          </cell>
          <cell r="O282" t="str">
            <v>400000</v>
          </cell>
          <cell r="P282" t="str">
            <v>400095</v>
          </cell>
          <cell r="Q282">
            <v>0</v>
          </cell>
          <cell r="R282">
            <v>0</v>
          </cell>
          <cell r="S282">
            <v>0</v>
          </cell>
          <cell r="T282" t="str">
            <v>000</v>
          </cell>
          <cell r="V282">
            <v>39027</v>
          </cell>
        </row>
        <row r="283">
          <cell r="A283" t="str">
            <v>1000</v>
          </cell>
          <cell r="B283" t="str">
            <v>6661H</v>
          </cell>
          <cell r="J283" t="str">
            <v>BQ</v>
          </cell>
          <cell r="K283" t="str">
            <v>11</v>
          </cell>
          <cell r="L283" t="str">
            <v>19</v>
          </cell>
          <cell r="M283" t="str">
            <v>H</v>
          </cell>
          <cell r="N283" t="str">
            <v>Demande d'acompte du 28/10/2006</v>
          </cell>
          <cell r="O283" t="str">
            <v>400000</v>
          </cell>
          <cell r="P283" t="str">
            <v>400095</v>
          </cell>
          <cell r="Q283">
            <v>0</v>
          </cell>
          <cell r="R283">
            <v>0</v>
          </cell>
          <cell r="S283">
            <v>0</v>
          </cell>
          <cell r="T283" t="str">
            <v>000</v>
          </cell>
          <cell r="V283">
            <v>39031</v>
          </cell>
        </row>
        <row r="284">
          <cell r="A284" t="str">
            <v>1000</v>
          </cell>
          <cell r="B284" t="str">
            <v>6661H</v>
          </cell>
          <cell r="J284" t="str">
            <v>BQ</v>
          </cell>
          <cell r="K284" t="str">
            <v>11</v>
          </cell>
          <cell r="L284" t="str">
            <v>19</v>
          </cell>
          <cell r="M284" t="str">
            <v>H</v>
          </cell>
          <cell r="N284" t="str">
            <v>Demande d'acompte du 08/11/2006</v>
          </cell>
          <cell r="O284" t="str">
            <v>400000</v>
          </cell>
          <cell r="P284" t="str">
            <v>400095</v>
          </cell>
          <cell r="Q284">
            <v>0</v>
          </cell>
          <cell r="R284">
            <v>0</v>
          </cell>
          <cell r="S284">
            <v>0</v>
          </cell>
          <cell r="T284" t="str">
            <v>000</v>
          </cell>
          <cell r="V284">
            <v>39041</v>
          </cell>
        </row>
        <row r="285">
          <cell r="A285" t="str">
            <v>1000</v>
          </cell>
          <cell r="B285" t="str">
            <v>6661H</v>
          </cell>
          <cell r="J285" t="str">
            <v>BQ</v>
          </cell>
          <cell r="K285" t="str">
            <v>11</v>
          </cell>
          <cell r="L285" t="str">
            <v>19</v>
          </cell>
          <cell r="M285" t="str">
            <v>H</v>
          </cell>
          <cell r="N285" t="str">
            <v>Demande d'acompte du 15/11/2006</v>
          </cell>
          <cell r="O285" t="str">
            <v>400000</v>
          </cell>
          <cell r="P285" t="str">
            <v>400095</v>
          </cell>
          <cell r="Q285">
            <v>0</v>
          </cell>
          <cell r="R285">
            <v>0</v>
          </cell>
          <cell r="S285">
            <v>0</v>
          </cell>
          <cell r="T285" t="str">
            <v>000</v>
          </cell>
          <cell r="V285">
            <v>39048</v>
          </cell>
        </row>
        <row r="286">
          <cell r="A286" t="str">
            <v>1000</v>
          </cell>
          <cell r="B286" t="str">
            <v>6661H</v>
          </cell>
          <cell r="J286" t="str">
            <v>BQ</v>
          </cell>
          <cell r="K286" t="str">
            <v>11</v>
          </cell>
          <cell r="L286" t="str">
            <v>19</v>
          </cell>
          <cell r="M286" t="str">
            <v>H</v>
          </cell>
          <cell r="N286" t="str">
            <v>Demande d'acompte du 22/11/2006</v>
          </cell>
          <cell r="O286" t="str">
            <v>400000</v>
          </cell>
          <cell r="P286" t="str">
            <v>400095</v>
          </cell>
          <cell r="Q286">
            <v>0</v>
          </cell>
          <cell r="R286">
            <v>0</v>
          </cell>
          <cell r="S286">
            <v>0</v>
          </cell>
          <cell r="T286" t="str">
            <v>000</v>
          </cell>
          <cell r="V286">
            <v>39051</v>
          </cell>
        </row>
        <row r="287">
          <cell r="A287" t="str">
            <v>1000</v>
          </cell>
          <cell r="B287" t="str">
            <v>6661H</v>
          </cell>
          <cell r="J287" t="str">
            <v>BQ</v>
          </cell>
          <cell r="K287" t="str">
            <v>12</v>
          </cell>
          <cell r="L287" t="str">
            <v>19</v>
          </cell>
          <cell r="M287" t="str">
            <v>H</v>
          </cell>
          <cell r="N287" t="str">
            <v>Demande d'acompte du 28/11/2006</v>
          </cell>
          <cell r="O287" t="str">
            <v>400000</v>
          </cell>
          <cell r="P287" t="str">
            <v>400095</v>
          </cell>
          <cell r="Q287">
            <v>0</v>
          </cell>
          <cell r="R287">
            <v>0</v>
          </cell>
          <cell r="S287">
            <v>0</v>
          </cell>
          <cell r="T287" t="str">
            <v>000</v>
          </cell>
          <cell r="V287">
            <v>39062</v>
          </cell>
        </row>
        <row r="288">
          <cell r="A288" t="str">
            <v>1000</v>
          </cell>
          <cell r="B288" t="str">
            <v>6661H</v>
          </cell>
          <cell r="J288" t="str">
            <v>BQ</v>
          </cell>
          <cell r="K288" t="str">
            <v>12</v>
          </cell>
          <cell r="L288" t="str">
            <v>19</v>
          </cell>
          <cell r="M288" t="str">
            <v>H</v>
          </cell>
          <cell r="N288" t="str">
            <v>Demande d'acompte du 08/12/2006</v>
          </cell>
          <cell r="O288" t="str">
            <v>400000</v>
          </cell>
          <cell r="P288" t="str">
            <v>400095</v>
          </cell>
          <cell r="Q288">
            <v>0</v>
          </cell>
          <cell r="R288">
            <v>0</v>
          </cell>
          <cell r="S288">
            <v>0</v>
          </cell>
          <cell r="T288" t="str">
            <v>000</v>
          </cell>
          <cell r="V288">
            <v>39069</v>
          </cell>
        </row>
        <row r="289">
          <cell r="A289" t="str">
            <v>1000</v>
          </cell>
          <cell r="B289" t="str">
            <v>6661H</v>
          </cell>
          <cell r="J289" t="str">
            <v>BQ</v>
          </cell>
          <cell r="K289" t="str">
            <v>01</v>
          </cell>
          <cell r="L289" t="str">
            <v>19</v>
          </cell>
          <cell r="M289" t="str">
            <v>H</v>
          </cell>
          <cell r="N289" t="str">
            <v>Demande d'acompte du 15/12/2006</v>
          </cell>
          <cell r="O289" t="str">
            <v>400000</v>
          </cell>
          <cell r="P289" t="str">
            <v>400095</v>
          </cell>
          <cell r="Q289">
            <v>0</v>
          </cell>
          <cell r="R289">
            <v>0</v>
          </cell>
          <cell r="S289">
            <v>0</v>
          </cell>
          <cell r="T289" t="str">
            <v>000</v>
          </cell>
          <cell r="V289">
            <v>39085</v>
          </cell>
        </row>
        <row r="290">
          <cell r="A290" t="str">
            <v>1000</v>
          </cell>
          <cell r="B290" t="str">
            <v>6661H</v>
          </cell>
          <cell r="J290" t="str">
            <v>BQ</v>
          </cell>
          <cell r="K290" t="str">
            <v>01</v>
          </cell>
          <cell r="L290" t="str">
            <v>19</v>
          </cell>
          <cell r="M290" t="str">
            <v>H</v>
          </cell>
          <cell r="N290" t="str">
            <v>Demande d'acompte du 22/12/2006</v>
          </cell>
          <cell r="O290" t="str">
            <v>400000</v>
          </cell>
          <cell r="P290" t="str">
            <v>400095</v>
          </cell>
          <cell r="Q290">
            <v>0</v>
          </cell>
          <cell r="R290">
            <v>0</v>
          </cell>
          <cell r="S290">
            <v>0</v>
          </cell>
          <cell r="T290" t="str">
            <v>000</v>
          </cell>
          <cell r="V290">
            <v>39090</v>
          </cell>
        </row>
        <row r="291">
          <cell r="A291" t="str">
            <v>1000</v>
          </cell>
          <cell r="B291" t="str">
            <v>6661H</v>
          </cell>
          <cell r="J291" t="str">
            <v>BQ</v>
          </cell>
          <cell r="K291" t="str">
            <v>01</v>
          </cell>
          <cell r="L291" t="str">
            <v>19</v>
          </cell>
          <cell r="M291" t="str">
            <v>H</v>
          </cell>
          <cell r="N291" t="str">
            <v>Demande d'acompte du 28/12/2006</v>
          </cell>
          <cell r="O291" t="str">
            <v>400000</v>
          </cell>
          <cell r="P291" t="str">
            <v>400095</v>
          </cell>
          <cell r="Q291">
            <v>0</v>
          </cell>
          <cell r="R291">
            <v>0</v>
          </cell>
          <cell r="S291">
            <v>0</v>
          </cell>
          <cell r="T291" t="str">
            <v>000</v>
          </cell>
          <cell r="V291">
            <v>39105</v>
          </cell>
        </row>
        <row r="292">
          <cell r="A292" t="str">
            <v>1000</v>
          </cell>
          <cell r="B292" t="str">
            <v>6661H</v>
          </cell>
          <cell r="J292" t="str">
            <v>BQ</v>
          </cell>
          <cell r="K292" t="str">
            <v>01</v>
          </cell>
          <cell r="L292" t="str">
            <v>19</v>
          </cell>
          <cell r="M292" t="str">
            <v>H</v>
          </cell>
          <cell r="N292" t="str">
            <v>Demande d'acompte du 08/01/2007</v>
          </cell>
          <cell r="O292" t="str">
            <v>400000</v>
          </cell>
          <cell r="P292" t="str">
            <v>400095</v>
          </cell>
          <cell r="Q292">
            <v>0</v>
          </cell>
          <cell r="R292">
            <v>0</v>
          </cell>
          <cell r="S292">
            <v>0</v>
          </cell>
          <cell r="T292" t="str">
            <v>000</v>
          </cell>
          <cell r="V292">
            <v>39112</v>
          </cell>
        </row>
        <row r="293">
          <cell r="A293" t="str">
            <v>1000</v>
          </cell>
          <cell r="B293" t="str">
            <v>6661H</v>
          </cell>
          <cell r="J293" t="str">
            <v>BQ</v>
          </cell>
          <cell r="K293" t="str">
            <v>02</v>
          </cell>
          <cell r="L293" t="str">
            <v>19</v>
          </cell>
          <cell r="M293" t="str">
            <v>H</v>
          </cell>
          <cell r="N293" t="str">
            <v>Demande d'acompte du 15/01/2007</v>
          </cell>
          <cell r="O293" t="str">
            <v>400000</v>
          </cell>
          <cell r="P293" t="str">
            <v>400095</v>
          </cell>
          <cell r="Q293">
            <v>0</v>
          </cell>
          <cell r="R293">
            <v>0</v>
          </cell>
          <cell r="S293">
            <v>0</v>
          </cell>
          <cell r="T293" t="str">
            <v>000</v>
          </cell>
          <cell r="V293">
            <v>39125</v>
          </cell>
        </row>
        <row r="294">
          <cell r="A294" t="str">
            <v>1000</v>
          </cell>
          <cell r="B294" t="str">
            <v>6661H</v>
          </cell>
          <cell r="J294" t="str">
            <v>BQ</v>
          </cell>
          <cell r="K294" t="str">
            <v>02</v>
          </cell>
          <cell r="L294" t="str">
            <v>19</v>
          </cell>
          <cell r="M294" t="str">
            <v>H</v>
          </cell>
          <cell r="N294" t="str">
            <v>Demande d'acompte du 22/02/2007</v>
          </cell>
          <cell r="O294" t="str">
            <v>400000</v>
          </cell>
          <cell r="P294" t="str">
            <v>400095</v>
          </cell>
          <cell r="Q294">
            <v>0</v>
          </cell>
          <cell r="R294">
            <v>0</v>
          </cell>
          <cell r="S294">
            <v>0</v>
          </cell>
          <cell r="T294" t="str">
            <v>000</v>
          </cell>
          <cell r="V294">
            <v>39133</v>
          </cell>
        </row>
        <row r="295">
          <cell r="A295" t="str">
            <v>1000</v>
          </cell>
          <cell r="B295" t="str">
            <v>6661H</v>
          </cell>
          <cell r="J295" t="str">
            <v>BQ</v>
          </cell>
          <cell r="K295" t="str">
            <v>02</v>
          </cell>
          <cell r="L295" t="str">
            <v>19</v>
          </cell>
          <cell r="M295" t="str">
            <v>H</v>
          </cell>
          <cell r="N295" t="str">
            <v>Demande d'acompte du 15/02/2007</v>
          </cell>
          <cell r="O295" t="str">
            <v>400000</v>
          </cell>
          <cell r="P295" t="str">
            <v>400095</v>
          </cell>
          <cell r="Q295">
            <v>0</v>
          </cell>
          <cell r="R295">
            <v>0</v>
          </cell>
          <cell r="S295">
            <v>0</v>
          </cell>
          <cell r="T295" t="str">
            <v>000</v>
          </cell>
          <cell r="V295">
            <v>39139</v>
          </cell>
        </row>
        <row r="296">
          <cell r="A296" t="str">
            <v>1000</v>
          </cell>
          <cell r="B296" t="str">
            <v>6661H</v>
          </cell>
          <cell r="J296" t="str">
            <v>BQ</v>
          </cell>
          <cell r="K296" t="str">
            <v>03</v>
          </cell>
          <cell r="L296" t="str">
            <v>19</v>
          </cell>
          <cell r="M296" t="str">
            <v>H</v>
          </cell>
          <cell r="N296" t="str">
            <v>Demande d'acompte du 28/02/2007</v>
          </cell>
          <cell r="O296" t="str">
            <v>400000</v>
          </cell>
          <cell r="P296" t="str">
            <v>400095</v>
          </cell>
          <cell r="Q296">
            <v>0</v>
          </cell>
          <cell r="R296">
            <v>0</v>
          </cell>
          <cell r="S296">
            <v>0</v>
          </cell>
          <cell r="T296" t="str">
            <v>000</v>
          </cell>
          <cell r="V296">
            <v>39155</v>
          </cell>
        </row>
        <row r="297">
          <cell r="A297" t="str">
            <v>1000</v>
          </cell>
          <cell r="B297" t="str">
            <v>6661H</v>
          </cell>
          <cell r="J297" t="str">
            <v>BQ</v>
          </cell>
          <cell r="K297" t="str">
            <v>03</v>
          </cell>
          <cell r="L297" t="str">
            <v>19</v>
          </cell>
          <cell r="M297" t="str">
            <v>H</v>
          </cell>
          <cell r="N297" t="str">
            <v>Demande d'acompte du 08/03/2007</v>
          </cell>
          <cell r="O297" t="str">
            <v>400000</v>
          </cell>
          <cell r="P297" t="str">
            <v>400095</v>
          </cell>
          <cell r="Q297">
            <v>0</v>
          </cell>
          <cell r="R297">
            <v>0</v>
          </cell>
          <cell r="S297">
            <v>0</v>
          </cell>
          <cell r="T297" t="str">
            <v>000</v>
          </cell>
          <cell r="V297">
            <v>39163</v>
          </cell>
        </row>
        <row r="298">
          <cell r="A298" t="str">
            <v>1000</v>
          </cell>
          <cell r="B298" t="str">
            <v>6661H</v>
          </cell>
          <cell r="J298" t="str">
            <v>BQ</v>
          </cell>
          <cell r="K298" t="str">
            <v>04</v>
          </cell>
          <cell r="L298" t="str">
            <v>19</v>
          </cell>
          <cell r="M298" t="str">
            <v>H</v>
          </cell>
          <cell r="N298" t="str">
            <v>Demande d'acompte du 15/03/2007</v>
          </cell>
          <cell r="O298" t="str">
            <v>400000</v>
          </cell>
          <cell r="P298" t="str">
            <v>400095</v>
          </cell>
          <cell r="Q298">
            <v>0</v>
          </cell>
          <cell r="R298">
            <v>0</v>
          </cell>
          <cell r="S298">
            <v>0</v>
          </cell>
          <cell r="T298" t="str">
            <v>000</v>
          </cell>
          <cell r="V298">
            <v>39182</v>
          </cell>
        </row>
        <row r="299">
          <cell r="A299" t="str">
            <v>1000</v>
          </cell>
          <cell r="B299" t="str">
            <v>6661H</v>
          </cell>
          <cell r="J299" t="str">
            <v>BQ</v>
          </cell>
          <cell r="K299" t="str">
            <v>04</v>
          </cell>
          <cell r="L299" t="str">
            <v>19</v>
          </cell>
          <cell r="M299" t="str">
            <v>H</v>
          </cell>
          <cell r="N299" t="str">
            <v>Demande d'acompte du 22/03/2007</v>
          </cell>
          <cell r="O299" t="str">
            <v>400000</v>
          </cell>
          <cell r="P299" t="str">
            <v>400095</v>
          </cell>
          <cell r="Q299">
            <v>0</v>
          </cell>
          <cell r="R299">
            <v>0</v>
          </cell>
          <cell r="S299">
            <v>0</v>
          </cell>
          <cell r="T299" t="str">
            <v>000</v>
          </cell>
          <cell r="V299">
            <v>39188</v>
          </cell>
        </row>
        <row r="300">
          <cell r="A300" t="str">
            <v>1000</v>
          </cell>
          <cell r="B300" t="str">
            <v>6661H</v>
          </cell>
          <cell r="J300" t="str">
            <v>BQ</v>
          </cell>
          <cell r="K300" t="str">
            <v>04</v>
          </cell>
          <cell r="L300" t="str">
            <v>19</v>
          </cell>
          <cell r="M300" t="str">
            <v>H</v>
          </cell>
          <cell r="N300" t="str">
            <v>Demande d'acompte du 28/03/2007</v>
          </cell>
          <cell r="O300" t="str">
            <v>400000</v>
          </cell>
          <cell r="P300" t="str">
            <v>400095</v>
          </cell>
          <cell r="Q300">
            <v>0</v>
          </cell>
          <cell r="R300">
            <v>0</v>
          </cell>
          <cell r="S300">
            <v>0</v>
          </cell>
          <cell r="T300" t="str">
            <v>000</v>
          </cell>
          <cell r="V300">
            <v>39192</v>
          </cell>
        </row>
        <row r="301">
          <cell r="A301" t="str">
            <v>1000</v>
          </cell>
          <cell r="B301" t="str">
            <v>6661H</v>
          </cell>
          <cell r="J301" t="str">
            <v>BQ</v>
          </cell>
          <cell r="K301" t="str">
            <v>05</v>
          </cell>
          <cell r="L301" t="str">
            <v>19</v>
          </cell>
          <cell r="M301" t="str">
            <v>H</v>
          </cell>
          <cell r="N301" t="str">
            <v>Demande d'acompte du 08/04/2007</v>
          </cell>
          <cell r="O301" t="str">
            <v>400000</v>
          </cell>
          <cell r="P301" t="str">
            <v>400095</v>
          </cell>
          <cell r="Q301">
            <v>0</v>
          </cell>
          <cell r="R301">
            <v>0</v>
          </cell>
          <cell r="S301">
            <v>0</v>
          </cell>
          <cell r="T301" t="str">
            <v>000</v>
          </cell>
          <cell r="V301">
            <v>39209</v>
          </cell>
        </row>
        <row r="302">
          <cell r="A302" t="str">
            <v>1000</v>
          </cell>
          <cell r="B302" t="str">
            <v>6661H</v>
          </cell>
          <cell r="J302" t="str">
            <v>BQ</v>
          </cell>
          <cell r="K302" t="str">
            <v>05</v>
          </cell>
          <cell r="L302" t="str">
            <v>19</v>
          </cell>
          <cell r="M302" t="str">
            <v>H</v>
          </cell>
          <cell r="N302" t="str">
            <v>Demande d'acompte du 15/04/2007</v>
          </cell>
          <cell r="O302" t="str">
            <v>400000</v>
          </cell>
          <cell r="P302" t="str">
            <v>400095</v>
          </cell>
          <cell r="Q302">
            <v>0</v>
          </cell>
          <cell r="R302">
            <v>0</v>
          </cell>
          <cell r="S302">
            <v>0</v>
          </cell>
          <cell r="T302" t="str">
            <v>000</v>
          </cell>
          <cell r="V302">
            <v>39216</v>
          </cell>
        </row>
        <row r="303">
          <cell r="A303" t="str">
            <v>1000</v>
          </cell>
          <cell r="B303" t="str">
            <v>6661H</v>
          </cell>
          <cell r="J303" t="str">
            <v>BQ</v>
          </cell>
          <cell r="K303" t="str">
            <v>05</v>
          </cell>
          <cell r="L303" t="str">
            <v>19</v>
          </cell>
          <cell r="M303" t="str">
            <v>H</v>
          </cell>
          <cell r="N303" t="str">
            <v>Demande d'acompte du 22/04/2007</v>
          </cell>
          <cell r="O303" t="str">
            <v>400000</v>
          </cell>
          <cell r="P303" t="str">
            <v>400095</v>
          </cell>
          <cell r="Q303">
            <v>0</v>
          </cell>
          <cell r="R303">
            <v>0</v>
          </cell>
          <cell r="S303">
            <v>0</v>
          </cell>
          <cell r="T303" t="str">
            <v>000</v>
          </cell>
          <cell r="V303">
            <v>39218</v>
          </cell>
        </row>
        <row r="304">
          <cell r="A304" t="str">
            <v>1000</v>
          </cell>
          <cell r="B304" t="str">
            <v>6661H</v>
          </cell>
          <cell r="J304" t="str">
            <v>BQ</v>
          </cell>
          <cell r="K304" t="str">
            <v>06</v>
          </cell>
          <cell r="L304" t="str">
            <v>19</v>
          </cell>
          <cell r="M304" t="str">
            <v>H</v>
          </cell>
          <cell r="N304" t="str">
            <v>Demande d'acompte du 08/05/2007</v>
          </cell>
          <cell r="O304" t="str">
            <v>400000</v>
          </cell>
          <cell r="P304" t="str">
            <v>400095</v>
          </cell>
          <cell r="Q304">
            <v>0</v>
          </cell>
          <cell r="R304">
            <v>0</v>
          </cell>
          <cell r="S304">
            <v>0</v>
          </cell>
          <cell r="T304" t="str">
            <v>000</v>
          </cell>
          <cell r="V304">
            <v>39244</v>
          </cell>
        </row>
        <row r="305">
          <cell r="A305" t="str">
            <v>1000</v>
          </cell>
          <cell r="B305" t="str">
            <v>6661H</v>
          </cell>
          <cell r="J305" t="str">
            <v>BQ</v>
          </cell>
          <cell r="K305" t="str">
            <v>06</v>
          </cell>
          <cell r="L305" t="str">
            <v>19</v>
          </cell>
          <cell r="M305" t="str">
            <v>H</v>
          </cell>
          <cell r="N305" t="str">
            <v>Demande d'acompte du 28/04/2007</v>
          </cell>
          <cell r="O305" t="str">
            <v>400000</v>
          </cell>
          <cell r="P305" t="str">
            <v>400095</v>
          </cell>
          <cell r="Q305">
            <v>0</v>
          </cell>
          <cell r="R305">
            <v>0</v>
          </cell>
          <cell r="S305">
            <v>0</v>
          </cell>
          <cell r="T305" t="str">
            <v>000</v>
          </cell>
          <cell r="V305">
            <v>39247</v>
          </cell>
        </row>
        <row r="306">
          <cell r="A306" t="str">
            <v>1000</v>
          </cell>
          <cell r="B306" t="str">
            <v>6661H</v>
          </cell>
          <cell r="J306" t="str">
            <v>BQ</v>
          </cell>
          <cell r="K306" t="str">
            <v>06</v>
          </cell>
          <cell r="L306" t="str">
            <v>19</v>
          </cell>
          <cell r="M306" t="str">
            <v>H</v>
          </cell>
          <cell r="N306" t="str">
            <v>Demande d'acompte du 15/05/2007</v>
          </cell>
          <cell r="O306" t="str">
            <v>400000</v>
          </cell>
          <cell r="P306" t="str">
            <v>400095</v>
          </cell>
          <cell r="Q306">
            <v>0</v>
          </cell>
          <cell r="R306">
            <v>0</v>
          </cell>
          <cell r="S306">
            <v>0</v>
          </cell>
          <cell r="T306" t="str">
            <v>000</v>
          </cell>
          <cell r="V306">
            <v>39251</v>
          </cell>
        </row>
        <row r="307">
          <cell r="A307" t="str">
            <v>1000</v>
          </cell>
          <cell r="B307" t="str">
            <v>6661H</v>
          </cell>
          <cell r="J307" t="str">
            <v>BQ</v>
          </cell>
          <cell r="K307" t="str">
            <v>07</v>
          </cell>
          <cell r="L307" t="str">
            <v>19</v>
          </cell>
          <cell r="M307" t="str">
            <v>H</v>
          </cell>
          <cell r="N307" t="str">
            <v>Demande d'acompte du 08/07/2007</v>
          </cell>
          <cell r="O307" t="str">
            <v>400000</v>
          </cell>
          <cell r="P307" t="str">
            <v>400095</v>
          </cell>
          <cell r="Q307">
            <v>0</v>
          </cell>
          <cell r="R307">
            <v>0</v>
          </cell>
          <cell r="S307">
            <v>0</v>
          </cell>
          <cell r="T307" t="str">
            <v>000</v>
          </cell>
          <cell r="V307">
            <v>39294</v>
          </cell>
        </row>
        <row r="308">
          <cell r="A308" t="str">
            <v>1000</v>
          </cell>
          <cell r="B308" t="str">
            <v>6661H</v>
          </cell>
          <cell r="J308" t="str">
            <v>BQ</v>
          </cell>
          <cell r="K308" t="str">
            <v>09</v>
          </cell>
          <cell r="L308" t="str">
            <v>19</v>
          </cell>
          <cell r="M308" t="str">
            <v>H</v>
          </cell>
          <cell r="N308" t="str">
            <v>Demande d'acompte du 22/08/2007</v>
          </cell>
          <cell r="O308" t="str">
            <v>400000</v>
          </cell>
          <cell r="P308" t="str">
            <v>400095</v>
          </cell>
          <cell r="Q308">
            <v>0</v>
          </cell>
          <cell r="R308">
            <v>0</v>
          </cell>
          <cell r="S308">
            <v>0</v>
          </cell>
          <cell r="T308" t="str">
            <v>000</v>
          </cell>
          <cell r="V308">
            <v>39335</v>
          </cell>
        </row>
        <row r="309">
          <cell r="A309" t="str">
            <v>1000</v>
          </cell>
          <cell r="B309" t="str">
            <v>6661H</v>
          </cell>
          <cell r="J309" t="str">
            <v>BQ</v>
          </cell>
          <cell r="K309" t="str">
            <v>09</v>
          </cell>
          <cell r="L309" t="str">
            <v>19</v>
          </cell>
          <cell r="M309" t="str">
            <v>H</v>
          </cell>
          <cell r="N309" t="str">
            <v>Demande d'acompte du 08/09/2007</v>
          </cell>
          <cell r="O309" t="str">
            <v>400000</v>
          </cell>
          <cell r="P309" t="str">
            <v>400095</v>
          </cell>
          <cell r="Q309">
            <v>0</v>
          </cell>
          <cell r="R309">
            <v>0</v>
          </cell>
          <cell r="S309">
            <v>0</v>
          </cell>
          <cell r="T309" t="str">
            <v>000</v>
          </cell>
          <cell r="V309">
            <v>39342</v>
          </cell>
        </row>
        <row r="310">
          <cell r="A310" t="str">
            <v>1000</v>
          </cell>
          <cell r="B310" t="str">
            <v>6661H</v>
          </cell>
          <cell r="J310" t="str">
            <v>BQ</v>
          </cell>
          <cell r="K310" t="str">
            <v>10</v>
          </cell>
          <cell r="L310" t="str">
            <v>19</v>
          </cell>
          <cell r="M310" t="str">
            <v>H</v>
          </cell>
          <cell r="N310" t="str">
            <v>Demande d'acompte du 15/09/2007</v>
          </cell>
          <cell r="O310" t="str">
            <v>400000</v>
          </cell>
          <cell r="P310" t="str">
            <v>400095</v>
          </cell>
          <cell r="Q310">
            <v>0</v>
          </cell>
          <cell r="R310">
            <v>0</v>
          </cell>
          <cell r="S310">
            <v>0</v>
          </cell>
          <cell r="T310" t="str">
            <v>000</v>
          </cell>
          <cell r="V310">
            <v>39356</v>
          </cell>
        </row>
        <row r="311">
          <cell r="A311" t="str">
            <v>1000</v>
          </cell>
          <cell r="B311" t="str">
            <v>6661H</v>
          </cell>
          <cell r="J311" t="str">
            <v>BQ</v>
          </cell>
          <cell r="K311" t="str">
            <v>10</v>
          </cell>
          <cell r="L311" t="str">
            <v>19</v>
          </cell>
          <cell r="M311" t="str">
            <v>H</v>
          </cell>
          <cell r="N311" t="str">
            <v>Demande d'acompte du 22/09/2007</v>
          </cell>
          <cell r="O311" t="str">
            <v>400000</v>
          </cell>
          <cell r="P311" t="str">
            <v>400095</v>
          </cell>
          <cell r="Q311">
            <v>0</v>
          </cell>
          <cell r="R311">
            <v>0</v>
          </cell>
          <cell r="S311">
            <v>0</v>
          </cell>
          <cell r="T311" t="str">
            <v>000</v>
          </cell>
          <cell r="V311">
            <v>39366</v>
          </cell>
        </row>
        <row r="312">
          <cell r="A312" t="str">
            <v>1000</v>
          </cell>
          <cell r="B312" t="str">
            <v>6661H</v>
          </cell>
          <cell r="J312" t="str">
            <v>BQ</v>
          </cell>
          <cell r="K312" t="str">
            <v>10</v>
          </cell>
          <cell r="L312" t="str">
            <v>19</v>
          </cell>
          <cell r="M312" t="str">
            <v>H</v>
          </cell>
          <cell r="N312" t="str">
            <v>Demande d'acompte du 28/09/2007</v>
          </cell>
          <cell r="O312" t="str">
            <v>400000</v>
          </cell>
          <cell r="P312" t="str">
            <v>400095</v>
          </cell>
          <cell r="Q312">
            <v>0</v>
          </cell>
          <cell r="R312">
            <v>0</v>
          </cell>
          <cell r="S312">
            <v>0</v>
          </cell>
          <cell r="T312" t="str">
            <v>000</v>
          </cell>
          <cell r="V312">
            <v>39371</v>
          </cell>
        </row>
        <row r="313">
          <cell r="A313" t="str">
            <v>1000</v>
          </cell>
          <cell r="B313" t="str">
            <v>6661H</v>
          </cell>
          <cell r="J313" t="str">
            <v>BQ</v>
          </cell>
          <cell r="K313" t="str">
            <v>10</v>
          </cell>
          <cell r="L313" t="str">
            <v>19</v>
          </cell>
          <cell r="M313" t="str">
            <v>H</v>
          </cell>
          <cell r="N313" t="str">
            <v>Demande d'acompte du 08/10/2007</v>
          </cell>
          <cell r="O313" t="str">
            <v>400000</v>
          </cell>
          <cell r="P313" t="str">
            <v>400095</v>
          </cell>
          <cell r="Q313">
            <v>0</v>
          </cell>
          <cell r="R313">
            <v>0</v>
          </cell>
          <cell r="S313">
            <v>0</v>
          </cell>
          <cell r="T313" t="str">
            <v>000</v>
          </cell>
          <cell r="V313">
            <v>39384</v>
          </cell>
        </row>
        <row r="314">
          <cell r="A314" t="str">
            <v>1000</v>
          </cell>
          <cell r="B314" t="str">
            <v>6661H</v>
          </cell>
          <cell r="J314" t="str">
            <v>BQ</v>
          </cell>
          <cell r="K314" t="str">
            <v>11</v>
          </cell>
          <cell r="L314" t="str">
            <v>19</v>
          </cell>
          <cell r="M314" t="str">
            <v>H</v>
          </cell>
          <cell r="N314" t="str">
            <v>Demande d'acompte du 15/10/2007</v>
          </cell>
          <cell r="O314" t="str">
            <v>400000</v>
          </cell>
          <cell r="P314" t="str">
            <v>400095</v>
          </cell>
          <cell r="Q314">
            <v>0</v>
          </cell>
          <cell r="R314">
            <v>0</v>
          </cell>
          <cell r="S314">
            <v>0</v>
          </cell>
          <cell r="T314" t="str">
            <v>000</v>
          </cell>
          <cell r="V314">
            <v>39392</v>
          </cell>
        </row>
        <row r="315">
          <cell r="A315" t="str">
            <v>1000</v>
          </cell>
          <cell r="B315" t="str">
            <v>6661H</v>
          </cell>
          <cell r="J315" t="str">
            <v>BQ</v>
          </cell>
          <cell r="K315" t="str">
            <v>11</v>
          </cell>
          <cell r="L315" t="str">
            <v>19</v>
          </cell>
          <cell r="M315" t="str">
            <v>H</v>
          </cell>
          <cell r="N315" t="str">
            <v>Demande d'acompte du 22/10/2007</v>
          </cell>
          <cell r="O315" t="str">
            <v>400000</v>
          </cell>
          <cell r="P315" t="str">
            <v>400095</v>
          </cell>
          <cell r="Q315">
            <v>0</v>
          </cell>
          <cell r="R315">
            <v>0</v>
          </cell>
          <cell r="S315">
            <v>0</v>
          </cell>
          <cell r="T315" t="str">
            <v>000</v>
          </cell>
          <cell r="V315">
            <v>39399</v>
          </cell>
        </row>
        <row r="316">
          <cell r="A316" t="str">
            <v>1000</v>
          </cell>
          <cell r="B316" t="str">
            <v>6661H</v>
          </cell>
          <cell r="J316" t="str">
            <v>BQ</v>
          </cell>
          <cell r="K316" t="str">
            <v>11</v>
          </cell>
          <cell r="L316" t="str">
            <v>19</v>
          </cell>
          <cell r="M316" t="str">
            <v>H</v>
          </cell>
          <cell r="N316" t="str">
            <v>Demande d'acompte du 08/11/2007</v>
          </cell>
          <cell r="O316" t="str">
            <v>400000</v>
          </cell>
          <cell r="P316" t="str">
            <v>400095</v>
          </cell>
          <cell r="Q316">
            <v>0</v>
          </cell>
          <cell r="R316">
            <v>0</v>
          </cell>
          <cell r="S316">
            <v>0</v>
          </cell>
          <cell r="T316" t="str">
            <v>000</v>
          </cell>
          <cell r="V316">
            <v>39413</v>
          </cell>
        </row>
        <row r="317">
          <cell r="A317" t="str">
            <v>1000</v>
          </cell>
          <cell r="B317" t="str">
            <v>6661H</v>
          </cell>
          <cell r="J317" t="str">
            <v>BQ</v>
          </cell>
          <cell r="K317" t="str">
            <v>12</v>
          </cell>
          <cell r="L317" t="str">
            <v>19</v>
          </cell>
          <cell r="M317" t="str">
            <v>H</v>
          </cell>
          <cell r="N317" t="str">
            <v>Demande d'acompte du 08/12/2007</v>
          </cell>
          <cell r="O317" t="str">
            <v>400000</v>
          </cell>
          <cell r="P317" t="str">
            <v>400095</v>
          </cell>
          <cell r="Q317">
            <v>0</v>
          </cell>
          <cell r="R317">
            <v>0</v>
          </cell>
          <cell r="S317">
            <v>0</v>
          </cell>
          <cell r="T317" t="str">
            <v>000</v>
          </cell>
          <cell r="V317">
            <v>39421</v>
          </cell>
        </row>
        <row r="318">
          <cell r="A318" t="str">
            <v>1000</v>
          </cell>
          <cell r="B318" t="str">
            <v>6661H</v>
          </cell>
          <cell r="J318" t="str">
            <v>BQ</v>
          </cell>
          <cell r="K318" t="str">
            <v>12</v>
          </cell>
          <cell r="L318" t="str">
            <v>19</v>
          </cell>
          <cell r="M318" t="str">
            <v>H</v>
          </cell>
          <cell r="N318" t="str">
            <v>Demande d'acompte du 15/12/2007</v>
          </cell>
          <cell r="O318" t="str">
            <v>400000</v>
          </cell>
          <cell r="P318" t="str">
            <v>400095</v>
          </cell>
          <cell r="Q318">
            <v>0</v>
          </cell>
          <cell r="R318">
            <v>0</v>
          </cell>
          <cell r="S318">
            <v>0</v>
          </cell>
          <cell r="T318" t="str">
            <v>000</v>
          </cell>
          <cell r="V318">
            <v>39440</v>
          </cell>
        </row>
        <row r="319">
          <cell r="A319" t="str">
            <v>1000</v>
          </cell>
          <cell r="B319" t="str">
            <v>6661H</v>
          </cell>
          <cell r="J319" t="str">
            <v>BQ</v>
          </cell>
          <cell r="K319" t="str">
            <v>01</v>
          </cell>
          <cell r="L319" t="str">
            <v>19</v>
          </cell>
          <cell r="M319" t="str">
            <v>H</v>
          </cell>
          <cell r="N319" t="str">
            <v>Demande d'acompte du 22/12/2007</v>
          </cell>
          <cell r="O319" t="str">
            <v>400000</v>
          </cell>
          <cell r="P319" t="str">
            <v>400095</v>
          </cell>
          <cell r="Q319">
            <v>0</v>
          </cell>
          <cell r="R319">
            <v>0</v>
          </cell>
          <cell r="S319">
            <v>0</v>
          </cell>
          <cell r="T319" t="str">
            <v>000</v>
          </cell>
          <cell r="V319">
            <v>39454</v>
          </cell>
        </row>
        <row r="320">
          <cell r="A320" t="str">
            <v>1000</v>
          </cell>
          <cell r="B320" t="str">
            <v>6661H</v>
          </cell>
          <cell r="J320" t="str">
            <v>BQ</v>
          </cell>
          <cell r="K320" t="str">
            <v>03</v>
          </cell>
          <cell r="L320" t="str">
            <v>19</v>
          </cell>
          <cell r="M320" t="str">
            <v>H</v>
          </cell>
          <cell r="N320" t="str">
            <v>Demande d'acompte du 15/02/2008</v>
          </cell>
          <cell r="O320" t="str">
            <v>400000</v>
          </cell>
          <cell r="P320" t="str">
            <v>400095</v>
          </cell>
          <cell r="Q320">
            <v>0</v>
          </cell>
          <cell r="R320">
            <v>0</v>
          </cell>
          <cell r="S320">
            <v>0</v>
          </cell>
          <cell r="T320" t="str">
            <v>000</v>
          </cell>
          <cell r="V320">
            <v>39513</v>
          </cell>
        </row>
        <row r="321">
          <cell r="A321" t="str">
            <v>1000</v>
          </cell>
          <cell r="B321" t="str">
            <v>6661H</v>
          </cell>
          <cell r="J321" t="str">
            <v>BQ</v>
          </cell>
          <cell r="K321" t="str">
            <v>03</v>
          </cell>
          <cell r="L321" t="str">
            <v>19</v>
          </cell>
          <cell r="M321" t="str">
            <v>H</v>
          </cell>
          <cell r="N321" t="str">
            <v>Demande d'acompte du 22/02/2008</v>
          </cell>
          <cell r="O321" t="str">
            <v>400000</v>
          </cell>
          <cell r="P321" t="str">
            <v>400095</v>
          </cell>
          <cell r="Q321">
            <v>0</v>
          </cell>
          <cell r="R321">
            <v>0</v>
          </cell>
          <cell r="S321">
            <v>0</v>
          </cell>
          <cell r="T321" t="str">
            <v>000</v>
          </cell>
          <cell r="V321">
            <v>39518</v>
          </cell>
        </row>
        <row r="322">
          <cell r="A322" t="str">
            <v>1000</v>
          </cell>
          <cell r="B322" t="str">
            <v>6661H</v>
          </cell>
          <cell r="J322" t="str">
            <v>BQ</v>
          </cell>
          <cell r="K322" t="str">
            <v>05</v>
          </cell>
          <cell r="L322" t="str">
            <v>19</v>
          </cell>
          <cell r="M322" t="str">
            <v>H</v>
          </cell>
          <cell r="N322" t="str">
            <v>Demande d'acompte du 08/05/2008</v>
          </cell>
          <cell r="O322" t="str">
            <v>400000</v>
          </cell>
          <cell r="P322" t="str">
            <v>400095</v>
          </cell>
          <cell r="Q322">
            <v>0</v>
          </cell>
          <cell r="R322">
            <v>0</v>
          </cell>
          <cell r="S322">
            <v>0</v>
          </cell>
          <cell r="T322" t="str">
            <v>000</v>
          </cell>
          <cell r="V322">
            <v>39584</v>
          </cell>
        </row>
        <row r="323">
          <cell r="A323" t="str">
            <v>1000</v>
          </cell>
          <cell r="B323" t="str">
            <v>6661H</v>
          </cell>
          <cell r="J323" t="str">
            <v>BQ</v>
          </cell>
          <cell r="K323" t="str">
            <v>05</v>
          </cell>
          <cell r="L323" t="str">
            <v>19</v>
          </cell>
          <cell r="M323" t="str">
            <v>H</v>
          </cell>
          <cell r="N323" t="str">
            <v>Demande d'acompte du 15/05/2008</v>
          </cell>
          <cell r="O323" t="str">
            <v>400000</v>
          </cell>
          <cell r="P323" t="str">
            <v>400095</v>
          </cell>
          <cell r="Q323">
            <v>0</v>
          </cell>
          <cell r="R323">
            <v>0</v>
          </cell>
          <cell r="S323">
            <v>0</v>
          </cell>
          <cell r="T323" t="str">
            <v>000</v>
          </cell>
          <cell r="V323">
            <v>39594</v>
          </cell>
        </row>
        <row r="324">
          <cell r="A324" t="str">
            <v>1000</v>
          </cell>
          <cell r="B324" t="str">
            <v>6661H</v>
          </cell>
          <cell r="J324" t="str">
            <v>BQ</v>
          </cell>
          <cell r="K324" t="str">
            <v>05</v>
          </cell>
          <cell r="L324" t="str">
            <v>19</v>
          </cell>
          <cell r="M324" t="str">
            <v>H</v>
          </cell>
          <cell r="N324" t="str">
            <v>Demande d'acompte du 22/05/2008</v>
          </cell>
          <cell r="O324" t="str">
            <v>400000</v>
          </cell>
          <cell r="P324" t="str">
            <v>400095</v>
          </cell>
          <cell r="Q324">
            <v>0</v>
          </cell>
          <cell r="R324">
            <v>0</v>
          </cell>
          <cell r="S324">
            <v>0</v>
          </cell>
          <cell r="T324" t="str">
            <v>000</v>
          </cell>
          <cell r="V324">
            <v>39598</v>
          </cell>
        </row>
        <row r="325">
          <cell r="A325" t="str">
            <v>1000</v>
          </cell>
          <cell r="B325" t="str">
            <v>6661H</v>
          </cell>
          <cell r="J325" t="str">
            <v>BQ</v>
          </cell>
          <cell r="K325" t="str">
            <v>06</v>
          </cell>
          <cell r="L325" t="str">
            <v>19</v>
          </cell>
          <cell r="M325" t="str">
            <v>H</v>
          </cell>
          <cell r="N325" t="str">
            <v>Demande d'acompte du 28/05/2008</v>
          </cell>
          <cell r="O325" t="str">
            <v>400000</v>
          </cell>
          <cell r="P325" t="str">
            <v>400095</v>
          </cell>
          <cell r="Q325">
            <v>0</v>
          </cell>
          <cell r="R325">
            <v>0</v>
          </cell>
          <cell r="S325">
            <v>0</v>
          </cell>
          <cell r="T325" t="str">
            <v>000</v>
          </cell>
          <cell r="V325">
            <v>39604</v>
          </cell>
        </row>
        <row r="326">
          <cell r="A326" t="str">
            <v>1000</v>
          </cell>
          <cell r="B326" t="str">
            <v>6661H</v>
          </cell>
          <cell r="J326" t="str">
            <v>BQ</v>
          </cell>
          <cell r="K326" t="str">
            <v>06</v>
          </cell>
          <cell r="L326" t="str">
            <v>19</v>
          </cell>
          <cell r="M326" t="str">
            <v>H</v>
          </cell>
          <cell r="N326" t="str">
            <v>Demande d'acompte du 08/06/2008</v>
          </cell>
          <cell r="O326" t="str">
            <v>400000</v>
          </cell>
          <cell r="P326" t="str">
            <v>400095</v>
          </cell>
          <cell r="Q326">
            <v>0</v>
          </cell>
          <cell r="R326">
            <v>0</v>
          </cell>
          <cell r="S326">
            <v>0</v>
          </cell>
          <cell r="T326" t="str">
            <v>000</v>
          </cell>
          <cell r="V326">
            <v>39611</v>
          </cell>
        </row>
        <row r="327">
          <cell r="A327" t="str">
            <v>1000</v>
          </cell>
          <cell r="B327" t="str">
            <v>6661H</v>
          </cell>
          <cell r="J327" t="str">
            <v>BQ</v>
          </cell>
          <cell r="K327" t="str">
            <v>06</v>
          </cell>
          <cell r="L327" t="str">
            <v>19</v>
          </cell>
          <cell r="M327" t="str">
            <v>H</v>
          </cell>
          <cell r="N327" t="str">
            <v>Demande d'acompte du 15/06/2008</v>
          </cell>
          <cell r="O327" t="str">
            <v>400000</v>
          </cell>
          <cell r="P327" t="str">
            <v>400095</v>
          </cell>
          <cell r="Q327">
            <v>0</v>
          </cell>
          <cell r="R327">
            <v>0</v>
          </cell>
          <cell r="S327">
            <v>0</v>
          </cell>
          <cell r="T327" t="str">
            <v>000</v>
          </cell>
          <cell r="V327">
            <v>39623</v>
          </cell>
        </row>
        <row r="328">
          <cell r="A328" t="str">
            <v>1000</v>
          </cell>
          <cell r="B328" t="str">
            <v>6661H</v>
          </cell>
          <cell r="J328" t="str">
            <v>BQ</v>
          </cell>
          <cell r="K328" t="str">
            <v>07</v>
          </cell>
          <cell r="L328" t="str">
            <v>19</v>
          </cell>
          <cell r="M328" t="str">
            <v>H</v>
          </cell>
          <cell r="N328" t="str">
            <v>Demande d'acompte du 22/06/2008</v>
          </cell>
          <cell r="O328" t="str">
            <v>400000</v>
          </cell>
          <cell r="P328" t="str">
            <v>400095</v>
          </cell>
          <cell r="Q328">
            <v>0</v>
          </cell>
          <cell r="R328">
            <v>0</v>
          </cell>
          <cell r="S328">
            <v>0</v>
          </cell>
          <cell r="T328" t="str">
            <v>000</v>
          </cell>
          <cell r="V328">
            <v>39632</v>
          </cell>
        </row>
        <row r="329">
          <cell r="A329" t="str">
            <v>1000</v>
          </cell>
          <cell r="B329" t="str">
            <v>6661H</v>
          </cell>
          <cell r="J329" t="str">
            <v>BQ</v>
          </cell>
          <cell r="K329" t="str">
            <v>07</v>
          </cell>
          <cell r="L329" t="str">
            <v>19</v>
          </cell>
          <cell r="M329" t="str">
            <v>H</v>
          </cell>
          <cell r="N329" t="str">
            <v>Demande d'acompte du 08/07/2008</v>
          </cell>
          <cell r="O329" t="str">
            <v>400000</v>
          </cell>
          <cell r="P329" t="str">
            <v>400095</v>
          </cell>
          <cell r="Q329">
            <v>0</v>
          </cell>
          <cell r="R329">
            <v>0</v>
          </cell>
          <cell r="S329">
            <v>0</v>
          </cell>
          <cell r="T329" t="str">
            <v>000</v>
          </cell>
          <cell r="V329">
            <v>39638</v>
          </cell>
        </row>
        <row r="330">
          <cell r="A330" t="str">
            <v>1000</v>
          </cell>
          <cell r="B330" t="str">
            <v>6661H</v>
          </cell>
          <cell r="J330" t="str">
            <v>BQ</v>
          </cell>
          <cell r="K330" t="str">
            <v>07</v>
          </cell>
          <cell r="L330" t="str">
            <v>19</v>
          </cell>
          <cell r="M330" t="str">
            <v>H</v>
          </cell>
          <cell r="N330" t="str">
            <v>Demande d'acompte du 15/07/2008</v>
          </cell>
          <cell r="O330" t="str">
            <v>400000</v>
          </cell>
          <cell r="P330" t="str">
            <v>400095</v>
          </cell>
          <cell r="Q330">
            <v>0</v>
          </cell>
          <cell r="R330">
            <v>0</v>
          </cell>
          <cell r="S330">
            <v>0</v>
          </cell>
          <cell r="T330" t="str">
            <v>000</v>
          </cell>
          <cell r="V330">
            <v>39644</v>
          </cell>
        </row>
        <row r="331">
          <cell r="A331" t="str">
            <v>1000</v>
          </cell>
          <cell r="B331" t="str">
            <v>6661H</v>
          </cell>
          <cell r="J331" t="str">
            <v>BQ</v>
          </cell>
          <cell r="K331" t="str">
            <v>07</v>
          </cell>
          <cell r="L331" t="str">
            <v>19</v>
          </cell>
          <cell r="M331" t="str">
            <v>H</v>
          </cell>
          <cell r="N331" t="str">
            <v>Demande d'acompte du 22/07/2008</v>
          </cell>
          <cell r="O331" t="str">
            <v>400000</v>
          </cell>
          <cell r="P331" t="str">
            <v>400095</v>
          </cell>
          <cell r="Q331">
            <v>0</v>
          </cell>
          <cell r="R331">
            <v>0</v>
          </cell>
          <cell r="S331">
            <v>0</v>
          </cell>
          <cell r="T331" t="str">
            <v>000</v>
          </cell>
          <cell r="V331">
            <v>39658</v>
          </cell>
        </row>
        <row r="332">
          <cell r="A332" t="str">
            <v>1000</v>
          </cell>
          <cell r="B332" t="str">
            <v>6661H</v>
          </cell>
          <cell r="J332" t="str">
            <v>BQ</v>
          </cell>
          <cell r="K332" t="str">
            <v>08</v>
          </cell>
          <cell r="L332" t="str">
            <v>19</v>
          </cell>
          <cell r="M332" t="str">
            <v>H</v>
          </cell>
          <cell r="N332" t="str">
            <v>Demande d'acompte du 22/08/2008</v>
          </cell>
          <cell r="O332" t="str">
            <v>400000</v>
          </cell>
          <cell r="P332" t="str">
            <v>400095</v>
          </cell>
          <cell r="Q332">
            <v>0</v>
          </cell>
          <cell r="R332">
            <v>0</v>
          </cell>
          <cell r="S332">
            <v>0</v>
          </cell>
          <cell r="T332" t="str">
            <v>000</v>
          </cell>
          <cell r="V332">
            <v>39661</v>
          </cell>
        </row>
        <row r="333">
          <cell r="A333" t="str">
            <v>1000</v>
          </cell>
          <cell r="B333" t="str">
            <v>6661H</v>
          </cell>
          <cell r="J333" t="str">
            <v>BQ</v>
          </cell>
          <cell r="K333" t="str">
            <v>08</v>
          </cell>
          <cell r="L333" t="str">
            <v>19</v>
          </cell>
          <cell r="M333" t="str">
            <v>H</v>
          </cell>
          <cell r="N333" t="str">
            <v>Demande d'acompte du 28/08/2008</v>
          </cell>
          <cell r="O333" t="str">
            <v>400000</v>
          </cell>
          <cell r="P333" t="str">
            <v>400095</v>
          </cell>
          <cell r="Q333">
            <v>0</v>
          </cell>
          <cell r="R333">
            <v>0</v>
          </cell>
          <cell r="S333">
            <v>0</v>
          </cell>
          <cell r="T333" t="str">
            <v>000</v>
          </cell>
          <cell r="V333">
            <v>39687</v>
          </cell>
        </row>
        <row r="334">
          <cell r="A334" t="str">
            <v>1000</v>
          </cell>
          <cell r="B334" t="str">
            <v>6661H</v>
          </cell>
          <cell r="J334" t="str">
            <v>BQ</v>
          </cell>
          <cell r="K334" t="str">
            <v>10</v>
          </cell>
          <cell r="L334" t="str">
            <v>19</v>
          </cell>
          <cell r="M334" t="str">
            <v>H</v>
          </cell>
          <cell r="N334" t="str">
            <v>ACOMPTE A RECEVOIR</v>
          </cell>
          <cell r="O334" t="str">
            <v>400000</v>
          </cell>
          <cell r="P334" t="str">
            <v>400095</v>
          </cell>
          <cell r="Q334">
            <v>0</v>
          </cell>
          <cell r="R334">
            <v>0</v>
          </cell>
          <cell r="S334">
            <v>0</v>
          </cell>
          <cell r="T334" t="str">
            <v>000</v>
          </cell>
          <cell r="V334">
            <v>38635</v>
          </cell>
        </row>
        <row r="335">
          <cell r="A335" t="str">
            <v>1000</v>
          </cell>
          <cell r="B335" t="str">
            <v>6661H</v>
          </cell>
          <cell r="J335" t="str">
            <v>BQ</v>
          </cell>
          <cell r="K335" t="str">
            <v>06</v>
          </cell>
          <cell r="L335" t="str">
            <v>19</v>
          </cell>
          <cell r="M335" t="str">
            <v>H</v>
          </cell>
          <cell r="N335">
            <v>0</v>
          </cell>
          <cell r="O335" t="str">
            <v>400000</v>
          </cell>
          <cell r="P335" t="str">
            <v>400095</v>
          </cell>
          <cell r="Q335">
            <v>0</v>
          </cell>
          <cell r="R335">
            <v>0</v>
          </cell>
          <cell r="S335">
            <v>0</v>
          </cell>
          <cell r="T335" t="str">
            <v>000</v>
          </cell>
          <cell r="V335">
            <v>39237</v>
          </cell>
        </row>
        <row r="336">
          <cell r="A336" t="str">
            <v>1000</v>
          </cell>
          <cell r="B336" t="str">
            <v>67469E</v>
          </cell>
          <cell r="J336" t="str">
            <v>9D</v>
          </cell>
          <cell r="K336" t="str">
            <v>10</v>
          </cell>
          <cell r="L336" t="str">
            <v>19</v>
          </cell>
          <cell r="M336" t="str">
            <v>H</v>
          </cell>
          <cell r="N336">
            <v>0</v>
          </cell>
          <cell r="O336" t="str">
            <v>400000</v>
          </cell>
          <cell r="P336" t="str">
            <v>400095</v>
          </cell>
          <cell r="Q336">
            <v>0</v>
          </cell>
          <cell r="R336">
            <v>0</v>
          </cell>
          <cell r="S336">
            <v>0</v>
          </cell>
          <cell r="T336" t="str">
            <v>000</v>
          </cell>
          <cell r="V336">
            <v>39370</v>
          </cell>
        </row>
        <row r="337">
          <cell r="A337" t="str">
            <v>1000</v>
          </cell>
          <cell r="B337" t="str">
            <v>67469E</v>
          </cell>
          <cell r="J337" t="str">
            <v>BQ</v>
          </cell>
          <cell r="K337" t="str">
            <v>09</v>
          </cell>
          <cell r="L337" t="str">
            <v>19</v>
          </cell>
          <cell r="M337" t="str">
            <v>H</v>
          </cell>
          <cell r="N337" t="str">
            <v>vs 08/09/2007</v>
          </cell>
          <cell r="O337" t="str">
            <v>400000</v>
          </cell>
          <cell r="P337" t="str">
            <v>400095</v>
          </cell>
          <cell r="Q337">
            <v>0</v>
          </cell>
          <cell r="R337">
            <v>0</v>
          </cell>
          <cell r="S337">
            <v>0</v>
          </cell>
          <cell r="T337" t="str">
            <v>000</v>
          </cell>
          <cell r="V337">
            <v>39343</v>
          </cell>
        </row>
        <row r="338">
          <cell r="A338" t="str">
            <v>1000</v>
          </cell>
          <cell r="B338" t="str">
            <v>67469E</v>
          </cell>
          <cell r="J338" t="str">
            <v>BQ</v>
          </cell>
          <cell r="K338" t="str">
            <v>09</v>
          </cell>
          <cell r="L338" t="str">
            <v>19</v>
          </cell>
          <cell r="M338" t="str">
            <v>H</v>
          </cell>
          <cell r="N338" t="str">
            <v>vs 15/09/2007</v>
          </cell>
          <cell r="O338" t="str">
            <v>400000</v>
          </cell>
          <cell r="P338" t="str">
            <v>400095</v>
          </cell>
          <cell r="Q338">
            <v>0</v>
          </cell>
          <cell r="R338">
            <v>0</v>
          </cell>
          <cell r="S338">
            <v>0</v>
          </cell>
          <cell r="T338" t="str">
            <v>000</v>
          </cell>
          <cell r="V338">
            <v>39349</v>
          </cell>
        </row>
        <row r="339">
          <cell r="A339" t="str">
            <v>1000</v>
          </cell>
          <cell r="B339" t="str">
            <v>67469E</v>
          </cell>
          <cell r="J339" t="str">
            <v>BQ</v>
          </cell>
          <cell r="K339" t="str">
            <v>10</v>
          </cell>
          <cell r="L339" t="str">
            <v>19</v>
          </cell>
          <cell r="M339" t="str">
            <v>H</v>
          </cell>
          <cell r="N339" t="str">
            <v>vs 22/09/2007</v>
          </cell>
          <cell r="O339" t="str">
            <v>400000</v>
          </cell>
          <cell r="P339" t="str">
            <v>400095</v>
          </cell>
          <cell r="Q339">
            <v>0</v>
          </cell>
          <cell r="R339">
            <v>0</v>
          </cell>
          <cell r="S339">
            <v>0</v>
          </cell>
          <cell r="T339" t="str">
            <v>000</v>
          </cell>
          <cell r="V339">
            <v>39359</v>
          </cell>
        </row>
        <row r="340">
          <cell r="A340" t="str">
            <v>1000</v>
          </cell>
          <cell r="B340" t="str">
            <v>67469E</v>
          </cell>
          <cell r="J340" t="str">
            <v>BQ</v>
          </cell>
          <cell r="K340" t="str">
            <v>10</v>
          </cell>
          <cell r="L340" t="str">
            <v>19</v>
          </cell>
          <cell r="M340" t="str">
            <v>H</v>
          </cell>
          <cell r="N340" t="str">
            <v>vs 28/09/2007</v>
          </cell>
          <cell r="O340" t="str">
            <v>400000</v>
          </cell>
          <cell r="P340" t="str">
            <v>400095</v>
          </cell>
          <cell r="Q340">
            <v>0</v>
          </cell>
          <cell r="R340">
            <v>0</v>
          </cell>
          <cell r="S340">
            <v>0</v>
          </cell>
          <cell r="T340" t="str">
            <v>000</v>
          </cell>
          <cell r="V340">
            <v>39364</v>
          </cell>
        </row>
        <row r="341">
          <cell r="A341" t="str">
            <v>1000</v>
          </cell>
          <cell r="B341" t="str">
            <v>67469E</v>
          </cell>
          <cell r="J341" t="str">
            <v>BQ</v>
          </cell>
          <cell r="K341" t="str">
            <v>10</v>
          </cell>
          <cell r="L341" t="str">
            <v>19</v>
          </cell>
          <cell r="M341" t="str">
            <v>H</v>
          </cell>
          <cell r="N341" t="str">
            <v>vs 08/10/2007</v>
          </cell>
          <cell r="O341" t="str">
            <v>400000</v>
          </cell>
          <cell r="P341" t="str">
            <v>400095</v>
          </cell>
          <cell r="Q341">
            <v>0</v>
          </cell>
          <cell r="R341">
            <v>0</v>
          </cell>
          <cell r="S341">
            <v>0</v>
          </cell>
          <cell r="T341" t="str">
            <v>000</v>
          </cell>
          <cell r="V341">
            <v>39371</v>
          </cell>
        </row>
        <row r="342">
          <cell r="A342" t="str">
            <v>1000</v>
          </cell>
          <cell r="B342" t="str">
            <v>67469E</v>
          </cell>
          <cell r="J342" t="str">
            <v>BQ</v>
          </cell>
          <cell r="K342" t="str">
            <v>10</v>
          </cell>
          <cell r="L342" t="str">
            <v>19</v>
          </cell>
          <cell r="M342" t="str">
            <v>H</v>
          </cell>
          <cell r="N342" t="str">
            <v>vs 22/10/2007</v>
          </cell>
          <cell r="O342" t="str">
            <v>400000</v>
          </cell>
          <cell r="P342" t="str">
            <v>400095</v>
          </cell>
          <cell r="Q342">
            <v>0</v>
          </cell>
          <cell r="R342">
            <v>0</v>
          </cell>
          <cell r="S342">
            <v>0</v>
          </cell>
          <cell r="T342" t="str">
            <v>000</v>
          </cell>
          <cell r="V342">
            <v>39384</v>
          </cell>
        </row>
        <row r="343">
          <cell r="A343" t="str">
            <v>1000</v>
          </cell>
          <cell r="B343" t="str">
            <v>67469E</v>
          </cell>
          <cell r="J343" t="str">
            <v>BQ</v>
          </cell>
          <cell r="K343" t="str">
            <v>11</v>
          </cell>
          <cell r="L343" t="str">
            <v>19</v>
          </cell>
          <cell r="M343" t="str">
            <v>H</v>
          </cell>
          <cell r="N343" t="str">
            <v>vs 28/10/2007</v>
          </cell>
          <cell r="O343" t="str">
            <v>400000</v>
          </cell>
          <cell r="P343" t="str">
            <v>400095</v>
          </cell>
          <cell r="Q343">
            <v>0</v>
          </cell>
          <cell r="R343">
            <v>0</v>
          </cell>
          <cell r="S343">
            <v>0</v>
          </cell>
          <cell r="T343" t="str">
            <v>000</v>
          </cell>
          <cell r="V343">
            <v>39392</v>
          </cell>
        </row>
        <row r="344">
          <cell r="A344" t="str">
            <v>1000</v>
          </cell>
          <cell r="B344" t="str">
            <v>6784J</v>
          </cell>
          <cell r="J344" t="str">
            <v>9D</v>
          </cell>
          <cell r="K344" t="str">
            <v>03</v>
          </cell>
          <cell r="L344" t="str">
            <v>19</v>
          </cell>
          <cell r="M344" t="str">
            <v>H</v>
          </cell>
          <cell r="N344">
            <v>0</v>
          </cell>
          <cell r="O344" t="str">
            <v>400000</v>
          </cell>
          <cell r="P344" t="str">
            <v>400095</v>
          </cell>
          <cell r="Q344">
            <v>0</v>
          </cell>
          <cell r="R344">
            <v>0</v>
          </cell>
          <cell r="S344">
            <v>0</v>
          </cell>
          <cell r="T344" t="str">
            <v>000</v>
          </cell>
          <cell r="V344">
            <v>39149</v>
          </cell>
        </row>
        <row r="345">
          <cell r="A345" t="str">
            <v>1000</v>
          </cell>
          <cell r="B345" t="str">
            <v>6784J</v>
          </cell>
          <cell r="J345" t="str">
            <v>9D</v>
          </cell>
          <cell r="K345" t="str">
            <v>03</v>
          </cell>
          <cell r="L345" t="str">
            <v>19</v>
          </cell>
          <cell r="M345" t="str">
            <v>H</v>
          </cell>
          <cell r="N345">
            <v>0</v>
          </cell>
          <cell r="O345" t="str">
            <v>400000</v>
          </cell>
          <cell r="P345" t="str">
            <v>400095</v>
          </cell>
          <cell r="Q345">
            <v>0</v>
          </cell>
          <cell r="R345">
            <v>0</v>
          </cell>
          <cell r="S345">
            <v>0</v>
          </cell>
          <cell r="T345" t="str">
            <v>000</v>
          </cell>
          <cell r="V345">
            <v>39156</v>
          </cell>
        </row>
        <row r="346">
          <cell r="A346" t="str">
            <v>1000</v>
          </cell>
          <cell r="B346" t="str">
            <v>6838K</v>
          </cell>
          <cell r="J346" t="str">
            <v>9D</v>
          </cell>
          <cell r="K346" t="str">
            <v>09</v>
          </cell>
          <cell r="L346" t="str">
            <v>19</v>
          </cell>
          <cell r="M346" t="str">
            <v>H</v>
          </cell>
          <cell r="N346">
            <v>0</v>
          </cell>
          <cell r="O346" t="str">
            <v>400000</v>
          </cell>
          <cell r="P346" t="str">
            <v>400095</v>
          </cell>
          <cell r="Q346">
            <v>0</v>
          </cell>
          <cell r="R346">
            <v>0</v>
          </cell>
          <cell r="S346">
            <v>0</v>
          </cell>
          <cell r="T346" t="str">
            <v>000</v>
          </cell>
          <cell r="V346">
            <v>39713</v>
          </cell>
        </row>
        <row r="347">
          <cell r="A347" t="str">
            <v>1000</v>
          </cell>
          <cell r="B347" t="str">
            <v>68736J</v>
          </cell>
          <cell r="J347" t="str">
            <v>9D</v>
          </cell>
          <cell r="K347" t="str">
            <v>09</v>
          </cell>
          <cell r="L347" t="str">
            <v>19</v>
          </cell>
          <cell r="M347" t="str">
            <v>H</v>
          </cell>
          <cell r="N347">
            <v>0</v>
          </cell>
          <cell r="O347" t="str">
            <v>400000</v>
          </cell>
          <cell r="P347" t="str">
            <v>400095</v>
          </cell>
          <cell r="Q347">
            <v>0</v>
          </cell>
          <cell r="R347">
            <v>0</v>
          </cell>
          <cell r="S347">
            <v>0</v>
          </cell>
          <cell r="T347" t="str">
            <v>000</v>
          </cell>
          <cell r="V347">
            <v>39699</v>
          </cell>
        </row>
        <row r="348">
          <cell r="A348" t="str">
            <v>1000</v>
          </cell>
          <cell r="B348" t="str">
            <v>68736J</v>
          </cell>
          <cell r="J348" t="str">
            <v>9D</v>
          </cell>
          <cell r="K348" t="str">
            <v>09</v>
          </cell>
          <cell r="L348" t="str">
            <v>19</v>
          </cell>
          <cell r="M348" t="str">
            <v>H</v>
          </cell>
          <cell r="N348">
            <v>0</v>
          </cell>
          <cell r="O348" t="str">
            <v>400000</v>
          </cell>
          <cell r="P348" t="str">
            <v>400095</v>
          </cell>
          <cell r="Q348">
            <v>0</v>
          </cell>
          <cell r="R348">
            <v>0</v>
          </cell>
          <cell r="S348">
            <v>0</v>
          </cell>
          <cell r="T348" t="str">
            <v>000</v>
          </cell>
          <cell r="V348">
            <v>39706</v>
          </cell>
        </row>
        <row r="349">
          <cell r="A349" t="str">
            <v>1000</v>
          </cell>
          <cell r="B349" t="str">
            <v>68736J</v>
          </cell>
          <cell r="J349" t="str">
            <v>9D</v>
          </cell>
          <cell r="K349" t="str">
            <v>09</v>
          </cell>
          <cell r="L349" t="str">
            <v>19</v>
          </cell>
          <cell r="M349" t="str">
            <v>H</v>
          </cell>
          <cell r="N349">
            <v>0</v>
          </cell>
          <cell r="O349" t="str">
            <v>400000</v>
          </cell>
          <cell r="P349" t="str">
            <v>400095</v>
          </cell>
          <cell r="Q349">
            <v>0</v>
          </cell>
          <cell r="R349">
            <v>0</v>
          </cell>
          <cell r="S349">
            <v>0</v>
          </cell>
          <cell r="T349" t="str">
            <v>000</v>
          </cell>
          <cell r="V349">
            <v>39713</v>
          </cell>
        </row>
        <row r="350">
          <cell r="A350" t="str">
            <v>1000</v>
          </cell>
          <cell r="B350" t="str">
            <v>6894G</v>
          </cell>
          <cell r="J350" t="str">
            <v>9D</v>
          </cell>
          <cell r="K350" t="str">
            <v>04</v>
          </cell>
          <cell r="L350" t="str">
            <v>19</v>
          </cell>
          <cell r="M350" t="str">
            <v>H</v>
          </cell>
          <cell r="N350">
            <v>0</v>
          </cell>
          <cell r="O350" t="str">
            <v>400000</v>
          </cell>
          <cell r="P350" t="str">
            <v>400095</v>
          </cell>
          <cell r="Q350">
            <v>0</v>
          </cell>
          <cell r="R350">
            <v>0</v>
          </cell>
          <cell r="S350">
            <v>0</v>
          </cell>
          <cell r="T350" t="str">
            <v>000</v>
          </cell>
          <cell r="V350">
            <v>38817</v>
          </cell>
        </row>
        <row r="351">
          <cell r="A351" t="str">
            <v>1000</v>
          </cell>
          <cell r="B351" t="str">
            <v>6894G</v>
          </cell>
          <cell r="J351" t="str">
            <v>BQ</v>
          </cell>
          <cell r="K351" t="str">
            <v>04</v>
          </cell>
          <cell r="L351" t="str">
            <v>19</v>
          </cell>
          <cell r="M351" t="str">
            <v>H</v>
          </cell>
          <cell r="N351" t="str">
            <v>Demande d'acompte du 15/04/2006</v>
          </cell>
          <cell r="O351" t="str">
            <v>400000</v>
          </cell>
          <cell r="P351" t="str">
            <v>400095</v>
          </cell>
          <cell r="Q351">
            <v>0</v>
          </cell>
          <cell r="R351">
            <v>0</v>
          </cell>
          <cell r="S351">
            <v>0</v>
          </cell>
          <cell r="T351" t="str">
            <v>000</v>
          </cell>
          <cell r="V351">
            <v>38835</v>
          </cell>
        </row>
        <row r="352">
          <cell r="A352" t="str">
            <v>1000</v>
          </cell>
          <cell r="B352" t="str">
            <v>6894G</v>
          </cell>
          <cell r="J352" t="str">
            <v>BQ</v>
          </cell>
          <cell r="K352" t="str">
            <v>05</v>
          </cell>
          <cell r="L352" t="str">
            <v>19</v>
          </cell>
          <cell r="M352" t="str">
            <v>H</v>
          </cell>
          <cell r="N352" t="str">
            <v>Demande d'acompte du 22/04/2006</v>
          </cell>
          <cell r="O352" t="str">
            <v>400000</v>
          </cell>
          <cell r="P352" t="str">
            <v>400095</v>
          </cell>
          <cell r="Q352">
            <v>0</v>
          </cell>
          <cell r="R352">
            <v>0</v>
          </cell>
          <cell r="S352">
            <v>0</v>
          </cell>
          <cell r="T352" t="str">
            <v>000</v>
          </cell>
          <cell r="V352">
            <v>38848</v>
          </cell>
        </row>
        <row r="353">
          <cell r="A353" t="str">
            <v>1000</v>
          </cell>
          <cell r="B353" t="str">
            <v>7053A</v>
          </cell>
          <cell r="J353" t="str">
            <v>SA</v>
          </cell>
          <cell r="K353" t="str">
            <v>06</v>
          </cell>
          <cell r="L353" t="str">
            <v>09</v>
          </cell>
          <cell r="M353" t="str">
            <v>S</v>
          </cell>
          <cell r="N353" t="str">
            <v>D6 TFT JURIDIQUE 7053A</v>
          </cell>
          <cell r="O353" t="str">
            <v>400000</v>
          </cell>
          <cell r="P353" t="str">
            <v>407000</v>
          </cell>
          <cell r="Q353">
            <v>0</v>
          </cell>
          <cell r="R353">
            <v>0</v>
          </cell>
          <cell r="S353">
            <v>0</v>
          </cell>
          <cell r="T353" t="str">
            <v>000</v>
          </cell>
          <cell r="V353">
            <v>39624</v>
          </cell>
        </row>
        <row r="354">
          <cell r="A354" t="str">
            <v>1000</v>
          </cell>
          <cell r="B354" t="str">
            <v>7101D</v>
          </cell>
          <cell r="J354" t="str">
            <v>9O</v>
          </cell>
          <cell r="K354" t="str">
            <v>12</v>
          </cell>
          <cell r="L354" t="str">
            <v>09</v>
          </cell>
          <cell r="M354" t="str">
            <v>S</v>
          </cell>
          <cell r="N354">
            <v>0</v>
          </cell>
          <cell r="O354" t="str">
            <v>400000</v>
          </cell>
          <cell r="P354" t="str">
            <v>407000</v>
          </cell>
          <cell r="Q354">
            <v>0</v>
          </cell>
          <cell r="R354">
            <v>0</v>
          </cell>
          <cell r="S354">
            <v>0</v>
          </cell>
          <cell r="T354" t="str">
            <v>000</v>
          </cell>
          <cell r="V354">
            <v>39082</v>
          </cell>
        </row>
        <row r="355">
          <cell r="A355" t="str">
            <v>1000</v>
          </cell>
          <cell r="B355" t="str">
            <v>7124H</v>
          </cell>
          <cell r="J355" t="str">
            <v>9O</v>
          </cell>
          <cell r="K355" t="str">
            <v>12</v>
          </cell>
          <cell r="L355" t="str">
            <v>09</v>
          </cell>
          <cell r="M355" t="str">
            <v>S</v>
          </cell>
          <cell r="N355">
            <v>0</v>
          </cell>
          <cell r="O355" t="str">
            <v>400000</v>
          </cell>
          <cell r="P355" t="str">
            <v>407000</v>
          </cell>
          <cell r="Q355">
            <v>0</v>
          </cell>
          <cell r="R355">
            <v>0</v>
          </cell>
          <cell r="S355">
            <v>0</v>
          </cell>
          <cell r="T355" t="str">
            <v>000</v>
          </cell>
          <cell r="V355">
            <v>39082</v>
          </cell>
        </row>
        <row r="356">
          <cell r="A356" t="str">
            <v>1000</v>
          </cell>
          <cell r="B356" t="str">
            <v>7486K</v>
          </cell>
          <cell r="J356" t="str">
            <v>9O</v>
          </cell>
          <cell r="K356" t="str">
            <v>12</v>
          </cell>
          <cell r="L356" t="str">
            <v>09</v>
          </cell>
          <cell r="M356" t="str">
            <v>S</v>
          </cell>
          <cell r="N356" t="str">
            <v>faillissement =&gt; dossier advocate 02/12/05</v>
          </cell>
          <cell r="O356" t="str">
            <v>400000</v>
          </cell>
          <cell r="P356" t="str">
            <v>407000</v>
          </cell>
          <cell r="Q356">
            <v>0</v>
          </cell>
          <cell r="R356">
            <v>0</v>
          </cell>
          <cell r="S356">
            <v>0</v>
          </cell>
          <cell r="T356" t="str">
            <v>000</v>
          </cell>
          <cell r="V356">
            <v>38717</v>
          </cell>
        </row>
        <row r="357">
          <cell r="A357" t="str">
            <v>1000</v>
          </cell>
          <cell r="B357" t="str">
            <v>7645D</v>
          </cell>
          <cell r="J357" t="str">
            <v>9D</v>
          </cell>
          <cell r="K357" t="str">
            <v>04</v>
          </cell>
          <cell r="L357" t="str">
            <v>19</v>
          </cell>
          <cell r="M357" t="str">
            <v>H</v>
          </cell>
          <cell r="N357">
            <v>0</v>
          </cell>
          <cell r="O357" t="str">
            <v>400000</v>
          </cell>
          <cell r="P357" t="str">
            <v>400095</v>
          </cell>
          <cell r="Q357">
            <v>0</v>
          </cell>
          <cell r="R357">
            <v>0</v>
          </cell>
          <cell r="S357">
            <v>0</v>
          </cell>
          <cell r="T357" t="str">
            <v>000</v>
          </cell>
          <cell r="V357">
            <v>39546</v>
          </cell>
        </row>
        <row r="358">
          <cell r="A358" t="str">
            <v>1000</v>
          </cell>
          <cell r="B358" t="str">
            <v>7645D</v>
          </cell>
          <cell r="J358" t="str">
            <v>9D</v>
          </cell>
          <cell r="K358" t="str">
            <v>04</v>
          </cell>
          <cell r="L358" t="str">
            <v>19</v>
          </cell>
          <cell r="M358" t="str">
            <v>H</v>
          </cell>
          <cell r="N358">
            <v>0</v>
          </cell>
          <cell r="O358" t="str">
            <v>400000</v>
          </cell>
          <cell r="P358" t="str">
            <v>400095</v>
          </cell>
          <cell r="Q358">
            <v>0</v>
          </cell>
          <cell r="R358">
            <v>0</v>
          </cell>
          <cell r="S358">
            <v>0</v>
          </cell>
          <cell r="T358" t="str">
            <v>000</v>
          </cell>
          <cell r="V358">
            <v>39553</v>
          </cell>
        </row>
        <row r="359">
          <cell r="A359" t="str">
            <v>1000</v>
          </cell>
          <cell r="B359" t="str">
            <v>7657C</v>
          </cell>
          <cell r="J359" t="str">
            <v>9D</v>
          </cell>
          <cell r="K359" t="str">
            <v>09</v>
          </cell>
          <cell r="L359" t="str">
            <v>19</v>
          </cell>
          <cell r="M359" t="str">
            <v>H</v>
          </cell>
          <cell r="N359">
            <v>0</v>
          </cell>
          <cell r="O359" t="str">
            <v>400000</v>
          </cell>
          <cell r="P359" t="str">
            <v>400095</v>
          </cell>
          <cell r="Q359">
            <v>0</v>
          </cell>
          <cell r="R359">
            <v>0</v>
          </cell>
          <cell r="S359">
            <v>0</v>
          </cell>
          <cell r="T359" t="str">
            <v>000</v>
          </cell>
          <cell r="V359">
            <v>39699</v>
          </cell>
        </row>
        <row r="360">
          <cell r="A360" t="str">
            <v>1000</v>
          </cell>
          <cell r="B360" t="str">
            <v>7657C</v>
          </cell>
          <cell r="J360" t="str">
            <v>9D</v>
          </cell>
          <cell r="K360" t="str">
            <v>09</v>
          </cell>
          <cell r="L360" t="str">
            <v>19</v>
          </cell>
          <cell r="M360" t="str">
            <v>H</v>
          </cell>
          <cell r="N360">
            <v>0</v>
          </cell>
          <cell r="O360" t="str">
            <v>400000</v>
          </cell>
          <cell r="P360" t="str">
            <v>400095</v>
          </cell>
          <cell r="Q360">
            <v>0</v>
          </cell>
          <cell r="R360">
            <v>0</v>
          </cell>
          <cell r="S360">
            <v>0</v>
          </cell>
          <cell r="T360" t="str">
            <v>000</v>
          </cell>
          <cell r="V360">
            <v>39706</v>
          </cell>
        </row>
        <row r="361">
          <cell r="A361" t="str">
            <v>1000</v>
          </cell>
          <cell r="B361" t="str">
            <v>7657C</v>
          </cell>
          <cell r="J361" t="str">
            <v>9D</v>
          </cell>
          <cell r="K361" t="str">
            <v>09</v>
          </cell>
          <cell r="L361" t="str">
            <v>19</v>
          </cell>
          <cell r="M361" t="str">
            <v>H</v>
          </cell>
          <cell r="N361">
            <v>0</v>
          </cell>
          <cell r="O361" t="str">
            <v>400000</v>
          </cell>
          <cell r="P361" t="str">
            <v>400095</v>
          </cell>
          <cell r="Q361">
            <v>0</v>
          </cell>
          <cell r="R361">
            <v>0</v>
          </cell>
          <cell r="S361">
            <v>0</v>
          </cell>
          <cell r="T361" t="str">
            <v>000</v>
          </cell>
          <cell r="V361">
            <v>39713</v>
          </cell>
        </row>
        <row r="362">
          <cell r="A362" t="str">
            <v>1000</v>
          </cell>
          <cell r="B362" t="str">
            <v>7968B</v>
          </cell>
          <cell r="J362" t="str">
            <v>SA</v>
          </cell>
          <cell r="K362" t="str">
            <v>06</v>
          </cell>
          <cell r="L362" t="str">
            <v>09</v>
          </cell>
          <cell r="M362" t="str">
            <v>S</v>
          </cell>
          <cell r="N362" t="str">
            <v>D6 TFT JURIDIQUE 7968B</v>
          </cell>
          <cell r="O362" t="str">
            <v>400000</v>
          </cell>
          <cell r="P362" t="str">
            <v>407000</v>
          </cell>
          <cell r="Q362">
            <v>0</v>
          </cell>
          <cell r="R362">
            <v>0</v>
          </cell>
          <cell r="S362">
            <v>0</v>
          </cell>
          <cell r="T362" t="str">
            <v>000</v>
          </cell>
          <cell r="V362">
            <v>39629</v>
          </cell>
        </row>
        <row r="363">
          <cell r="A363" t="str">
            <v>1000</v>
          </cell>
          <cell r="B363" t="str">
            <v>8095A</v>
          </cell>
          <cell r="J363" t="str">
            <v>9D</v>
          </cell>
          <cell r="K363" t="str">
            <v>01</v>
          </cell>
          <cell r="L363" t="str">
            <v>19</v>
          </cell>
          <cell r="M363" t="str">
            <v>H</v>
          </cell>
          <cell r="N363">
            <v>0</v>
          </cell>
          <cell r="O363" t="str">
            <v>400000</v>
          </cell>
          <cell r="P363" t="str">
            <v>400095</v>
          </cell>
          <cell r="Q363">
            <v>0</v>
          </cell>
          <cell r="R363">
            <v>0</v>
          </cell>
          <cell r="S363">
            <v>0</v>
          </cell>
          <cell r="T363" t="str">
            <v>000</v>
          </cell>
          <cell r="V363">
            <v>39090</v>
          </cell>
        </row>
        <row r="364">
          <cell r="A364" t="str">
            <v>1000</v>
          </cell>
          <cell r="B364" t="str">
            <v>8095A</v>
          </cell>
          <cell r="J364" t="str">
            <v>9D</v>
          </cell>
          <cell r="K364" t="str">
            <v>01</v>
          </cell>
          <cell r="L364" t="str">
            <v>19</v>
          </cell>
          <cell r="M364" t="str">
            <v>H</v>
          </cell>
          <cell r="N364">
            <v>0</v>
          </cell>
          <cell r="O364" t="str">
            <v>400000</v>
          </cell>
          <cell r="P364" t="str">
            <v>400095</v>
          </cell>
          <cell r="Q364">
            <v>0</v>
          </cell>
          <cell r="R364">
            <v>0</v>
          </cell>
          <cell r="S364">
            <v>0</v>
          </cell>
          <cell r="T364" t="str">
            <v>000</v>
          </cell>
          <cell r="V364">
            <v>39097</v>
          </cell>
        </row>
        <row r="365">
          <cell r="A365" t="str">
            <v>1000</v>
          </cell>
          <cell r="B365" t="str">
            <v>8095A</v>
          </cell>
          <cell r="J365" t="str">
            <v>9D</v>
          </cell>
          <cell r="K365" t="str">
            <v>01</v>
          </cell>
          <cell r="L365" t="str">
            <v>19</v>
          </cell>
          <cell r="M365" t="str">
            <v>H</v>
          </cell>
          <cell r="N365">
            <v>0</v>
          </cell>
          <cell r="O365" t="str">
            <v>400000</v>
          </cell>
          <cell r="P365" t="str">
            <v>400095</v>
          </cell>
          <cell r="Q365">
            <v>0</v>
          </cell>
          <cell r="R365">
            <v>0</v>
          </cell>
          <cell r="S365">
            <v>0</v>
          </cell>
          <cell r="T365" t="str">
            <v>000</v>
          </cell>
          <cell r="V365">
            <v>39104</v>
          </cell>
        </row>
        <row r="366">
          <cell r="A366" t="str">
            <v>1000</v>
          </cell>
          <cell r="B366" t="str">
            <v>8095A</v>
          </cell>
          <cell r="J366" t="str">
            <v>9D</v>
          </cell>
          <cell r="K366" t="str">
            <v>02</v>
          </cell>
          <cell r="L366" t="str">
            <v>19</v>
          </cell>
          <cell r="M366" t="str">
            <v>H</v>
          </cell>
          <cell r="N366">
            <v>0</v>
          </cell>
          <cell r="O366" t="str">
            <v>400000</v>
          </cell>
          <cell r="P366" t="str">
            <v>400095</v>
          </cell>
          <cell r="Q366">
            <v>0</v>
          </cell>
          <cell r="R366">
            <v>0</v>
          </cell>
          <cell r="S366">
            <v>0</v>
          </cell>
          <cell r="T366" t="str">
            <v>000</v>
          </cell>
          <cell r="V366">
            <v>39121</v>
          </cell>
        </row>
        <row r="367">
          <cell r="A367" t="str">
            <v>1000</v>
          </cell>
          <cell r="B367" t="str">
            <v>8095A</v>
          </cell>
          <cell r="J367" t="str">
            <v>9D</v>
          </cell>
          <cell r="K367" t="str">
            <v>02</v>
          </cell>
          <cell r="L367" t="str">
            <v>19</v>
          </cell>
          <cell r="M367" t="str">
            <v>H</v>
          </cell>
          <cell r="N367">
            <v>0</v>
          </cell>
          <cell r="O367" t="str">
            <v>400000</v>
          </cell>
          <cell r="P367" t="str">
            <v>400095</v>
          </cell>
          <cell r="Q367">
            <v>0</v>
          </cell>
          <cell r="R367">
            <v>0</v>
          </cell>
          <cell r="S367">
            <v>0</v>
          </cell>
          <cell r="T367" t="str">
            <v>000</v>
          </cell>
          <cell r="V367">
            <v>39135</v>
          </cell>
        </row>
        <row r="368">
          <cell r="A368" t="str">
            <v>1000</v>
          </cell>
          <cell r="B368" t="str">
            <v>85531B</v>
          </cell>
          <cell r="J368" t="str">
            <v>9O</v>
          </cell>
          <cell r="K368" t="str">
            <v>09</v>
          </cell>
          <cell r="L368" t="str">
            <v>09</v>
          </cell>
          <cell r="M368" t="str">
            <v>S</v>
          </cell>
          <cell r="N368" t="str">
            <v>Dubieus</v>
          </cell>
          <cell r="O368" t="str">
            <v>400000</v>
          </cell>
          <cell r="P368" t="str">
            <v>407000</v>
          </cell>
          <cell r="Q368">
            <v>0</v>
          </cell>
          <cell r="R368">
            <v>0</v>
          </cell>
          <cell r="S368">
            <v>0</v>
          </cell>
          <cell r="T368" t="str">
            <v>000</v>
          </cell>
          <cell r="V368">
            <v>39700</v>
          </cell>
        </row>
        <row r="369">
          <cell r="A369" t="str">
            <v>1000</v>
          </cell>
          <cell r="B369" t="str">
            <v>8701I</v>
          </cell>
          <cell r="J369" t="str">
            <v>9O</v>
          </cell>
          <cell r="K369" t="str">
            <v>09</v>
          </cell>
          <cell r="L369" t="str">
            <v>09</v>
          </cell>
          <cell r="M369" t="str">
            <v>S</v>
          </cell>
          <cell r="N369" t="str">
            <v>9OD/ 288</v>
          </cell>
          <cell r="O369" t="str">
            <v>400000</v>
          </cell>
          <cell r="P369" t="str">
            <v>407000</v>
          </cell>
          <cell r="Q369">
            <v>0</v>
          </cell>
          <cell r="R369">
            <v>0</v>
          </cell>
          <cell r="S369">
            <v>0</v>
          </cell>
          <cell r="T369" t="str">
            <v>000</v>
          </cell>
          <cell r="V369">
            <v>38625</v>
          </cell>
        </row>
        <row r="370">
          <cell r="A370" t="str">
            <v>1000</v>
          </cell>
          <cell r="B370" t="str">
            <v>8701I</v>
          </cell>
          <cell r="J370" t="str">
            <v>9O</v>
          </cell>
          <cell r="K370" t="str">
            <v>09</v>
          </cell>
          <cell r="L370" t="str">
            <v>19</v>
          </cell>
          <cell r="M370" t="str">
            <v>H</v>
          </cell>
          <cell r="N370" t="str">
            <v>VERSEMENT</v>
          </cell>
          <cell r="O370" t="str">
            <v>400000</v>
          </cell>
          <cell r="P370" t="str">
            <v>407000</v>
          </cell>
          <cell r="Q370">
            <v>0</v>
          </cell>
          <cell r="R370">
            <v>0</v>
          </cell>
          <cell r="S370">
            <v>0</v>
          </cell>
          <cell r="T370" t="str">
            <v>000</v>
          </cell>
          <cell r="V370">
            <v>38625</v>
          </cell>
        </row>
        <row r="371">
          <cell r="A371" t="str">
            <v>1000</v>
          </cell>
          <cell r="B371" t="str">
            <v>8701I</v>
          </cell>
          <cell r="J371" t="str">
            <v>9O</v>
          </cell>
          <cell r="K371" t="str">
            <v>09</v>
          </cell>
          <cell r="L371" t="str">
            <v>19</v>
          </cell>
          <cell r="M371" t="str">
            <v>H</v>
          </cell>
          <cell r="N371" t="str">
            <v>VERSEMENT</v>
          </cell>
          <cell r="O371" t="str">
            <v>400000</v>
          </cell>
          <cell r="P371" t="str">
            <v>407000</v>
          </cell>
          <cell r="Q371">
            <v>0</v>
          </cell>
          <cell r="R371">
            <v>0</v>
          </cell>
          <cell r="S371">
            <v>0</v>
          </cell>
          <cell r="T371" t="str">
            <v>000</v>
          </cell>
          <cell r="V371">
            <v>38625</v>
          </cell>
        </row>
        <row r="372">
          <cell r="A372" t="str">
            <v>1000</v>
          </cell>
          <cell r="B372" t="str">
            <v>8701I</v>
          </cell>
          <cell r="J372" t="str">
            <v>9O</v>
          </cell>
          <cell r="K372" t="str">
            <v>11</v>
          </cell>
          <cell r="L372" t="str">
            <v>19</v>
          </cell>
          <cell r="M372" t="str">
            <v>H</v>
          </cell>
          <cell r="N372" t="str">
            <v>Rect. bet. 15/11/06</v>
          </cell>
          <cell r="O372" t="str">
            <v>400000</v>
          </cell>
          <cell r="P372" t="str">
            <v>407000</v>
          </cell>
          <cell r="Q372">
            <v>0</v>
          </cell>
          <cell r="R372">
            <v>0</v>
          </cell>
          <cell r="S372">
            <v>0</v>
          </cell>
          <cell r="T372" t="str">
            <v>000</v>
          </cell>
          <cell r="V372">
            <v>39764</v>
          </cell>
        </row>
        <row r="373">
          <cell r="A373" t="str">
            <v>1000</v>
          </cell>
          <cell r="B373" t="str">
            <v>8701I</v>
          </cell>
          <cell r="J373" t="str">
            <v>9O</v>
          </cell>
          <cell r="K373" t="str">
            <v>11</v>
          </cell>
          <cell r="L373" t="str">
            <v>19</v>
          </cell>
          <cell r="M373" t="str">
            <v>H</v>
          </cell>
          <cell r="N373" t="str">
            <v>Rect. bet. 30/11/06</v>
          </cell>
          <cell r="O373" t="str">
            <v>400000</v>
          </cell>
          <cell r="P373" t="str">
            <v>407000</v>
          </cell>
          <cell r="Q373">
            <v>0</v>
          </cell>
          <cell r="R373">
            <v>0</v>
          </cell>
          <cell r="S373">
            <v>0</v>
          </cell>
          <cell r="T373" t="str">
            <v>000</v>
          </cell>
          <cell r="V373">
            <v>39764</v>
          </cell>
        </row>
        <row r="374">
          <cell r="A374" t="str">
            <v>1000</v>
          </cell>
          <cell r="B374" t="str">
            <v>8709C</v>
          </cell>
          <cell r="J374" t="str">
            <v>9O</v>
          </cell>
          <cell r="K374" t="str">
            <v>09</v>
          </cell>
          <cell r="L374" t="str">
            <v>09</v>
          </cell>
          <cell r="M374" t="str">
            <v>S</v>
          </cell>
          <cell r="N374" t="str">
            <v>8OD/0001905</v>
          </cell>
          <cell r="O374" t="str">
            <v>400000</v>
          </cell>
          <cell r="P374" t="str">
            <v>407000</v>
          </cell>
          <cell r="Q374">
            <v>0</v>
          </cell>
          <cell r="R374">
            <v>0</v>
          </cell>
          <cell r="S374">
            <v>0</v>
          </cell>
          <cell r="T374" t="str">
            <v>000</v>
          </cell>
          <cell r="V374">
            <v>38625</v>
          </cell>
        </row>
        <row r="375">
          <cell r="A375" t="str">
            <v>1000</v>
          </cell>
          <cell r="B375" t="str">
            <v>8848G</v>
          </cell>
          <cell r="J375" t="str">
            <v>9D</v>
          </cell>
          <cell r="K375" t="str">
            <v>08</v>
          </cell>
          <cell r="L375" t="str">
            <v>19</v>
          </cell>
          <cell r="M375" t="str">
            <v>H</v>
          </cell>
          <cell r="N375">
            <v>0</v>
          </cell>
          <cell r="O375" t="str">
            <v>400000</v>
          </cell>
          <cell r="P375" t="str">
            <v>400095</v>
          </cell>
          <cell r="Q375">
            <v>0</v>
          </cell>
          <cell r="R375">
            <v>0</v>
          </cell>
          <cell r="S375">
            <v>0</v>
          </cell>
          <cell r="T375" t="str">
            <v>000</v>
          </cell>
          <cell r="V375">
            <v>39668</v>
          </cell>
        </row>
        <row r="376">
          <cell r="A376" t="str">
            <v>1000</v>
          </cell>
          <cell r="B376" t="str">
            <v>8848G</v>
          </cell>
          <cell r="J376" t="str">
            <v>9D</v>
          </cell>
          <cell r="K376" t="str">
            <v>08</v>
          </cell>
          <cell r="L376" t="str">
            <v>19</v>
          </cell>
          <cell r="M376" t="str">
            <v>H</v>
          </cell>
          <cell r="N376">
            <v>0</v>
          </cell>
          <cell r="O376" t="str">
            <v>400000</v>
          </cell>
          <cell r="P376" t="str">
            <v>400095</v>
          </cell>
          <cell r="Q376">
            <v>0</v>
          </cell>
          <cell r="R376">
            <v>0</v>
          </cell>
          <cell r="S376">
            <v>0</v>
          </cell>
          <cell r="T376" t="str">
            <v>000</v>
          </cell>
          <cell r="V376">
            <v>39675</v>
          </cell>
        </row>
        <row r="377">
          <cell r="A377" t="str">
            <v>1000</v>
          </cell>
          <cell r="B377" t="str">
            <v>8848G</v>
          </cell>
          <cell r="J377" t="str">
            <v>9D</v>
          </cell>
          <cell r="K377" t="str">
            <v>08</v>
          </cell>
          <cell r="L377" t="str">
            <v>19</v>
          </cell>
          <cell r="M377" t="str">
            <v>H</v>
          </cell>
          <cell r="N377">
            <v>0</v>
          </cell>
          <cell r="O377" t="str">
            <v>400000</v>
          </cell>
          <cell r="P377" t="str">
            <v>400095</v>
          </cell>
          <cell r="Q377">
            <v>0</v>
          </cell>
          <cell r="R377">
            <v>0</v>
          </cell>
          <cell r="S377">
            <v>0</v>
          </cell>
          <cell r="T377" t="str">
            <v>000</v>
          </cell>
          <cell r="V377">
            <v>39682</v>
          </cell>
        </row>
        <row r="378">
          <cell r="A378" t="str">
            <v>1000</v>
          </cell>
          <cell r="B378" t="str">
            <v>8848G</v>
          </cell>
          <cell r="J378" t="str">
            <v>9D</v>
          </cell>
          <cell r="K378" t="str">
            <v>09</v>
          </cell>
          <cell r="L378" t="str">
            <v>19</v>
          </cell>
          <cell r="M378" t="str">
            <v>H</v>
          </cell>
          <cell r="N378">
            <v>0</v>
          </cell>
          <cell r="O378" t="str">
            <v>400000</v>
          </cell>
          <cell r="P378" t="str">
            <v>400095</v>
          </cell>
          <cell r="Q378">
            <v>0</v>
          </cell>
          <cell r="R378">
            <v>0</v>
          </cell>
          <cell r="S378">
            <v>0</v>
          </cell>
          <cell r="T378" t="str">
            <v>000</v>
          </cell>
          <cell r="V378">
            <v>39699</v>
          </cell>
        </row>
        <row r="379">
          <cell r="A379" t="str">
            <v>1000</v>
          </cell>
          <cell r="B379" t="str">
            <v>8848G</v>
          </cell>
          <cell r="J379" t="str">
            <v>9D</v>
          </cell>
          <cell r="K379" t="str">
            <v>09</v>
          </cell>
          <cell r="L379" t="str">
            <v>19</v>
          </cell>
          <cell r="M379" t="str">
            <v>H</v>
          </cell>
          <cell r="N379">
            <v>0</v>
          </cell>
          <cell r="O379" t="str">
            <v>400000</v>
          </cell>
          <cell r="P379" t="str">
            <v>400095</v>
          </cell>
          <cell r="Q379">
            <v>0</v>
          </cell>
          <cell r="R379">
            <v>0</v>
          </cell>
          <cell r="S379">
            <v>0</v>
          </cell>
          <cell r="T379" t="str">
            <v>000</v>
          </cell>
          <cell r="V379">
            <v>39706</v>
          </cell>
        </row>
        <row r="380">
          <cell r="A380" t="str">
            <v>1000</v>
          </cell>
          <cell r="B380" t="str">
            <v>8848G</v>
          </cell>
          <cell r="J380" t="str">
            <v>9D</v>
          </cell>
          <cell r="K380" t="str">
            <v>09</v>
          </cell>
          <cell r="L380" t="str">
            <v>19</v>
          </cell>
          <cell r="M380" t="str">
            <v>H</v>
          </cell>
          <cell r="N380">
            <v>0</v>
          </cell>
          <cell r="O380" t="str">
            <v>400000</v>
          </cell>
          <cell r="P380" t="str">
            <v>400095</v>
          </cell>
          <cell r="Q380">
            <v>0</v>
          </cell>
          <cell r="R380">
            <v>0</v>
          </cell>
          <cell r="S380">
            <v>0</v>
          </cell>
          <cell r="T380" t="str">
            <v>000</v>
          </cell>
          <cell r="V380">
            <v>39713</v>
          </cell>
        </row>
        <row r="381">
          <cell r="A381" t="str">
            <v>1000</v>
          </cell>
          <cell r="B381" t="str">
            <v>8853D</v>
          </cell>
          <cell r="J381" t="str">
            <v>9D</v>
          </cell>
          <cell r="K381" t="str">
            <v>09</v>
          </cell>
          <cell r="L381" t="str">
            <v>19</v>
          </cell>
          <cell r="M381" t="str">
            <v>H</v>
          </cell>
          <cell r="N381">
            <v>0</v>
          </cell>
          <cell r="O381" t="str">
            <v>400000</v>
          </cell>
          <cell r="P381" t="str">
            <v>400095</v>
          </cell>
          <cell r="Q381">
            <v>0</v>
          </cell>
          <cell r="R381">
            <v>0</v>
          </cell>
          <cell r="S381">
            <v>0</v>
          </cell>
          <cell r="T381" t="str">
            <v>000</v>
          </cell>
          <cell r="V381">
            <v>39699</v>
          </cell>
        </row>
        <row r="382">
          <cell r="A382" t="str">
            <v>1000</v>
          </cell>
          <cell r="B382" t="str">
            <v>8853D</v>
          </cell>
          <cell r="J382" t="str">
            <v>9D</v>
          </cell>
          <cell r="K382" t="str">
            <v>09</v>
          </cell>
          <cell r="L382" t="str">
            <v>19</v>
          </cell>
          <cell r="M382" t="str">
            <v>H</v>
          </cell>
          <cell r="N382">
            <v>0</v>
          </cell>
          <cell r="O382" t="str">
            <v>400000</v>
          </cell>
          <cell r="P382" t="str">
            <v>400095</v>
          </cell>
          <cell r="Q382">
            <v>0</v>
          </cell>
          <cell r="R382">
            <v>0</v>
          </cell>
          <cell r="S382">
            <v>0</v>
          </cell>
          <cell r="T382" t="str">
            <v>000</v>
          </cell>
          <cell r="V382">
            <v>39706</v>
          </cell>
        </row>
        <row r="383">
          <cell r="A383" t="str">
            <v>1000</v>
          </cell>
          <cell r="B383" t="str">
            <v>8853D</v>
          </cell>
          <cell r="J383" t="str">
            <v>9D</v>
          </cell>
          <cell r="K383" t="str">
            <v>09</v>
          </cell>
          <cell r="L383" t="str">
            <v>19</v>
          </cell>
          <cell r="M383" t="str">
            <v>H</v>
          </cell>
          <cell r="N383">
            <v>0</v>
          </cell>
          <cell r="O383" t="str">
            <v>400000</v>
          </cell>
          <cell r="P383" t="str">
            <v>400095</v>
          </cell>
          <cell r="Q383">
            <v>0</v>
          </cell>
          <cell r="R383">
            <v>0</v>
          </cell>
          <cell r="S383">
            <v>0</v>
          </cell>
          <cell r="T383" t="str">
            <v>000</v>
          </cell>
          <cell r="V383">
            <v>39713</v>
          </cell>
        </row>
        <row r="384">
          <cell r="A384" t="str">
            <v>1000</v>
          </cell>
          <cell r="B384" t="str">
            <v>8888B</v>
          </cell>
          <cell r="J384" t="str">
            <v>9O</v>
          </cell>
          <cell r="K384" t="str">
            <v>09</v>
          </cell>
          <cell r="L384" t="str">
            <v>09</v>
          </cell>
          <cell r="M384" t="str">
            <v>S</v>
          </cell>
          <cell r="N384" t="str">
            <v>8OD/0001906</v>
          </cell>
          <cell r="O384" t="str">
            <v>400000</v>
          </cell>
          <cell r="P384" t="str">
            <v>407000</v>
          </cell>
          <cell r="Q384">
            <v>0</v>
          </cell>
          <cell r="R384">
            <v>0</v>
          </cell>
          <cell r="S384">
            <v>0</v>
          </cell>
          <cell r="T384" t="str">
            <v>000</v>
          </cell>
          <cell r="V384">
            <v>38625</v>
          </cell>
        </row>
        <row r="385">
          <cell r="A385" t="str">
            <v>1000</v>
          </cell>
          <cell r="B385" t="str">
            <v>8958A</v>
          </cell>
          <cell r="J385" t="str">
            <v>9O</v>
          </cell>
          <cell r="K385" t="str">
            <v>09</v>
          </cell>
          <cell r="L385" t="str">
            <v>09</v>
          </cell>
          <cell r="M385" t="str">
            <v>S</v>
          </cell>
          <cell r="N385" t="str">
            <v>ODC/0002451</v>
          </cell>
          <cell r="O385" t="str">
            <v>400000</v>
          </cell>
          <cell r="P385" t="str">
            <v>407000</v>
          </cell>
          <cell r="Q385">
            <v>0</v>
          </cell>
          <cell r="R385">
            <v>0</v>
          </cell>
          <cell r="S385">
            <v>0</v>
          </cell>
          <cell r="T385" t="str">
            <v>000</v>
          </cell>
          <cell r="V385">
            <v>38625</v>
          </cell>
        </row>
        <row r="386">
          <cell r="A386" t="str">
            <v>1000</v>
          </cell>
          <cell r="B386" t="str">
            <v>8958A</v>
          </cell>
          <cell r="J386" t="str">
            <v>9O</v>
          </cell>
          <cell r="K386" t="str">
            <v>08</v>
          </cell>
          <cell r="L386" t="str">
            <v>19</v>
          </cell>
          <cell r="M386" t="str">
            <v>H</v>
          </cell>
          <cell r="N386" t="str">
            <v>8958A</v>
          </cell>
          <cell r="O386" t="str">
            <v>400000</v>
          </cell>
          <cell r="P386" t="str">
            <v>407000</v>
          </cell>
          <cell r="Q386">
            <v>0</v>
          </cell>
          <cell r="R386">
            <v>0</v>
          </cell>
          <cell r="S386">
            <v>0</v>
          </cell>
          <cell r="T386" t="str">
            <v>000</v>
          </cell>
          <cell r="V386">
            <v>39685</v>
          </cell>
        </row>
        <row r="387">
          <cell r="A387" t="str">
            <v>1000</v>
          </cell>
          <cell r="B387" t="str">
            <v>8959B</v>
          </cell>
          <cell r="J387" t="str">
            <v>9O</v>
          </cell>
          <cell r="K387" t="str">
            <v>09</v>
          </cell>
          <cell r="L387" t="str">
            <v>09</v>
          </cell>
          <cell r="M387" t="str">
            <v>S</v>
          </cell>
          <cell r="N387" t="str">
            <v>ODC/0002450</v>
          </cell>
          <cell r="O387" t="str">
            <v>400000</v>
          </cell>
          <cell r="P387" t="str">
            <v>407000</v>
          </cell>
          <cell r="Q387">
            <v>0</v>
          </cell>
          <cell r="R387">
            <v>0</v>
          </cell>
          <cell r="S387">
            <v>0</v>
          </cell>
          <cell r="T387" t="str">
            <v>000</v>
          </cell>
          <cell r="V387">
            <v>38625</v>
          </cell>
        </row>
        <row r="388">
          <cell r="A388" t="str">
            <v>1000</v>
          </cell>
          <cell r="B388" t="str">
            <v>9378C</v>
          </cell>
          <cell r="J388" t="str">
            <v>9D</v>
          </cell>
          <cell r="K388" t="str">
            <v>09</v>
          </cell>
          <cell r="L388" t="str">
            <v>19</v>
          </cell>
          <cell r="M388" t="str">
            <v>H</v>
          </cell>
          <cell r="N388">
            <v>0</v>
          </cell>
          <cell r="O388" t="str">
            <v>400000</v>
          </cell>
          <cell r="P388" t="str">
            <v>400095</v>
          </cell>
          <cell r="Q388">
            <v>0</v>
          </cell>
          <cell r="R388">
            <v>0</v>
          </cell>
          <cell r="S388">
            <v>0</v>
          </cell>
          <cell r="T388" t="str">
            <v>000</v>
          </cell>
          <cell r="V388">
            <v>39713</v>
          </cell>
        </row>
        <row r="389">
          <cell r="A389" t="str">
            <v>1000</v>
          </cell>
          <cell r="B389" t="str">
            <v>L5005A</v>
          </cell>
          <cell r="J389" t="str">
            <v>93</v>
          </cell>
          <cell r="K389" t="str">
            <v>09</v>
          </cell>
          <cell r="L389" t="str">
            <v>09</v>
          </cell>
          <cell r="M389" t="str">
            <v>S</v>
          </cell>
          <cell r="N389" t="str">
            <v>COLIS 3 SUISSES 18/09/08</v>
          </cell>
          <cell r="O389" t="str">
            <v>400000</v>
          </cell>
          <cell r="P389" t="str">
            <v>400100</v>
          </cell>
          <cell r="Q389">
            <v>0</v>
          </cell>
          <cell r="R389">
            <v>0</v>
          </cell>
          <cell r="S389">
            <v>0</v>
          </cell>
          <cell r="T389" t="str">
            <v>000</v>
          </cell>
          <cell r="V389">
            <v>39721</v>
          </cell>
        </row>
        <row r="390">
          <cell r="A390" t="str">
            <v>1000</v>
          </cell>
          <cell r="B390" t="str">
            <v>L5005A</v>
          </cell>
          <cell r="J390" t="str">
            <v>93</v>
          </cell>
          <cell r="K390" t="str">
            <v>09</v>
          </cell>
          <cell r="L390" t="str">
            <v>09</v>
          </cell>
          <cell r="M390" t="str">
            <v>S</v>
          </cell>
          <cell r="N390" t="str">
            <v>Colis 3 Suisses du 25/09/08</v>
          </cell>
          <cell r="O390" t="str">
            <v>400000</v>
          </cell>
          <cell r="P390" t="str">
            <v>400100</v>
          </cell>
          <cell r="Q390">
            <v>0</v>
          </cell>
          <cell r="R390">
            <v>0</v>
          </cell>
          <cell r="S390">
            <v>0</v>
          </cell>
          <cell r="T390" t="str">
            <v>000</v>
          </cell>
          <cell r="V390">
            <v>39721</v>
          </cell>
        </row>
        <row r="391">
          <cell r="A391" t="str">
            <v>1000</v>
          </cell>
          <cell r="B391" t="str">
            <v>L5005A</v>
          </cell>
          <cell r="J391" t="str">
            <v>93</v>
          </cell>
          <cell r="K391" t="str">
            <v>09</v>
          </cell>
          <cell r="L391" t="str">
            <v>09</v>
          </cell>
          <cell r="M391" t="str">
            <v>S</v>
          </cell>
          <cell r="N391" t="str">
            <v>COLIS 3 SUISSES DU 02/10/08</v>
          </cell>
          <cell r="O391" t="str">
            <v>400000</v>
          </cell>
          <cell r="P391" t="str">
            <v>400100</v>
          </cell>
          <cell r="Q391">
            <v>0</v>
          </cell>
          <cell r="R391">
            <v>0</v>
          </cell>
          <cell r="S391">
            <v>0</v>
          </cell>
          <cell r="T391" t="str">
            <v>000</v>
          </cell>
          <cell r="V391">
            <v>39721</v>
          </cell>
        </row>
        <row r="392">
          <cell r="A392" t="str">
            <v>1000</v>
          </cell>
          <cell r="B392" t="str">
            <v>L5068A</v>
          </cell>
          <cell r="J392" t="str">
            <v>9O</v>
          </cell>
          <cell r="K392" t="str">
            <v>09</v>
          </cell>
          <cell r="L392" t="str">
            <v>09</v>
          </cell>
          <cell r="M392" t="str">
            <v>S</v>
          </cell>
          <cell r="N392" t="str">
            <v>Dubieus</v>
          </cell>
          <cell r="O392" t="str">
            <v>400000</v>
          </cell>
          <cell r="P392" t="str">
            <v>407000</v>
          </cell>
          <cell r="Q392">
            <v>0</v>
          </cell>
          <cell r="R392">
            <v>0</v>
          </cell>
          <cell r="S392">
            <v>0</v>
          </cell>
          <cell r="T392" t="str">
            <v>000</v>
          </cell>
          <cell r="V392">
            <v>39700</v>
          </cell>
        </row>
        <row r="393">
          <cell r="A393" t="str">
            <v>3000</v>
          </cell>
          <cell r="B393" t="str">
            <v>800098</v>
          </cell>
          <cell r="J393" t="str">
            <v>9O</v>
          </cell>
          <cell r="K393" t="str">
            <v>05</v>
          </cell>
          <cell r="L393" t="str">
            <v>09</v>
          </cell>
          <cell r="M393" t="str">
            <v>S</v>
          </cell>
          <cell r="N393" t="str">
            <v>CR DOUT 2002</v>
          </cell>
          <cell r="O393" t="str">
            <v>400000</v>
          </cell>
          <cell r="P393" t="str">
            <v>407000</v>
          </cell>
          <cell r="Q393">
            <v>0</v>
          </cell>
          <cell r="R393">
            <v>0</v>
          </cell>
          <cell r="S393">
            <v>0</v>
          </cell>
          <cell r="T393" t="str">
            <v>000</v>
          </cell>
          <cell r="V393">
            <v>38503</v>
          </cell>
        </row>
        <row r="394">
          <cell r="A394" t="str">
            <v>3000</v>
          </cell>
          <cell r="B394" t="str">
            <v>800115</v>
          </cell>
          <cell r="J394" t="str">
            <v>9O</v>
          </cell>
          <cell r="K394" t="str">
            <v>05</v>
          </cell>
          <cell r="L394" t="str">
            <v>09</v>
          </cell>
          <cell r="M394" t="str">
            <v>S</v>
          </cell>
          <cell r="N394" t="str">
            <v>CREA DOUT 04</v>
          </cell>
          <cell r="O394" t="str">
            <v>400000</v>
          </cell>
          <cell r="P394" t="str">
            <v>407000</v>
          </cell>
          <cell r="Q394">
            <v>0</v>
          </cell>
          <cell r="R394">
            <v>0</v>
          </cell>
          <cell r="S394">
            <v>0</v>
          </cell>
          <cell r="T394" t="str">
            <v>000</v>
          </cell>
          <cell r="V394">
            <v>38503</v>
          </cell>
        </row>
        <row r="395">
          <cell r="A395" t="str">
            <v>3000</v>
          </cell>
          <cell r="B395" t="str">
            <v>800115</v>
          </cell>
          <cell r="J395" t="str">
            <v>SA</v>
          </cell>
          <cell r="K395" t="str">
            <v>12</v>
          </cell>
          <cell r="L395" t="str">
            <v>19</v>
          </cell>
          <cell r="M395" t="str">
            <v>H</v>
          </cell>
          <cell r="N395" t="str">
            <v>Tft compte à compte + arrondis</v>
          </cell>
          <cell r="O395" t="str">
            <v>400000</v>
          </cell>
          <cell r="P395" t="str">
            <v>407000</v>
          </cell>
          <cell r="Q395">
            <v>0</v>
          </cell>
          <cell r="R395">
            <v>0</v>
          </cell>
          <cell r="S395">
            <v>0</v>
          </cell>
          <cell r="T395" t="str">
            <v>000</v>
          </cell>
          <cell r="V395">
            <v>38717</v>
          </cell>
        </row>
        <row r="396">
          <cell r="A396" t="str">
            <v>3000</v>
          </cell>
          <cell r="B396" t="str">
            <v>800115</v>
          </cell>
          <cell r="J396" t="str">
            <v>SA</v>
          </cell>
          <cell r="K396" t="str">
            <v>12</v>
          </cell>
          <cell r="L396" t="str">
            <v>09</v>
          </cell>
          <cell r="M396" t="str">
            <v>S</v>
          </cell>
          <cell r="N396" t="str">
            <v>Annul.partielle od 46005598</v>
          </cell>
          <cell r="O396" t="str">
            <v>400000</v>
          </cell>
          <cell r="P396" t="str">
            <v>407000</v>
          </cell>
          <cell r="Q396">
            <v>0</v>
          </cell>
          <cell r="R396">
            <v>0</v>
          </cell>
          <cell r="S396">
            <v>0</v>
          </cell>
          <cell r="T396" t="str">
            <v>000</v>
          </cell>
          <cell r="V396">
            <v>38717</v>
          </cell>
        </row>
        <row r="397">
          <cell r="A397" t="str">
            <v>3000</v>
          </cell>
          <cell r="B397" t="str">
            <v>800120</v>
          </cell>
          <cell r="J397" t="str">
            <v>9O</v>
          </cell>
          <cell r="K397" t="str">
            <v>05</v>
          </cell>
          <cell r="L397" t="str">
            <v>09</v>
          </cell>
          <cell r="M397" t="str">
            <v>S</v>
          </cell>
          <cell r="N397" t="str">
            <v>CR DOUT 2002</v>
          </cell>
          <cell r="O397" t="str">
            <v>400000</v>
          </cell>
          <cell r="P397" t="str">
            <v>407000</v>
          </cell>
          <cell r="Q397">
            <v>0</v>
          </cell>
          <cell r="R397">
            <v>0</v>
          </cell>
          <cell r="S397">
            <v>0</v>
          </cell>
          <cell r="T397" t="str">
            <v>000</v>
          </cell>
          <cell r="V397">
            <v>38503</v>
          </cell>
        </row>
        <row r="398">
          <cell r="A398" t="str">
            <v>3000</v>
          </cell>
          <cell r="B398" t="str">
            <v>800191</v>
          </cell>
          <cell r="J398" t="str">
            <v>9O</v>
          </cell>
          <cell r="K398" t="str">
            <v>05</v>
          </cell>
          <cell r="L398" t="str">
            <v>09</v>
          </cell>
          <cell r="M398" t="str">
            <v>S</v>
          </cell>
          <cell r="N398" t="str">
            <v>CR DOUT 2002</v>
          </cell>
          <cell r="O398" t="str">
            <v>400000</v>
          </cell>
          <cell r="P398" t="str">
            <v>407000</v>
          </cell>
          <cell r="Q398">
            <v>0</v>
          </cell>
          <cell r="R398">
            <v>0</v>
          </cell>
          <cell r="S398">
            <v>0</v>
          </cell>
          <cell r="T398" t="str">
            <v>000</v>
          </cell>
          <cell r="V398">
            <v>38503</v>
          </cell>
        </row>
        <row r="399">
          <cell r="A399" t="str">
            <v>3000</v>
          </cell>
          <cell r="B399" t="str">
            <v>800195</v>
          </cell>
          <cell r="J399" t="str">
            <v>9O</v>
          </cell>
          <cell r="K399" t="str">
            <v>05</v>
          </cell>
          <cell r="L399" t="str">
            <v>09</v>
          </cell>
          <cell r="M399" t="str">
            <v>S</v>
          </cell>
          <cell r="N399" t="str">
            <v>CR DOUT 2002</v>
          </cell>
          <cell r="O399" t="str">
            <v>400000</v>
          </cell>
          <cell r="P399" t="str">
            <v>407000</v>
          </cell>
          <cell r="Q399">
            <v>0</v>
          </cell>
          <cell r="R399">
            <v>0</v>
          </cell>
          <cell r="S399">
            <v>0</v>
          </cell>
          <cell r="T399" t="str">
            <v>000</v>
          </cell>
          <cell r="V399">
            <v>38503</v>
          </cell>
        </row>
        <row r="400">
          <cell r="A400" t="str">
            <v>3000</v>
          </cell>
          <cell r="B400" t="str">
            <v>800199</v>
          </cell>
          <cell r="J400" t="str">
            <v>9O</v>
          </cell>
          <cell r="K400" t="str">
            <v>05</v>
          </cell>
          <cell r="L400" t="str">
            <v>09</v>
          </cell>
          <cell r="M400" t="str">
            <v>S</v>
          </cell>
          <cell r="N400" t="str">
            <v>CR DOUT 2002</v>
          </cell>
          <cell r="O400" t="str">
            <v>400000</v>
          </cell>
          <cell r="P400" t="str">
            <v>407000</v>
          </cell>
          <cell r="Q400">
            <v>0</v>
          </cell>
          <cell r="R400">
            <v>0</v>
          </cell>
          <cell r="S400">
            <v>0</v>
          </cell>
          <cell r="T400" t="str">
            <v>000</v>
          </cell>
          <cell r="V400">
            <v>38503</v>
          </cell>
        </row>
        <row r="401">
          <cell r="A401" t="str">
            <v>1000</v>
          </cell>
          <cell r="B401" t="str">
            <v>884042</v>
          </cell>
          <cell r="J401" t="str">
            <v>9R</v>
          </cell>
          <cell r="K401" t="str">
            <v>09</v>
          </cell>
          <cell r="L401" t="str">
            <v>01</v>
          </cell>
          <cell r="M401" t="str">
            <v>S</v>
          </cell>
          <cell r="N401" t="str">
            <v>FACTURE DIVERS</v>
          </cell>
          <cell r="O401" t="str">
            <v>400000</v>
          </cell>
          <cell r="P401" t="str">
            <v>400000</v>
          </cell>
          <cell r="Q401">
            <v>0</v>
          </cell>
          <cell r="R401">
            <v>0</v>
          </cell>
          <cell r="S401">
            <v>0</v>
          </cell>
          <cell r="T401" t="str">
            <v>000</v>
          </cell>
          <cell r="V401">
            <v>38625</v>
          </cell>
        </row>
        <row r="402">
          <cell r="A402" t="str">
            <v>1000</v>
          </cell>
          <cell r="B402" t="str">
            <v>884042</v>
          </cell>
          <cell r="J402" t="str">
            <v>9R</v>
          </cell>
          <cell r="K402" t="str">
            <v>09</v>
          </cell>
          <cell r="L402" t="str">
            <v>01</v>
          </cell>
          <cell r="M402" t="str">
            <v>S</v>
          </cell>
          <cell r="N402" t="str">
            <v>FACTURE DIVERS</v>
          </cell>
          <cell r="O402" t="str">
            <v>400000</v>
          </cell>
          <cell r="P402" t="str">
            <v>400000</v>
          </cell>
          <cell r="Q402">
            <v>0</v>
          </cell>
          <cell r="R402">
            <v>0</v>
          </cell>
          <cell r="S402">
            <v>0</v>
          </cell>
          <cell r="T402" t="str">
            <v>000</v>
          </cell>
          <cell r="V402">
            <v>38625</v>
          </cell>
        </row>
        <row r="403">
          <cell r="A403" t="str">
            <v>1000</v>
          </cell>
          <cell r="B403" t="str">
            <v>884042</v>
          </cell>
          <cell r="J403" t="str">
            <v>9M</v>
          </cell>
          <cell r="K403" t="str">
            <v>04</v>
          </cell>
          <cell r="L403" t="str">
            <v>01</v>
          </cell>
          <cell r="M403" t="str">
            <v>S</v>
          </cell>
          <cell r="N403">
            <v>0</v>
          </cell>
          <cell r="O403" t="str">
            <v>400000</v>
          </cell>
          <cell r="P403" t="str">
            <v>400000</v>
          </cell>
          <cell r="Q403">
            <v>0</v>
          </cell>
          <cell r="R403">
            <v>0</v>
          </cell>
          <cell r="S403">
            <v>0</v>
          </cell>
          <cell r="T403" t="str">
            <v>000</v>
          </cell>
          <cell r="V403">
            <v>39195</v>
          </cell>
        </row>
        <row r="404">
          <cell r="A404" t="str">
            <v>1000</v>
          </cell>
          <cell r="B404" t="str">
            <v>884042</v>
          </cell>
          <cell r="J404" t="str">
            <v>9M</v>
          </cell>
          <cell r="K404" t="str">
            <v>08</v>
          </cell>
          <cell r="L404" t="str">
            <v>01</v>
          </cell>
          <cell r="M404" t="str">
            <v>S</v>
          </cell>
          <cell r="N404">
            <v>0</v>
          </cell>
          <cell r="O404" t="str">
            <v>400000</v>
          </cell>
          <cell r="P404" t="str">
            <v>400000</v>
          </cell>
          <cell r="Q404">
            <v>0</v>
          </cell>
          <cell r="R404">
            <v>0</v>
          </cell>
          <cell r="S404">
            <v>0</v>
          </cell>
          <cell r="T404" t="str">
            <v>000</v>
          </cell>
          <cell r="V404">
            <v>39323</v>
          </cell>
        </row>
        <row r="405">
          <cell r="A405" t="str">
            <v>1000</v>
          </cell>
          <cell r="B405" t="str">
            <v>884042</v>
          </cell>
          <cell r="J405" t="str">
            <v>9M</v>
          </cell>
          <cell r="K405" t="str">
            <v>11</v>
          </cell>
          <cell r="L405" t="str">
            <v>01</v>
          </cell>
          <cell r="M405" t="str">
            <v>S</v>
          </cell>
          <cell r="N405">
            <v>0</v>
          </cell>
          <cell r="O405" t="str">
            <v>400000</v>
          </cell>
          <cell r="P405" t="str">
            <v>400000</v>
          </cell>
          <cell r="Q405">
            <v>0</v>
          </cell>
          <cell r="R405">
            <v>0</v>
          </cell>
          <cell r="S405">
            <v>0</v>
          </cell>
          <cell r="T405" t="str">
            <v>000</v>
          </cell>
          <cell r="V405">
            <v>39416</v>
          </cell>
        </row>
        <row r="406">
          <cell r="A406" t="str">
            <v>1000</v>
          </cell>
          <cell r="B406" t="str">
            <v>884042</v>
          </cell>
          <cell r="J406" t="str">
            <v>9M</v>
          </cell>
          <cell r="K406" t="str">
            <v>12</v>
          </cell>
          <cell r="L406" t="str">
            <v>01</v>
          </cell>
          <cell r="M406" t="str">
            <v>S</v>
          </cell>
          <cell r="N406">
            <v>0</v>
          </cell>
          <cell r="O406" t="str">
            <v>400000</v>
          </cell>
          <cell r="P406" t="str">
            <v>400000</v>
          </cell>
          <cell r="Q406">
            <v>0</v>
          </cell>
          <cell r="R406">
            <v>0</v>
          </cell>
          <cell r="S406">
            <v>0</v>
          </cell>
          <cell r="T406" t="str">
            <v>000</v>
          </cell>
          <cell r="V406">
            <v>39430</v>
          </cell>
        </row>
        <row r="407">
          <cell r="A407" t="str">
            <v>1000</v>
          </cell>
          <cell r="B407" t="str">
            <v>884042</v>
          </cell>
          <cell r="J407" t="str">
            <v>9M</v>
          </cell>
          <cell r="K407" t="str">
            <v>06</v>
          </cell>
          <cell r="L407" t="str">
            <v>01</v>
          </cell>
          <cell r="M407" t="str">
            <v>S</v>
          </cell>
          <cell r="N407">
            <v>0</v>
          </cell>
          <cell r="O407" t="str">
            <v>400000</v>
          </cell>
          <cell r="P407" t="str">
            <v>400000</v>
          </cell>
          <cell r="Q407">
            <v>0</v>
          </cell>
          <cell r="R407">
            <v>0</v>
          </cell>
          <cell r="S407">
            <v>0</v>
          </cell>
          <cell r="T407" t="str">
            <v>000</v>
          </cell>
          <cell r="V407">
            <v>39608</v>
          </cell>
        </row>
        <row r="408">
          <cell r="A408" t="str">
            <v>1000</v>
          </cell>
          <cell r="B408" t="str">
            <v>884042</v>
          </cell>
          <cell r="J408" t="str">
            <v>9M</v>
          </cell>
          <cell r="K408" t="str">
            <v>07</v>
          </cell>
          <cell r="L408" t="str">
            <v>01</v>
          </cell>
          <cell r="M408" t="str">
            <v>S</v>
          </cell>
          <cell r="N408">
            <v>0</v>
          </cell>
          <cell r="O408" t="str">
            <v>400000</v>
          </cell>
          <cell r="P408" t="str">
            <v>400000</v>
          </cell>
          <cell r="Q408">
            <v>0</v>
          </cell>
          <cell r="R408">
            <v>0</v>
          </cell>
          <cell r="S408">
            <v>0</v>
          </cell>
          <cell r="T408" t="str">
            <v>000</v>
          </cell>
          <cell r="V408">
            <v>39660</v>
          </cell>
        </row>
        <row r="409">
          <cell r="A409" t="str">
            <v>1000</v>
          </cell>
          <cell r="B409" t="str">
            <v>884042</v>
          </cell>
          <cell r="J409" t="str">
            <v>9M</v>
          </cell>
          <cell r="K409" t="str">
            <v>07</v>
          </cell>
          <cell r="L409" t="str">
            <v>01</v>
          </cell>
          <cell r="M409" t="str">
            <v>S</v>
          </cell>
          <cell r="N409">
            <v>0</v>
          </cell>
          <cell r="O409" t="str">
            <v>400000</v>
          </cell>
          <cell r="P409" t="str">
            <v>400000</v>
          </cell>
          <cell r="Q409">
            <v>0</v>
          </cell>
          <cell r="R409">
            <v>0</v>
          </cell>
          <cell r="S409">
            <v>0</v>
          </cell>
          <cell r="T409" t="str">
            <v>000</v>
          </cell>
          <cell r="V409">
            <v>39660</v>
          </cell>
        </row>
        <row r="410">
          <cell r="A410" t="str">
            <v>1000</v>
          </cell>
          <cell r="B410" t="str">
            <v>884042</v>
          </cell>
          <cell r="J410" t="str">
            <v>9M</v>
          </cell>
          <cell r="K410" t="str">
            <v>09</v>
          </cell>
          <cell r="L410" t="str">
            <v>01</v>
          </cell>
          <cell r="M410" t="str">
            <v>S</v>
          </cell>
          <cell r="N410">
            <v>0</v>
          </cell>
          <cell r="O410" t="str">
            <v>400000</v>
          </cell>
          <cell r="P410" t="str">
            <v>400000</v>
          </cell>
          <cell r="Q410">
            <v>0</v>
          </cell>
          <cell r="R410">
            <v>0</v>
          </cell>
          <cell r="S410">
            <v>0</v>
          </cell>
          <cell r="T410" t="str">
            <v>000</v>
          </cell>
          <cell r="V410">
            <v>39721</v>
          </cell>
        </row>
        <row r="411">
          <cell r="A411" t="str">
            <v>1000</v>
          </cell>
          <cell r="B411" t="str">
            <v>884042</v>
          </cell>
          <cell r="J411" t="str">
            <v>9M</v>
          </cell>
          <cell r="K411" t="str">
            <v>09</v>
          </cell>
          <cell r="L411" t="str">
            <v>01</v>
          </cell>
          <cell r="M411" t="str">
            <v>S</v>
          </cell>
          <cell r="N411">
            <v>0</v>
          </cell>
          <cell r="O411" t="str">
            <v>400000</v>
          </cell>
          <cell r="P411" t="str">
            <v>400000</v>
          </cell>
          <cell r="Q411">
            <v>0</v>
          </cell>
          <cell r="R411">
            <v>0</v>
          </cell>
          <cell r="S411">
            <v>0</v>
          </cell>
          <cell r="T411" t="str">
            <v>000</v>
          </cell>
          <cell r="V411">
            <v>39721</v>
          </cell>
        </row>
        <row r="412">
          <cell r="A412" t="str">
            <v>1000</v>
          </cell>
          <cell r="B412" t="str">
            <v>884042</v>
          </cell>
          <cell r="J412" t="str">
            <v>BQ</v>
          </cell>
          <cell r="K412" t="str">
            <v>06</v>
          </cell>
          <cell r="L412" t="str">
            <v>15</v>
          </cell>
          <cell r="M412" t="str">
            <v>H</v>
          </cell>
          <cell r="N412" t="str">
            <v>s/Fact. 3880069630</v>
          </cell>
          <cell r="O412" t="str">
            <v>400000</v>
          </cell>
          <cell r="P412" t="str">
            <v>400000</v>
          </cell>
          <cell r="Q412">
            <v>0</v>
          </cell>
          <cell r="R412">
            <v>0</v>
          </cell>
          <cell r="S412">
            <v>0</v>
          </cell>
          <cell r="T412" t="str">
            <v>000</v>
          </cell>
          <cell r="V412">
            <v>39248</v>
          </cell>
        </row>
        <row r="413">
          <cell r="A413" t="str">
            <v>1000</v>
          </cell>
          <cell r="B413" t="str">
            <v>884042</v>
          </cell>
          <cell r="J413" t="str">
            <v>BQ</v>
          </cell>
          <cell r="K413" t="str">
            <v>08</v>
          </cell>
          <cell r="L413" t="str">
            <v>15</v>
          </cell>
          <cell r="M413" t="str">
            <v>H</v>
          </cell>
          <cell r="N413" t="str">
            <v>s/Fact. 3880069630</v>
          </cell>
          <cell r="O413" t="str">
            <v>400000</v>
          </cell>
          <cell r="P413" t="str">
            <v>400000</v>
          </cell>
          <cell r="Q413">
            <v>0</v>
          </cell>
          <cell r="R413">
            <v>0</v>
          </cell>
          <cell r="S413">
            <v>0</v>
          </cell>
          <cell r="T413" t="str">
            <v>000</v>
          </cell>
          <cell r="V413">
            <v>39322</v>
          </cell>
        </row>
        <row r="414">
          <cell r="A414" t="str">
            <v>1000</v>
          </cell>
          <cell r="B414" t="str">
            <v>884042</v>
          </cell>
          <cell r="J414" t="str">
            <v>BQ</v>
          </cell>
          <cell r="K414" t="str">
            <v>10</v>
          </cell>
          <cell r="L414" t="str">
            <v>15</v>
          </cell>
          <cell r="M414" t="str">
            <v>H</v>
          </cell>
          <cell r="N414" t="str">
            <v>s/Fact. 3880082786</v>
          </cell>
          <cell r="O414" t="str">
            <v>400000</v>
          </cell>
          <cell r="P414" t="str">
            <v>400000</v>
          </cell>
          <cell r="Q414">
            <v>0</v>
          </cell>
          <cell r="R414">
            <v>0</v>
          </cell>
          <cell r="S414">
            <v>0</v>
          </cell>
          <cell r="T414" t="str">
            <v>000</v>
          </cell>
          <cell r="V414">
            <v>39384</v>
          </cell>
        </row>
        <row r="415">
          <cell r="A415" t="str">
            <v>1000</v>
          </cell>
          <cell r="B415" t="str">
            <v>884042</v>
          </cell>
          <cell r="J415" t="str">
            <v>BQ</v>
          </cell>
          <cell r="K415" t="str">
            <v>08</v>
          </cell>
          <cell r="L415" t="str">
            <v>15</v>
          </cell>
          <cell r="M415" t="str">
            <v>H</v>
          </cell>
          <cell r="N415" t="str">
            <v>s/Fact. 3880094336</v>
          </cell>
          <cell r="O415" t="str">
            <v>400000</v>
          </cell>
          <cell r="P415" t="str">
            <v>400000</v>
          </cell>
          <cell r="Q415">
            <v>0</v>
          </cell>
          <cell r="R415">
            <v>0</v>
          </cell>
          <cell r="S415">
            <v>0</v>
          </cell>
          <cell r="T415" t="str">
            <v>000</v>
          </cell>
          <cell r="V415">
            <v>39672</v>
          </cell>
        </row>
        <row r="416">
          <cell r="A416" t="str">
            <v>1000</v>
          </cell>
          <cell r="B416" t="str">
            <v>884058</v>
          </cell>
          <cell r="J416" t="str">
            <v>9R</v>
          </cell>
          <cell r="K416" t="str">
            <v>09</v>
          </cell>
          <cell r="L416" t="str">
            <v>01</v>
          </cell>
          <cell r="M416" t="str">
            <v>S</v>
          </cell>
          <cell r="N416" t="str">
            <v>FACTURE DIVERS</v>
          </cell>
          <cell r="O416" t="str">
            <v>400000</v>
          </cell>
          <cell r="P416" t="str">
            <v>400000</v>
          </cell>
          <cell r="Q416">
            <v>0</v>
          </cell>
          <cell r="R416">
            <v>0</v>
          </cell>
          <cell r="S416">
            <v>0</v>
          </cell>
          <cell r="T416" t="str">
            <v>000</v>
          </cell>
          <cell r="V416">
            <v>38625</v>
          </cell>
        </row>
        <row r="417">
          <cell r="A417" t="str">
            <v>1000</v>
          </cell>
          <cell r="B417" t="str">
            <v>884065</v>
          </cell>
          <cell r="J417" t="str">
            <v>9N</v>
          </cell>
          <cell r="K417" t="str">
            <v>09</v>
          </cell>
          <cell r="L417" t="str">
            <v>11</v>
          </cell>
          <cell r="M417" t="str">
            <v>H</v>
          </cell>
          <cell r="N417" t="str">
            <v>NOTE CR.DIVERS</v>
          </cell>
          <cell r="O417" t="str">
            <v>400000</v>
          </cell>
          <cell r="P417" t="str">
            <v>400000</v>
          </cell>
          <cell r="Q417">
            <v>0</v>
          </cell>
          <cell r="R417">
            <v>0</v>
          </cell>
          <cell r="S417">
            <v>0</v>
          </cell>
          <cell r="T417" t="str">
            <v>000</v>
          </cell>
          <cell r="V417">
            <v>38625</v>
          </cell>
        </row>
        <row r="418">
          <cell r="A418" t="str">
            <v>1000</v>
          </cell>
          <cell r="B418" t="str">
            <v>884065</v>
          </cell>
          <cell r="J418" t="str">
            <v>9N</v>
          </cell>
          <cell r="K418" t="str">
            <v>09</v>
          </cell>
          <cell r="L418" t="str">
            <v>11</v>
          </cell>
          <cell r="M418" t="str">
            <v>H</v>
          </cell>
          <cell r="N418" t="str">
            <v>NOTE CR.DIVERS</v>
          </cell>
          <cell r="O418" t="str">
            <v>400000</v>
          </cell>
          <cell r="P418" t="str">
            <v>400000</v>
          </cell>
          <cell r="Q418">
            <v>0</v>
          </cell>
          <cell r="R418">
            <v>0</v>
          </cell>
          <cell r="S418">
            <v>0</v>
          </cell>
          <cell r="T418" t="str">
            <v>000</v>
          </cell>
          <cell r="V418">
            <v>38625</v>
          </cell>
        </row>
        <row r="419">
          <cell r="A419" t="str">
            <v>1000</v>
          </cell>
          <cell r="B419" t="str">
            <v>884065</v>
          </cell>
          <cell r="J419" t="str">
            <v>9R</v>
          </cell>
          <cell r="K419" t="str">
            <v>09</v>
          </cell>
          <cell r="L419" t="str">
            <v>01</v>
          </cell>
          <cell r="M419" t="str">
            <v>S</v>
          </cell>
          <cell r="N419" t="str">
            <v>FACTURE DIVERS</v>
          </cell>
          <cell r="O419" t="str">
            <v>400000</v>
          </cell>
          <cell r="P419" t="str">
            <v>400000</v>
          </cell>
          <cell r="Q419">
            <v>0</v>
          </cell>
          <cell r="R419">
            <v>0</v>
          </cell>
          <cell r="S419">
            <v>0</v>
          </cell>
          <cell r="T419" t="str">
            <v>000</v>
          </cell>
          <cell r="V419">
            <v>38625</v>
          </cell>
        </row>
        <row r="420">
          <cell r="A420" t="str">
            <v>1000</v>
          </cell>
          <cell r="B420" t="str">
            <v>884065</v>
          </cell>
          <cell r="J420" t="str">
            <v>9R</v>
          </cell>
          <cell r="K420" t="str">
            <v>09</v>
          </cell>
          <cell r="L420" t="str">
            <v>01</v>
          </cell>
          <cell r="M420" t="str">
            <v>S</v>
          </cell>
          <cell r="N420" t="str">
            <v>FACTURE DIVERS</v>
          </cell>
          <cell r="O420" t="str">
            <v>400000</v>
          </cell>
          <cell r="P420" t="str">
            <v>400000</v>
          </cell>
          <cell r="Q420">
            <v>0</v>
          </cell>
          <cell r="R420">
            <v>0</v>
          </cell>
          <cell r="S420">
            <v>0</v>
          </cell>
          <cell r="T420" t="str">
            <v>000</v>
          </cell>
          <cell r="V420">
            <v>38625</v>
          </cell>
        </row>
        <row r="421">
          <cell r="A421" t="str">
            <v>1000</v>
          </cell>
          <cell r="B421" t="str">
            <v>884065</v>
          </cell>
          <cell r="J421" t="str">
            <v>9R</v>
          </cell>
          <cell r="K421" t="str">
            <v>09</v>
          </cell>
          <cell r="L421" t="str">
            <v>01</v>
          </cell>
          <cell r="M421" t="str">
            <v>S</v>
          </cell>
          <cell r="N421" t="str">
            <v>FACTURE DIVERS</v>
          </cell>
          <cell r="O421" t="str">
            <v>400000</v>
          </cell>
          <cell r="P421" t="str">
            <v>400000</v>
          </cell>
          <cell r="Q421">
            <v>0</v>
          </cell>
          <cell r="R421">
            <v>0</v>
          </cell>
          <cell r="S421">
            <v>0</v>
          </cell>
          <cell r="T421" t="str">
            <v>000</v>
          </cell>
          <cell r="V421">
            <v>38625</v>
          </cell>
        </row>
        <row r="422">
          <cell r="A422" t="str">
            <v>1000</v>
          </cell>
          <cell r="B422" t="str">
            <v>884065</v>
          </cell>
          <cell r="J422" t="str">
            <v>9M</v>
          </cell>
          <cell r="K422" t="str">
            <v>02</v>
          </cell>
          <cell r="L422" t="str">
            <v>01</v>
          </cell>
          <cell r="M422" t="str">
            <v>S</v>
          </cell>
          <cell r="N422">
            <v>0</v>
          </cell>
          <cell r="O422" t="str">
            <v>400000</v>
          </cell>
          <cell r="P422" t="str">
            <v>400000</v>
          </cell>
          <cell r="Q422">
            <v>0</v>
          </cell>
          <cell r="R422">
            <v>0</v>
          </cell>
          <cell r="S422">
            <v>0</v>
          </cell>
          <cell r="T422" t="str">
            <v>000</v>
          </cell>
          <cell r="V422">
            <v>39506</v>
          </cell>
        </row>
        <row r="423">
          <cell r="A423" t="str">
            <v>1000</v>
          </cell>
          <cell r="B423" t="str">
            <v>884065</v>
          </cell>
          <cell r="J423" t="str">
            <v>9M</v>
          </cell>
          <cell r="K423" t="str">
            <v>09</v>
          </cell>
          <cell r="L423" t="str">
            <v>01</v>
          </cell>
          <cell r="M423" t="str">
            <v>S</v>
          </cell>
          <cell r="N423">
            <v>0</v>
          </cell>
          <cell r="O423" t="str">
            <v>400000</v>
          </cell>
          <cell r="P423" t="str">
            <v>400000</v>
          </cell>
          <cell r="Q423">
            <v>0</v>
          </cell>
          <cell r="R423">
            <v>0</v>
          </cell>
          <cell r="S423">
            <v>0</v>
          </cell>
          <cell r="T423" t="str">
            <v>000</v>
          </cell>
          <cell r="V423">
            <v>39721</v>
          </cell>
        </row>
        <row r="424">
          <cell r="A424" t="str">
            <v>1000</v>
          </cell>
          <cell r="B424" t="str">
            <v>884065</v>
          </cell>
          <cell r="J424" t="str">
            <v>9M</v>
          </cell>
          <cell r="K424" t="str">
            <v>09</v>
          </cell>
          <cell r="L424" t="str">
            <v>01</v>
          </cell>
          <cell r="M424" t="str">
            <v>S</v>
          </cell>
          <cell r="N424">
            <v>0</v>
          </cell>
          <cell r="O424" t="str">
            <v>400000</v>
          </cell>
          <cell r="P424" t="str">
            <v>400000</v>
          </cell>
          <cell r="Q424">
            <v>0</v>
          </cell>
          <cell r="R424">
            <v>0</v>
          </cell>
          <cell r="S424">
            <v>0</v>
          </cell>
          <cell r="T424" t="str">
            <v>000</v>
          </cell>
          <cell r="V424">
            <v>39721</v>
          </cell>
        </row>
        <row r="425">
          <cell r="A425" t="str">
            <v>1000</v>
          </cell>
          <cell r="B425" t="str">
            <v>884071</v>
          </cell>
          <cell r="J425" t="str">
            <v>9M</v>
          </cell>
          <cell r="K425" t="str">
            <v>11</v>
          </cell>
          <cell r="L425" t="str">
            <v>01</v>
          </cell>
          <cell r="M425" t="str">
            <v>S</v>
          </cell>
          <cell r="N425">
            <v>0</v>
          </cell>
          <cell r="O425" t="str">
            <v>400000</v>
          </cell>
          <cell r="P425" t="str">
            <v>400000</v>
          </cell>
          <cell r="Q425">
            <v>0</v>
          </cell>
          <cell r="R425">
            <v>0</v>
          </cell>
          <cell r="S425">
            <v>0</v>
          </cell>
          <cell r="T425" t="str">
            <v>000</v>
          </cell>
          <cell r="V425">
            <v>38686</v>
          </cell>
        </row>
        <row r="426">
          <cell r="A426" t="str">
            <v>1000</v>
          </cell>
          <cell r="B426" t="str">
            <v>884071</v>
          </cell>
          <cell r="J426" t="str">
            <v>9M</v>
          </cell>
          <cell r="K426" t="str">
            <v>12</v>
          </cell>
          <cell r="L426" t="str">
            <v>01</v>
          </cell>
          <cell r="M426" t="str">
            <v>S</v>
          </cell>
          <cell r="N426">
            <v>0</v>
          </cell>
          <cell r="O426" t="str">
            <v>400000</v>
          </cell>
          <cell r="P426" t="str">
            <v>400000</v>
          </cell>
          <cell r="Q426">
            <v>0</v>
          </cell>
          <cell r="R426">
            <v>0</v>
          </cell>
          <cell r="S426">
            <v>0</v>
          </cell>
          <cell r="T426" t="str">
            <v>000</v>
          </cell>
          <cell r="V426">
            <v>38709</v>
          </cell>
        </row>
        <row r="427">
          <cell r="A427" t="str">
            <v>1000</v>
          </cell>
          <cell r="B427" t="str">
            <v>884071</v>
          </cell>
          <cell r="J427" t="str">
            <v>9M</v>
          </cell>
          <cell r="K427" t="str">
            <v>12</v>
          </cell>
          <cell r="L427" t="str">
            <v>01</v>
          </cell>
          <cell r="M427" t="str">
            <v>S</v>
          </cell>
          <cell r="N427">
            <v>0</v>
          </cell>
          <cell r="O427" t="str">
            <v>400000</v>
          </cell>
          <cell r="P427" t="str">
            <v>400000</v>
          </cell>
          <cell r="Q427">
            <v>0</v>
          </cell>
          <cell r="R427">
            <v>0</v>
          </cell>
          <cell r="S427">
            <v>0</v>
          </cell>
          <cell r="T427" t="str">
            <v>000</v>
          </cell>
          <cell r="V427">
            <v>38709</v>
          </cell>
        </row>
        <row r="428">
          <cell r="A428" t="str">
            <v>1000</v>
          </cell>
          <cell r="B428" t="str">
            <v>884071</v>
          </cell>
          <cell r="J428" t="str">
            <v>9M</v>
          </cell>
          <cell r="K428" t="str">
            <v>12</v>
          </cell>
          <cell r="L428" t="str">
            <v>01</v>
          </cell>
          <cell r="M428" t="str">
            <v>S</v>
          </cell>
          <cell r="N428">
            <v>0</v>
          </cell>
          <cell r="O428" t="str">
            <v>400000</v>
          </cell>
          <cell r="P428" t="str">
            <v>400000</v>
          </cell>
          <cell r="Q428">
            <v>0</v>
          </cell>
          <cell r="R428">
            <v>0</v>
          </cell>
          <cell r="S428">
            <v>0</v>
          </cell>
          <cell r="T428" t="str">
            <v>000</v>
          </cell>
          <cell r="V428">
            <v>38709</v>
          </cell>
        </row>
        <row r="429">
          <cell r="A429" t="str">
            <v>1000</v>
          </cell>
          <cell r="B429" t="str">
            <v>884071</v>
          </cell>
          <cell r="J429" t="str">
            <v>9M</v>
          </cell>
          <cell r="K429" t="str">
            <v>12</v>
          </cell>
          <cell r="L429" t="str">
            <v>01</v>
          </cell>
          <cell r="M429" t="str">
            <v>S</v>
          </cell>
          <cell r="N429">
            <v>0</v>
          </cell>
          <cell r="O429" t="str">
            <v>400000</v>
          </cell>
          <cell r="P429" t="str">
            <v>400000</v>
          </cell>
          <cell r="Q429">
            <v>0</v>
          </cell>
          <cell r="R429">
            <v>0</v>
          </cell>
          <cell r="S429">
            <v>0</v>
          </cell>
          <cell r="T429" t="str">
            <v>000</v>
          </cell>
          <cell r="V429">
            <v>38709</v>
          </cell>
        </row>
        <row r="430">
          <cell r="A430" t="str">
            <v>1000</v>
          </cell>
          <cell r="B430" t="str">
            <v>884071</v>
          </cell>
          <cell r="J430" t="str">
            <v>9M</v>
          </cell>
          <cell r="K430" t="str">
            <v>12</v>
          </cell>
          <cell r="L430" t="str">
            <v>01</v>
          </cell>
          <cell r="M430" t="str">
            <v>S</v>
          </cell>
          <cell r="N430">
            <v>0</v>
          </cell>
          <cell r="O430" t="str">
            <v>400000</v>
          </cell>
          <cell r="P430" t="str">
            <v>400000</v>
          </cell>
          <cell r="Q430">
            <v>0</v>
          </cell>
          <cell r="R430">
            <v>0</v>
          </cell>
          <cell r="S430">
            <v>0</v>
          </cell>
          <cell r="T430" t="str">
            <v>000</v>
          </cell>
          <cell r="V430">
            <v>38713</v>
          </cell>
        </row>
        <row r="431">
          <cell r="A431" t="str">
            <v>1000</v>
          </cell>
          <cell r="B431" t="str">
            <v>884071</v>
          </cell>
          <cell r="J431" t="str">
            <v>9M</v>
          </cell>
          <cell r="K431" t="str">
            <v>01</v>
          </cell>
          <cell r="L431" t="str">
            <v>01</v>
          </cell>
          <cell r="M431" t="str">
            <v>S</v>
          </cell>
          <cell r="N431">
            <v>0</v>
          </cell>
          <cell r="O431" t="str">
            <v>400000</v>
          </cell>
          <cell r="P431" t="str">
            <v>400000</v>
          </cell>
          <cell r="Q431">
            <v>0</v>
          </cell>
          <cell r="R431">
            <v>0</v>
          </cell>
          <cell r="S431">
            <v>0</v>
          </cell>
          <cell r="T431" t="str">
            <v>000</v>
          </cell>
          <cell r="V431">
            <v>38728</v>
          </cell>
        </row>
        <row r="432">
          <cell r="A432" t="str">
            <v>1000</v>
          </cell>
          <cell r="B432" t="str">
            <v>884071</v>
          </cell>
          <cell r="J432" t="str">
            <v>9M</v>
          </cell>
          <cell r="K432" t="str">
            <v>02</v>
          </cell>
          <cell r="L432" t="str">
            <v>01</v>
          </cell>
          <cell r="M432" t="str">
            <v>S</v>
          </cell>
          <cell r="N432">
            <v>0</v>
          </cell>
          <cell r="O432" t="str">
            <v>400000</v>
          </cell>
          <cell r="P432" t="str">
            <v>400000</v>
          </cell>
          <cell r="Q432">
            <v>0</v>
          </cell>
          <cell r="R432">
            <v>0</v>
          </cell>
          <cell r="S432">
            <v>0</v>
          </cell>
          <cell r="T432" t="str">
            <v>000</v>
          </cell>
          <cell r="V432">
            <v>38763</v>
          </cell>
        </row>
        <row r="433">
          <cell r="A433" t="str">
            <v>1000</v>
          </cell>
          <cell r="B433" t="str">
            <v>884071</v>
          </cell>
          <cell r="J433" t="str">
            <v>9M</v>
          </cell>
          <cell r="K433" t="str">
            <v>03</v>
          </cell>
          <cell r="L433" t="str">
            <v>01</v>
          </cell>
          <cell r="M433" t="str">
            <v>S</v>
          </cell>
          <cell r="N433">
            <v>0</v>
          </cell>
          <cell r="O433" t="str">
            <v>400000</v>
          </cell>
          <cell r="P433" t="str">
            <v>400000</v>
          </cell>
          <cell r="Q433">
            <v>0</v>
          </cell>
          <cell r="R433">
            <v>0</v>
          </cell>
          <cell r="S433">
            <v>0</v>
          </cell>
          <cell r="T433" t="str">
            <v>000</v>
          </cell>
          <cell r="V433">
            <v>38793</v>
          </cell>
        </row>
        <row r="434">
          <cell r="A434" t="str">
            <v>1000</v>
          </cell>
          <cell r="B434" t="str">
            <v>884071</v>
          </cell>
          <cell r="J434" t="str">
            <v>9M</v>
          </cell>
          <cell r="K434" t="str">
            <v>04</v>
          </cell>
          <cell r="L434" t="str">
            <v>01</v>
          </cell>
          <cell r="M434" t="str">
            <v>S</v>
          </cell>
          <cell r="N434">
            <v>0</v>
          </cell>
          <cell r="O434" t="str">
            <v>400000</v>
          </cell>
          <cell r="P434" t="str">
            <v>400000</v>
          </cell>
          <cell r="Q434">
            <v>0</v>
          </cell>
          <cell r="R434">
            <v>0</v>
          </cell>
          <cell r="S434">
            <v>0</v>
          </cell>
          <cell r="T434" t="str">
            <v>000</v>
          </cell>
          <cell r="V434">
            <v>38837</v>
          </cell>
        </row>
        <row r="435">
          <cell r="A435" t="str">
            <v>1000</v>
          </cell>
          <cell r="B435" t="str">
            <v>884071</v>
          </cell>
          <cell r="J435" t="str">
            <v>9M</v>
          </cell>
          <cell r="K435" t="str">
            <v>05</v>
          </cell>
          <cell r="L435" t="str">
            <v>01</v>
          </cell>
          <cell r="M435" t="str">
            <v>S</v>
          </cell>
          <cell r="N435">
            <v>0</v>
          </cell>
          <cell r="O435" t="str">
            <v>400000</v>
          </cell>
          <cell r="P435" t="str">
            <v>400000</v>
          </cell>
          <cell r="Q435">
            <v>0</v>
          </cell>
          <cell r="R435">
            <v>0</v>
          </cell>
          <cell r="S435">
            <v>0</v>
          </cell>
          <cell r="T435" t="str">
            <v>000</v>
          </cell>
          <cell r="V435">
            <v>38854</v>
          </cell>
        </row>
        <row r="436">
          <cell r="A436" t="str">
            <v>1000</v>
          </cell>
          <cell r="B436" t="str">
            <v>884071</v>
          </cell>
          <cell r="J436" t="str">
            <v>9M</v>
          </cell>
          <cell r="K436" t="str">
            <v>06</v>
          </cell>
          <cell r="L436" t="str">
            <v>01</v>
          </cell>
          <cell r="M436" t="str">
            <v>S</v>
          </cell>
          <cell r="N436">
            <v>0</v>
          </cell>
          <cell r="O436" t="str">
            <v>400000</v>
          </cell>
          <cell r="P436" t="str">
            <v>400000</v>
          </cell>
          <cell r="Q436">
            <v>0</v>
          </cell>
          <cell r="R436">
            <v>0</v>
          </cell>
          <cell r="S436">
            <v>0</v>
          </cell>
          <cell r="T436" t="str">
            <v>000</v>
          </cell>
          <cell r="V436">
            <v>38895</v>
          </cell>
        </row>
        <row r="437">
          <cell r="A437" t="str">
            <v>1000</v>
          </cell>
          <cell r="B437" t="str">
            <v>884071</v>
          </cell>
          <cell r="J437" t="str">
            <v>9M</v>
          </cell>
          <cell r="K437" t="str">
            <v>06</v>
          </cell>
          <cell r="L437" t="str">
            <v>01</v>
          </cell>
          <cell r="M437" t="str">
            <v>S</v>
          </cell>
          <cell r="N437">
            <v>0</v>
          </cell>
          <cell r="O437" t="str">
            <v>400000</v>
          </cell>
          <cell r="P437" t="str">
            <v>400000</v>
          </cell>
          <cell r="Q437">
            <v>0</v>
          </cell>
          <cell r="R437">
            <v>0</v>
          </cell>
          <cell r="S437">
            <v>0</v>
          </cell>
          <cell r="T437" t="str">
            <v>000</v>
          </cell>
          <cell r="V437">
            <v>38895</v>
          </cell>
        </row>
        <row r="438">
          <cell r="A438" t="str">
            <v>1000</v>
          </cell>
          <cell r="B438" t="str">
            <v>884071</v>
          </cell>
          <cell r="J438" t="str">
            <v>9M</v>
          </cell>
          <cell r="K438" t="str">
            <v>10</v>
          </cell>
          <cell r="L438" t="str">
            <v>01</v>
          </cell>
          <cell r="M438" t="str">
            <v>S</v>
          </cell>
          <cell r="N438">
            <v>0</v>
          </cell>
          <cell r="O438" t="str">
            <v>400000</v>
          </cell>
          <cell r="P438" t="str">
            <v>400000</v>
          </cell>
          <cell r="Q438">
            <v>0</v>
          </cell>
          <cell r="R438">
            <v>0</v>
          </cell>
          <cell r="S438">
            <v>0</v>
          </cell>
          <cell r="T438" t="str">
            <v>000</v>
          </cell>
          <cell r="V438">
            <v>39017</v>
          </cell>
        </row>
        <row r="439">
          <cell r="A439" t="str">
            <v>1000</v>
          </cell>
          <cell r="B439" t="str">
            <v>884071</v>
          </cell>
          <cell r="J439" t="str">
            <v>9M</v>
          </cell>
          <cell r="K439" t="str">
            <v>11</v>
          </cell>
          <cell r="L439" t="str">
            <v>01</v>
          </cell>
          <cell r="M439" t="str">
            <v>S</v>
          </cell>
          <cell r="N439">
            <v>0</v>
          </cell>
          <cell r="O439" t="str">
            <v>400000</v>
          </cell>
          <cell r="P439" t="str">
            <v>400000</v>
          </cell>
          <cell r="Q439">
            <v>0</v>
          </cell>
          <cell r="R439">
            <v>0</v>
          </cell>
          <cell r="S439">
            <v>0</v>
          </cell>
          <cell r="T439" t="str">
            <v>000</v>
          </cell>
          <cell r="V439">
            <v>39037</v>
          </cell>
        </row>
        <row r="440">
          <cell r="A440" t="str">
            <v>1000</v>
          </cell>
          <cell r="B440" t="str">
            <v>884071</v>
          </cell>
          <cell r="J440" t="str">
            <v>9U</v>
          </cell>
          <cell r="K440" t="str">
            <v>07</v>
          </cell>
          <cell r="L440" t="str">
            <v>11</v>
          </cell>
          <cell r="M440" t="str">
            <v>H</v>
          </cell>
          <cell r="N440">
            <v>0</v>
          </cell>
          <cell r="O440" t="str">
            <v>400000</v>
          </cell>
          <cell r="P440" t="str">
            <v>400000</v>
          </cell>
          <cell r="Q440">
            <v>0</v>
          </cell>
          <cell r="R440">
            <v>0</v>
          </cell>
          <cell r="S440">
            <v>0</v>
          </cell>
          <cell r="T440" t="str">
            <v>000</v>
          </cell>
          <cell r="V440">
            <v>38908</v>
          </cell>
        </row>
        <row r="441">
          <cell r="A441" t="str">
            <v>1000</v>
          </cell>
          <cell r="B441" t="str">
            <v>884071</v>
          </cell>
          <cell r="J441" t="str">
            <v>9M</v>
          </cell>
          <cell r="K441" t="str">
            <v>05</v>
          </cell>
          <cell r="L441" t="str">
            <v>01</v>
          </cell>
          <cell r="M441" t="str">
            <v>S</v>
          </cell>
          <cell r="N441">
            <v>0</v>
          </cell>
          <cell r="O441" t="str">
            <v>400000</v>
          </cell>
          <cell r="P441" t="str">
            <v>400000</v>
          </cell>
          <cell r="Q441">
            <v>0</v>
          </cell>
          <cell r="R441">
            <v>0</v>
          </cell>
          <cell r="S441">
            <v>0</v>
          </cell>
          <cell r="T441" t="str">
            <v>000</v>
          </cell>
          <cell r="V441">
            <v>39212</v>
          </cell>
        </row>
        <row r="442">
          <cell r="A442" t="str">
            <v>1000</v>
          </cell>
          <cell r="B442" t="str">
            <v>884071</v>
          </cell>
          <cell r="J442" t="str">
            <v>9M</v>
          </cell>
          <cell r="K442" t="str">
            <v>05</v>
          </cell>
          <cell r="L442" t="str">
            <v>01</v>
          </cell>
          <cell r="M442" t="str">
            <v>S</v>
          </cell>
          <cell r="N442">
            <v>0</v>
          </cell>
          <cell r="O442" t="str">
            <v>400000</v>
          </cell>
          <cell r="P442" t="str">
            <v>400000</v>
          </cell>
          <cell r="Q442">
            <v>0</v>
          </cell>
          <cell r="R442">
            <v>0</v>
          </cell>
          <cell r="S442">
            <v>0</v>
          </cell>
          <cell r="T442" t="str">
            <v>000</v>
          </cell>
          <cell r="V442">
            <v>39212</v>
          </cell>
        </row>
        <row r="443">
          <cell r="A443" t="str">
            <v>1000</v>
          </cell>
          <cell r="B443" t="str">
            <v>884071</v>
          </cell>
          <cell r="J443" t="str">
            <v>9M</v>
          </cell>
          <cell r="K443" t="str">
            <v>05</v>
          </cell>
          <cell r="L443" t="str">
            <v>01</v>
          </cell>
          <cell r="M443" t="str">
            <v>S</v>
          </cell>
          <cell r="N443">
            <v>0</v>
          </cell>
          <cell r="O443" t="str">
            <v>400000</v>
          </cell>
          <cell r="P443" t="str">
            <v>400000</v>
          </cell>
          <cell r="Q443">
            <v>0</v>
          </cell>
          <cell r="R443">
            <v>0</v>
          </cell>
          <cell r="S443">
            <v>0</v>
          </cell>
          <cell r="T443" t="str">
            <v>000</v>
          </cell>
          <cell r="V443">
            <v>39212</v>
          </cell>
        </row>
        <row r="444">
          <cell r="A444" t="str">
            <v>1000</v>
          </cell>
          <cell r="B444" t="str">
            <v>884071</v>
          </cell>
          <cell r="J444" t="str">
            <v>9M</v>
          </cell>
          <cell r="K444" t="str">
            <v>05</v>
          </cell>
          <cell r="L444" t="str">
            <v>01</v>
          </cell>
          <cell r="M444" t="str">
            <v>S</v>
          </cell>
          <cell r="N444">
            <v>0</v>
          </cell>
          <cell r="O444" t="str">
            <v>400000</v>
          </cell>
          <cell r="P444" t="str">
            <v>400000</v>
          </cell>
          <cell r="Q444">
            <v>0</v>
          </cell>
          <cell r="R444">
            <v>0</v>
          </cell>
          <cell r="S444">
            <v>0</v>
          </cell>
          <cell r="T444" t="str">
            <v>000</v>
          </cell>
          <cell r="V444">
            <v>39212</v>
          </cell>
        </row>
        <row r="445">
          <cell r="A445" t="str">
            <v>1000</v>
          </cell>
          <cell r="B445" t="str">
            <v>884071</v>
          </cell>
          <cell r="J445" t="str">
            <v>9M</v>
          </cell>
          <cell r="K445" t="str">
            <v>05</v>
          </cell>
          <cell r="L445" t="str">
            <v>01</v>
          </cell>
          <cell r="M445" t="str">
            <v>S</v>
          </cell>
          <cell r="N445">
            <v>0</v>
          </cell>
          <cell r="O445" t="str">
            <v>400000</v>
          </cell>
          <cell r="P445" t="str">
            <v>400000</v>
          </cell>
          <cell r="Q445">
            <v>0</v>
          </cell>
          <cell r="R445">
            <v>0</v>
          </cell>
          <cell r="S445">
            <v>0</v>
          </cell>
          <cell r="T445" t="str">
            <v>000</v>
          </cell>
          <cell r="V445">
            <v>39233</v>
          </cell>
        </row>
        <row r="446">
          <cell r="A446" t="str">
            <v>1000</v>
          </cell>
          <cell r="B446" t="str">
            <v>884071</v>
          </cell>
          <cell r="J446" t="str">
            <v>9M</v>
          </cell>
          <cell r="K446" t="str">
            <v>05</v>
          </cell>
          <cell r="L446" t="str">
            <v>01</v>
          </cell>
          <cell r="M446" t="str">
            <v>S</v>
          </cell>
          <cell r="N446">
            <v>0</v>
          </cell>
          <cell r="O446" t="str">
            <v>400000</v>
          </cell>
          <cell r="P446" t="str">
            <v>400000</v>
          </cell>
          <cell r="Q446">
            <v>0</v>
          </cell>
          <cell r="R446">
            <v>0</v>
          </cell>
          <cell r="S446">
            <v>0</v>
          </cell>
          <cell r="T446" t="str">
            <v>000</v>
          </cell>
          <cell r="V446">
            <v>39233</v>
          </cell>
        </row>
        <row r="447">
          <cell r="A447" t="str">
            <v>1000</v>
          </cell>
          <cell r="B447" t="str">
            <v>884071</v>
          </cell>
          <cell r="J447" t="str">
            <v>9M</v>
          </cell>
          <cell r="K447" t="str">
            <v>06</v>
          </cell>
          <cell r="L447" t="str">
            <v>01</v>
          </cell>
          <cell r="M447" t="str">
            <v>S</v>
          </cell>
          <cell r="N447">
            <v>0</v>
          </cell>
          <cell r="O447" t="str">
            <v>400000</v>
          </cell>
          <cell r="P447" t="str">
            <v>400000</v>
          </cell>
          <cell r="Q447">
            <v>0</v>
          </cell>
          <cell r="R447">
            <v>0</v>
          </cell>
          <cell r="S447">
            <v>0</v>
          </cell>
          <cell r="T447" t="str">
            <v>000</v>
          </cell>
          <cell r="V447">
            <v>39240</v>
          </cell>
        </row>
        <row r="448">
          <cell r="A448" t="str">
            <v>1000</v>
          </cell>
          <cell r="B448" t="str">
            <v>884071</v>
          </cell>
          <cell r="J448" t="str">
            <v>9M</v>
          </cell>
          <cell r="K448" t="str">
            <v>07</v>
          </cell>
          <cell r="L448" t="str">
            <v>01</v>
          </cell>
          <cell r="M448" t="str">
            <v>S</v>
          </cell>
          <cell r="N448">
            <v>0</v>
          </cell>
          <cell r="O448" t="str">
            <v>400000</v>
          </cell>
          <cell r="P448" t="str">
            <v>400000</v>
          </cell>
          <cell r="Q448">
            <v>0</v>
          </cell>
          <cell r="R448">
            <v>0</v>
          </cell>
          <cell r="S448">
            <v>0</v>
          </cell>
          <cell r="T448" t="str">
            <v>000</v>
          </cell>
          <cell r="V448">
            <v>39289</v>
          </cell>
        </row>
        <row r="449">
          <cell r="A449" t="str">
            <v>1000</v>
          </cell>
          <cell r="B449" t="str">
            <v>884071</v>
          </cell>
          <cell r="J449" t="str">
            <v>9M</v>
          </cell>
          <cell r="K449" t="str">
            <v>08</v>
          </cell>
          <cell r="L449" t="str">
            <v>01</v>
          </cell>
          <cell r="M449" t="str">
            <v>S</v>
          </cell>
          <cell r="N449">
            <v>0</v>
          </cell>
          <cell r="O449" t="str">
            <v>400000</v>
          </cell>
          <cell r="P449" t="str">
            <v>400000</v>
          </cell>
          <cell r="Q449">
            <v>0</v>
          </cell>
          <cell r="R449">
            <v>0</v>
          </cell>
          <cell r="S449">
            <v>0</v>
          </cell>
          <cell r="T449" t="str">
            <v>000</v>
          </cell>
          <cell r="V449">
            <v>39325</v>
          </cell>
        </row>
        <row r="450">
          <cell r="A450" t="str">
            <v>1000</v>
          </cell>
          <cell r="B450" t="str">
            <v>884071</v>
          </cell>
          <cell r="J450" t="str">
            <v>9M</v>
          </cell>
          <cell r="K450" t="str">
            <v>10</v>
          </cell>
          <cell r="L450" t="str">
            <v>01</v>
          </cell>
          <cell r="M450" t="str">
            <v>S</v>
          </cell>
          <cell r="N450">
            <v>0</v>
          </cell>
          <cell r="O450" t="str">
            <v>400000</v>
          </cell>
          <cell r="P450" t="str">
            <v>400000</v>
          </cell>
          <cell r="Q450">
            <v>0</v>
          </cell>
          <cell r="R450">
            <v>0</v>
          </cell>
          <cell r="S450">
            <v>0</v>
          </cell>
          <cell r="T450" t="str">
            <v>000</v>
          </cell>
          <cell r="V450">
            <v>39366</v>
          </cell>
        </row>
        <row r="451">
          <cell r="A451" t="str">
            <v>1000</v>
          </cell>
          <cell r="B451" t="str">
            <v>884071</v>
          </cell>
          <cell r="J451" t="str">
            <v>9M</v>
          </cell>
          <cell r="K451" t="str">
            <v>10</v>
          </cell>
          <cell r="L451" t="str">
            <v>01</v>
          </cell>
          <cell r="M451" t="str">
            <v>S</v>
          </cell>
          <cell r="N451">
            <v>0</v>
          </cell>
          <cell r="O451" t="str">
            <v>400000</v>
          </cell>
          <cell r="P451" t="str">
            <v>400000</v>
          </cell>
          <cell r="Q451">
            <v>0</v>
          </cell>
          <cell r="R451">
            <v>0</v>
          </cell>
          <cell r="S451">
            <v>0</v>
          </cell>
          <cell r="T451" t="str">
            <v>000</v>
          </cell>
          <cell r="V451">
            <v>39366</v>
          </cell>
        </row>
        <row r="452">
          <cell r="A452" t="str">
            <v>1000</v>
          </cell>
          <cell r="B452" t="str">
            <v>884071</v>
          </cell>
          <cell r="J452" t="str">
            <v>9M</v>
          </cell>
          <cell r="K452" t="str">
            <v>11</v>
          </cell>
          <cell r="L452" t="str">
            <v>01</v>
          </cell>
          <cell r="M452" t="str">
            <v>S</v>
          </cell>
          <cell r="N452">
            <v>0</v>
          </cell>
          <cell r="O452" t="str">
            <v>400000</v>
          </cell>
          <cell r="P452" t="str">
            <v>400000</v>
          </cell>
          <cell r="Q452">
            <v>0</v>
          </cell>
          <cell r="R452">
            <v>0</v>
          </cell>
          <cell r="S452">
            <v>0</v>
          </cell>
          <cell r="T452" t="str">
            <v>000</v>
          </cell>
          <cell r="V452">
            <v>39416</v>
          </cell>
        </row>
        <row r="453">
          <cell r="A453" t="str">
            <v>1000</v>
          </cell>
          <cell r="B453" t="str">
            <v>884071</v>
          </cell>
          <cell r="J453" t="str">
            <v>9M</v>
          </cell>
          <cell r="K453" t="str">
            <v>12</v>
          </cell>
          <cell r="L453" t="str">
            <v>01</v>
          </cell>
          <cell r="M453" t="str">
            <v>S</v>
          </cell>
          <cell r="N453">
            <v>0</v>
          </cell>
          <cell r="O453" t="str">
            <v>400000</v>
          </cell>
          <cell r="P453" t="str">
            <v>400000</v>
          </cell>
          <cell r="Q453">
            <v>0</v>
          </cell>
          <cell r="R453">
            <v>0</v>
          </cell>
          <cell r="S453">
            <v>0</v>
          </cell>
          <cell r="T453" t="str">
            <v>000</v>
          </cell>
          <cell r="V453">
            <v>39433</v>
          </cell>
        </row>
        <row r="454">
          <cell r="A454" t="str">
            <v>1000</v>
          </cell>
          <cell r="B454" t="str">
            <v>884071</v>
          </cell>
          <cell r="J454" t="str">
            <v>9M</v>
          </cell>
          <cell r="K454" t="str">
            <v>12</v>
          </cell>
          <cell r="L454" t="str">
            <v>01</v>
          </cell>
          <cell r="M454" t="str">
            <v>S</v>
          </cell>
          <cell r="N454">
            <v>0</v>
          </cell>
          <cell r="O454" t="str">
            <v>400000</v>
          </cell>
          <cell r="P454" t="str">
            <v>400000</v>
          </cell>
          <cell r="Q454">
            <v>0</v>
          </cell>
          <cell r="R454">
            <v>0</v>
          </cell>
          <cell r="S454">
            <v>0</v>
          </cell>
          <cell r="T454" t="str">
            <v>000</v>
          </cell>
          <cell r="V454">
            <v>39447</v>
          </cell>
        </row>
        <row r="455">
          <cell r="A455" t="str">
            <v>1000</v>
          </cell>
          <cell r="B455" t="str">
            <v>884071</v>
          </cell>
          <cell r="J455" t="str">
            <v>BQ</v>
          </cell>
          <cell r="K455" t="str">
            <v>01</v>
          </cell>
          <cell r="L455" t="str">
            <v>15</v>
          </cell>
          <cell r="M455" t="str">
            <v>H</v>
          </cell>
          <cell r="N455" t="str">
            <v>ING 03/01/08</v>
          </cell>
          <cell r="O455" t="str">
            <v>400000</v>
          </cell>
          <cell r="P455" t="str">
            <v>400000</v>
          </cell>
          <cell r="Q455">
            <v>0</v>
          </cell>
          <cell r="R455">
            <v>0</v>
          </cell>
          <cell r="S455">
            <v>0</v>
          </cell>
          <cell r="T455" t="str">
            <v>000</v>
          </cell>
          <cell r="V455">
            <v>39450</v>
          </cell>
        </row>
        <row r="456">
          <cell r="A456" t="str">
            <v>1000</v>
          </cell>
          <cell r="B456" t="str">
            <v>884071</v>
          </cell>
          <cell r="J456" t="str">
            <v>BQ</v>
          </cell>
          <cell r="K456" t="str">
            <v>08</v>
          </cell>
          <cell r="L456" t="str">
            <v>15</v>
          </cell>
          <cell r="M456" t="str">
            <v>H</v>
          </cell>
          <cell r="N456" t="str">
            <v>ING 18/08/08</v>
          </cell>
          <cell r="O456" t="str">
            <v>400000</v>
          </cell>
          <cell r="P456" t="str">
            <v>400000</v>
          </cell>
          <cell r="Q456">
            <v>0</v>
          </cell>
          <cell r="R456">
            <v>0</v>
          </cell>
          <cell r="S456">
            <v>0</v>
          </cell>
          <cell r="T456" t="str">
            <v>000</v>
          </cell>
          <cell r="V456">
            <v>39678</v>
          </cell>
        </row>
        <row r="457">
          <cell r="A457" t="str">
            <v>1000</v>
          </cell>
          <cell r="B457" t="str">
            <v>884071</v>
          </cell>
          <cell r="J457" t="str">
            <v>9M</v>
          </cell>
          <cell r="K457" t="str">
            <v>02</v>
          </cell>
          <cell r="L457" t="str">
            <v>01</v>
          </cell>
          <cell r="M457" t="str">
            <v>S</v>
          </cell>
          <cell r="N457">
            <v>0</v>
          </cell>
          <cell r="O457" t="str">
            <v>400000</v>
          </cell>
          <cell r="P457" t="str">
            <v>400000</v>
          </cell>
          <cell r="Q457">
            <v>0</v>
          </cell>
          <cell r="R457">
            <v>0</v>
          </cell>
          <cell r="S457">
            <v>0</v>
          </cell>
          <cell r="T457" t="str">
            <v>000</v>
          </cell>
          <cell r="V457">
            <v>39504</v>
          </cell>
        </row>
        <row r="458">
          <cell r="A458" t="str">
            <v>1000</v>
          </cell>
          <cell r="B458" t="str">
            <v>884071</v>
          </cell>
          <cell r="J458" t="str">
            <v>9M</v>
          </cell>
          <cell r="K458" t="str">
            <v>03</v>
          </cell>
          <cell r="L458" t="str">
            <v>01</v>
          </cell>
          <cell r="M458" t="str">
            <v>S</v>
          </cell>
          <cell r="N458">
            <v>0</v>
          </cell>
          <cell r="O458" t="str">
            <v>400000</v>
          </cell>
          <cell r="P458" t="str">
            <v>400000</v>
          </cell>
          <cell r="Q458">
            <v>0</v>
          </cell>
          <cell r="R458">
            <v>0</v>
          </cell>
          <cell r="S458">
            <v>0</v>
          </cell>
          <cell r="T458" t="str">
            <v>000</v>
          </cell>
          <cell r="V458">
            <v>39534</v>
          </cell>
        </row>
        <row r="459">
          <cell r="A459" t="str">
            <v>1000</v>
          </cell>
          <cell r="B459" t="str">
            <v>884071</v>
          </cell>
          <cell r="J459" t="str">
            <v>9M</v>
          </cell>
          <cell r="K459" t="str">
            <v>04</v>
          </cell>
          <cell r="L459" t="str">
            <v>01</v>
          </cell>
          <cell r="M459" t="str">
            <v>S</v>
          </cell>
          <cell r="N459">
            <v>0</v>
          </cell>
          <cell r="O459" t="str">
            <v>400000</v>
          </cell>
          <cell r="P459" t="str">
            <v>400000</v>
          </cell>
          <cell r="Q459">
            <v>0</v>
          </cell>
          <cell r="R459">
            <v>0</v>
          </cell>
          <cell r="S459">
            <v>0</v>
          </cell>
          <cell r="T459" t="str">
            <v>000</v>
          </cell>
          <cell r="V459">
            <v>39548</v>
          </cell>
        </row>
        <row r="460">
          <cell r="A460" t="str">
            <v>1000</v>
          </cell>
          <cell r="B460" t="str">
            <v>884071</v>
          </cell>
          <cell r="J460" t="str">
            <v>9M</v>
          </cell>
          <cell r="K460" t="str">
            <v>04</v>
          </cell>
          <cell r="L460" t="str">
            <v>01</v>
          </cell>
          <cell r="M460" t="str">
            <v>S</v>
          </cell>
          <cell r="N460">
            <v>0</v>
          </cell>
          <cell r="O460" t="str">
            <v>400000</v>
          </cell>
          <cell r="P460" t="str">
            <v>400000</v>
          </cell>
          <cell r="Q460">
            <v>0</v>
          </cell>
          <cell r="R460">
            <v>0</v>
          </cell>
          <cell r="S460">
            <v>0</v>
          </cell>
          <cell r="T460" t="str">
            <v>000</v>
          </cell>
          <cell r="V460">
            <v>39568</v>
          </cell>
        </row>
        <row r="461">
          <cell r="A461" t="str">
            <v>1000</v>
          </cell>
          <cell r="B461" t="str">
            <v>884071</v>
          </cell>
          <cell r="J461" t="str">
            <v>9M</v>
          </cell>
          <cell r="K461" t="str">
            <v>08</v>
          </cell>
          <cell r="L461" t="str">
            <v>01</v>
          </cell>
          <cell r="M461" t="str">
            <v>S</v>
          </cell>
          <cell r="N461">
            <v>0</v>
          </cell>
          <cell r="O461" t="str">
            <v>400000</v>
          </cell>
          <cell r="P461" t="str">
            <v>400000</v>
          </cell>
          <cell r="Q461">
            <v>0</v>
          </cell>
          <cell r="R461">
            <v>0</v>
          </cell>
          <cell r="S461">
            <v>0</v>
          </cell>
          <cell r="T461" t="str">
            <v>000</v>
          </cell>
          <cell r="V461">
            <v>39691</v>
          </cell>
        </row>
        <row r="462">
          <cell r="A462" t="str">
            <v>1000</v>
          </cell>
          <cell r="B462" t="str">
            <v>884071</v>
          </cell>
          <cell r="J462" t="str">
            <v>9M</v>
          </cell>
          <cell r="K462" t="str">
            <v>08</v>
          </cell>
          <cell r="L462" t="str">
            <v>01</v>
          </cell>
          <cell r="M462" t="str">
            <v>S</v>
          </cell>
          <cell r="N462">
            <v>0</v>
          </cell>
          <cell r="O462" t="str">
            <v>400000</v>
          </cell>
          <cell r="P462" t="str">
            <v>400000</v>
          </cell>
          <cell r="Q462">
            <v>0</v>
          </cell>
          <cell r="R462">
            <v>0</v>
          </cell>
          <cell r="S462">
            <v>0</v>
          </cell>
          <cell r="T462" t="str">
            <v>000</v>
          </cell>
          <cell r="V462">
            <v>39691</v>
          </cell>
        </row>
        <row r="463">
          <cell r="A463" t="str">
            <v>1000</v>
          </cell>
          <cell r="B463" t="str">
            <v>884071</v>
          </cell>
          <cell r="J463" t="str">
            <v>9M</v>
          </cell>
          <cell r="K463" t="str">
            <v>09</v>
          </cell>
          <cell r="L463" t="str">
            <v>01</v>
          </cell>
          <cell r="M463" t="str">
            <v>S</v>
          </cell>
          <cell r="N463">
            <v>0</v>
          </cell>
          <cell r="O463" t="str">
            <v>400000</v>
          </cell>
          <cell r="P463" t="str">
            <v>400000</v>
          </cell>
          <cell r="Q463">
            <v>0</v>
          </cell>
          <cell r="R463">
            <v>0</v>
          </cell>
          <cell r="S463">
            <v>0</v>
          </cell>
          <cell r="T463" t="str">
            <v>000</v>
          </cell>
          <cell r="V463">
            <v>39720</v>
          </cell>
        </row>
        <row r="464">
          <cell r="A464" t="str">
            <v>1000</v>
          </cell>
          <cell r="B464" t="str">
            <v>884071</v>
          </cell>
          <cell r="J464" t="str">
            <v>9M</v>
          </cell>
          <cell r="K464" t="str">
            <v>09</v>
          </cell>
          <cell r="L464" t="str">
            <v>01</v>
          </cell>
          <cell r="M464" t="str">
            <v>S</v>
          </cell>
          <cell r="N464">
            <v>0</v>
          </cell>
          <cell r="O464" t="str">
            <v>400000</v>
          </cell>
          <cell r="P464" t="str">
            <v>400000</v>
          </cell>
          <cell r="Q464">
            <v>0</v>
          </cell>
          <cell r="R464">
            <v>0</v>
          </cell>
          <cell r="S464">
            <v>0</v>
          </cell>
          <cell r="T464" t="str">
            <v>000</v>
          </cell>
          <cell r="V464">
            <v>39721</v>
          </cell>
        </row>
        <row r="465">
          <cell r="A465" t="str">
            <v>1000</v>
          </cell>
          <cell r="B465" t="str">
            <v>884071</v>
          </cell>
          <cell r="J465" t="str">
            <v>BQ</v>
          </cell>
          <cell r="K465" t="str">
            <v>10</v>
          </cell>
          <cell r="L465" t="str">
            <v>15</v>
          </cell>
          <cell r="M465" t="str">
            <v>H</v>
          </cell>
          <cell r="N465" t="str">
            <v>ING-27/10/08</v>
          </cell>
          <cell r="O465" t="str">
            <v>400000</v>
          </cell>
          <cell r="P465" t="str">
            <v>400000</v>
          </cell>
          <cell r="Q465">
            <v>0</v>
          </cell>
          <cell r="R465">
            <v>0</v>
          </cell>
          <cell r="S465">
            <v>0</v>
          </cell>
          <cell r="T465" t="str">
            <v>000</v>
          </cell>
          <cell r="V465">
            <v>39748</v>
          </cell>
        </row>
        <row r="466">
          <cell r="A466" t="str">
            <v>1000</v>
          </cell>
          <cell r="B466" t="str">
            <v>884076</v>
          </cell>
          <cell r="J466" t="str">
            <v>9R</v>
          </cell>
          <cell r="K466" t="str">
            <v>09</v>
          </cell>
          <cell r="L466" t="str">
            <v>01</v>
          </cell>
          <cell r="M466" t="str">
            <v>S</v>
          </cell>
          <cell r="N466" t="str">
            <v>FACTURE DIVERS</v>
          </cell>
          <cell r="O466" t="str">
            <v>400000</v>
          </cell>
          <cell r="P466" t="str">
            <v>400000</v>
          </cell>
          <cell r="Q466">
            <v>0</v>
          </cell>
          <cell r="R466">
            <v>0</v>
          </cell>
          <cell r="S466">
            <v>0</v>
          </cell>
          <cell r="T466" t="str">
            <v>000</v>
          </cell>
          <cell r="V466">
            <v>38625</v>
          </cell>
        </row>
        <row r="467">
          <cell r="A467" t="str">
            <v>1000</v>
          </cell>
          <cell r="B467" t="str">
            <v>884076</v>
          </cell>
          <cell r="J467" t="str">
            <v>9M</v>
          </cell>
          <cell r="K467" t="str">
            <v>10</v>
          </cell>
          <cell r="L467" t="str">
            <v>01</v>
          </cell>
          <cell r="M467" t="str">
            <v>S</v>
          </cell>
          <cell r="N467">
            <v>0</v>
          </cell>
          <cell r="O467" t="str">
            <v>400000</v>
          </cell>
          <cell r="P467" t="str">
            <v>400000</v>
          </cell>
          <cell r="Q467">
            <v>0</v>
          </cell>
          <cell r="R467">
            <v>0</v>
          </cell>
          <cell r="S467">
            <v>0</v>
          </cell>
          <cell r="T467" t="str">
            <v>000</v>
          </cell>
          <cell r="V467">
            <v>38638</v>
          </cell>
        </row>
        <row r="468">
          <cell r="A468" t="str">
            <v>1000</v>
          </cell>
          <cell r="B468" t="str">
            <v>884076</v>
          </cell>
          <cell r="J468" t="str">
            <v>9M</v>
          </cell>
          <cell r="K468" t="str">
            <v>01</v>
          </cell>
          <cell r="L468" t="str">
            <v>01</v>
          </cell>
          <cell r="M468" t="str">
            <v>S</v>
          </cell>
          <cell r="N468">
            <v>0</v>
          </cell>
          <cell r="O468" t="str">
            <v>400000</v>
          </cell>
          <cell r="P468" t="str">
            <v>400000</v>
          </cell>
          <cell r="Q468">
            <v>0</v>
          </cell>
          <cell r="R468">
            <v>0</v>
          </cell>
          <cell r="S468">
            <v>0</v>
          </cell>
          <cell r="T468" t="str">
            <v>000</v>
          </cell>
          <cell r="V468">
            <v>38736</v>
          </cell>
        </row>
        <row r="469">
          <cell r="A469" t="str">
            <v>1000</v>
          </cell>
          <cell r="B469" t="str">
            <v>884076</v>
          </cell>
          <cell r="J469" t="str">
            <v>9M</v>
          </cell>
          <cell r="K469" t="str">
            <v>02</v>
          </cell>
          <cell r="L469" t="str">
            <v>01</v>
          </cell>
          <cell r="M469" t="str">
            <v>S</v>
          </cell>
          <cell r="N469">
            <v>0</v>
          </cell>
          <cell r="O469" t="str">
            <v>400000</v>
          </cell>
          <cell r="P469" t="str">
            <v>400000</v>
          </cell>
          <cell r="Q469">
            <v>0</v>
          </cell>
          <cell r="R469">
            <v>0</v>
          </cell>
          <cell r="S469">
            <v>0</v>
          </cell>
          <cell r="T469" t="str">
            <v>000</v>
          </cell>
          <cell r="V469">
            <v>38762</v>
          </cell>
        </row>
        <row r="470">
          <cell r="A470" t="str">
            <v>1000</v>
          </cell>
          <cell r="B470" t="str">
            <v>884076</v>
          </cell>
          <cell r="J470" t="str">
            <v>9M</v>
          </cell>
          <cell r="K470" t="str">
            <v>06</v>
          </cell>
          <cell r="L470" t="str">
            <v>01</v>
          </cell>
          <cell r="M470" t="str">
            <v>S</v>
          </cell>
          <cell r="N470">
            <v>0</v>
          </cell>
          <cell r="O470" t="str">
            <v>400000</v>
          </cell>
          <cell r="P470" t="str">
            <v>400000</v>
          </cell>
          <cell r="Q470">
            <v>0</v>
          </cell>
          <cell r="R470">
            <v>0</v>
          </cell>
          <cell r="S470">
            <v>0</v>
          </cell>
          <cell r="T470" t="str">
            <v>000</v>
          </cell>
          <cell r="V470">
            <v>38884</v>
          </cell>
        </row>
        <row r="471">
          <cell r="A471" t="str">
            <v>1000</v>
          </cell>
          <cell r="B471" t="str">
            <v>884076</v>
          </cell>
          <cell r="J471" t="str">
            <v>9M</v>
          </cell>
          <cell r="K471" t="str">
            <v>09</v>
          </cell>
          <cell r="L471" t="str">
            <v>01</v>
          </cell>
          <cell r="M471" t="str">
            <v>S</v>
          </cell>
          <cell r="N471">
            <v>0</v>
          </cell>
          <cell r="O471" t="str">
            <v>400000</v>
          </cell>
          <cell r="P471" t="str">
            <v>400000</v>
          </cell>
          <cell r="Q471">
            <v>0</v>
          </cell>
          <cell r="R471">
            <v>0</v>
          </cell>
          <cell r="S471">
            <v>0</v>
          </cell>
          <cell r="T471" t="str">
            <v>000</v>
          </cell>
          <cell r="V471">
            <v>38968</v>
          </cell>
        </row>
        <row r="472">
          <cell r="A472" t="str">
            <v>1000</v>
          </cell>
          <cell r="B472" t="str">
            <v>884082</v>
          </cell>
          <cell r="J472" t="str">
            <v>9R</v>
          </cell>
          <cell r="K472" t="str">
            <v>09</v>
          </cell>
          <cell r="L472" t="str">
            <v>01</v>
          </cell>
          <cell r="M472" t="str">
            <v>S</v>
          </cell>
          <cell r="N472" t="str">
            <v>FACTURE DIVERS</v>
          </cell>
          <cell r="O472" t="str">
            <v>400000</v>
          </cell>
          <cell r="P472" t="str">
            <v>400000</v>
          </cell>
          <cell r="Q472">
            <v>0</v>
          </cell>
          <cell r="R472">
            <v>0</v>
          </cell>
          <cell r="S472">
            <v>0</v>
          </cell>
          <cell r="T472" t="str">
            <v>000</v>
          </cell>
          <cell r="V472">
            <v>38625</v>
          </cell>
        </row>
        <row r="473">
          <cell r="A473" t="str">
            <v>1000</v>
          </cell>
          <cell r="B473" t="str">
            <v>884082</v>
          </cell>
          <cell r="J473" t="str">
            <v>9R</v>
          </cell>
          <cell r="K473" t="str">
            <v>09</v>
          </cell>
          <cell r="L473" t="str">
            <v>01</v>
          </cell>
          <cell r="M473" t="str">
            <v>S</v>
          </cell>
          <cell r="N473" t="str">
            <v>FACTURE DIVERS</v>
          </cell>
          <cell r="O473" t="str">
            <v>400000</v>
          </cell>
          <cell r="P473" t="str">
            <v>400000</v>
          </cell>
          <cell r="Q473">
            <v>0</v>
          </cell>
          <cell r="R473">
            <v>0</v>
          </cell>
          <cell r="S473">
            <v>0</v>
          </cell>
          <cell r="T473" t="str">
            <v>000</v>
          </cell>
          <cell r="V473">
            <v>38625</v>
          </cell>
        </row>
        <row r="474">
          <cell r="A474" t="str">
            <v>1000</v>
          </cell>
          <cell r="B474" t="str">
            <v>884085</v>
          </cell>
          <cell r="J474" t="str">
            <v>9M</v>
          </cell>
          <cell r="K474" t="str">
            <v>07</v>
          </cell>
          <cell r="L474" t="str">
            <v>01</v>
          </cell>
          <cell r="M474" t="str">
            <v>S</v>
          </cell>
          <cell r="N474">
            <v>0</v>
          </cell>
          <cell r="O474" t="str">
            <v>400000</v>
          </cell>
          <cell r="P474" t="str">
            <v>400000</v>
          </cell>
          <cell r="Q474">
            <v>0</v>
          </cell>
          <cell r="R474">
            <v>0</v>
          </cell>
          <cell r="S474">
            <v>0</v>
          </cell>
          <cell r="T474" t="str">
            <v>000</v>
          </cell>
          <cell r="V474">
            <v>39644</v>
          </cell>
        </row>
        <row r="475">
          <cell r="A475" t="str">
            <v>1000</v>
          </cell>
          <cell r="B475" t="str">
            <v>884085</v>
          </cell>
          <cell r="J475" t="str">
            <v>9M</v>
          </cell>
          <cell r="K475" t="str">
            <v>09</v>
          </cell>
          <cell r="L475" t="str">
            <v>01</v>
          </cell>
          <cell r="M475" t="str">
            <v>S</v>
          </cell>
          <cell r="N475">
            <v>0</v>
          </cell>
          <cell r="O475" t="str">
            <v>400000</v>
          </cell>
          <cell r="P475" t="str">
            <v>400000</v>
          </cell>
          <cell r="Q475">
            <v>0</v>
          </cell>
          <cell r="R475">
            <v>0</v>
          </cell>
          <cell r="S475">
            <v>0</v>
          </cell>
          <cell r="T475" t="str">
            <v>000</v>
          </cell>
          <cell r="V475">
            <v>39721</v>
          </cell>
        </row>
        <row r="476">
          <cell r="A476" t="str">
            <v>1000</v>
          </cell>
          <cell r="B476" t="str">
            <v>884085</v>
          </cell>
          <cell r="J476" t="str">
            <v>9M</v>
          </cell>
          <cell r="K476" t="str">
            <v>09</v>
          </cell>
          <cell r="L476" t="str">
            <v>01</v>
          </cell>
          <cell r="M476" t="str">
            <v>S</v>
          </cell>
          <cell r="N476">
            <v>0</v>
          </cell>
          <cell r="O476" t="str">
            <v>400000</v>
          </cell>
          <cell r="P476" t="str">
            <v>400000</v>
          </cell>
          <cell r="Q476">
            <v>0</v>
          </cell>
          <cell r="R476">
            <v>0</v>
          </cell>
          <cell r="S476">
            <v>0</v>
          </cell>
          <cell r="T476" t="str">
            <v>000</v>
          </cell>
          <cell r="V476">
            <v>39721</v>
          </cell>
        </row>
        <row r="477">
          <cell r="A477" t="str">
            <v>1000</v>
          </cell>
          <cell r="B477" t="str">
            <v>884087</v>
          </cell>
          <cell r="J477" t="str">
            <v>9M</v>
          </cell>
          <cell r="K477" t="str">
            <v>04</v>
          </cell>
          <cell r="L477" t="str">
            <v>01</v>
          </cell>
          <cell r="M477" t="str">
            <v>S</v>
          </cell>
          <cell r="N477">
            <v>0</v>
          </cell>
          <cell r="O477" t="str">
            <v>400000</v>
          </cell>
          <cell r="P477" t="str">
            <v>400000</v>
          </cell>
          <cell r="Q477">
            <v>0</v>
          </cell>
          <cell r="R477">
            <v>0</v>
          </cell>
          <cell r="S477">
            <v>0</v>
          </cell>
          <cell r="T477" t="str">
            <v>000</v>
          </cell>
          <cell r="V477">
            <v>39202</v>
          </cell>
        </row>
        <row r="478">
          <cell r="A478" t="str">
            <v>1000</v>
          </cell>
          <cell r="B478" t="str">
            <v>884100</v>
          </cell>
          <cell r="J478" t="str">
            <v>9M</v>
          </cell>
          <cell r="K478" t="str">
            <v>10</v>
          </cell>
          <cell r="L478" t="str">
            <v>01</v>
          </cell>
          <cell r="M478" t="str">
            <v>S</v>
          </cell>
          <cell r="N478" t="str">
            <v>CFOURN / Prestations 2007</v>
          </cell>
          <cell r="O478" t="str">
            <v>400000</v>
          </cell>
          <cell r="P478" t="str">
            <v>400000</v>
          </cell>
          <cell r="Q478">
            <v>0</v>
          </cell>
          <cell r="R478">
            <v>0</v>
          </cell>
          <cell r="S478">
            <v>0</v>
          </cell>
          <cell r="T478" t="str">
            <v>000</v>
          </cell>
          <cell r="V478">
            <v>39381</v>
          </cell>
        </row>
        <row r="479">
          <cell r="A479" t="str">
            <v>1000</v>
          </cell>
          <cell r="B479" t="str">
            <v>884100</v>
          </cell>
          <cell r="J479" t="str">
            <v>9M</v>
          </cell>
          <cell r="K479" t="str">
            <v>11</v>
          </cell>
          <cell r="L479" t="str">
            <v>01</v>
          </cell>
          <cell r="M479" t="str">
            <v>S</v>
          </cell>
          <cell r="N479" t="str">
            <v>LOT / Manutention Invendus 10/2007</v>
          </cell>
          <cell r="O479" t="str">
            <v>400000</v>
          </cell>
          <cell r="P479" t="str">
            <v>400000</v>
          </cell>
          <cell r="Q479">
            <v>0</v>
          </cell>
          <cell r="R479">
            <v>0</v>
          </cell>
          <cell r="S479">
            <v>0</v>
          </cell>
          <cell r="T479" t="str">
            <v>000</v>
          </cell>
          <cell r="V479">
            <v>39399</v>
          </cell>
        </row>
        <row r="480">
          <cell r="A480" t="str">
            <v>1000</v>
          </cell>
          <cell r="B480" t="str">
            <v>884100</v>
          </cell>
          <cell r="J480" t="str">
            <v>9M</v>
          </cell>
          <cell r="K480" t="str">
            <v>11</v>
          </cell>
          <cell r="L480" t="str">
            <v>01</v>
          </cell>
          <cell r="M480" t="str">
            <v>S</v>
          </cell>
          <cell r="N480" t="str">
            <v>TN / Soir 10/2007</v>
          </cell>
          <cell r="O480" t="str">
            <v>400000</v>
          </cell>
          <cell r="P480" t="str">
            <v>400000</v>
          </cell>
          <cell r="Q480">
            <v>0</v>
          </cell>
          <cell r="R480">
            <v>0</v>
          </cell>
          <cell r="S480">
            <v>0</v>
          </cell>
          <cell r="T480" t="str">
            <v>000</v>
          </cell>
          <cell r="V480">
            <v>39406</v>
          </cell>
        </row>
        <row r="481">
          <cell r="A481" t="str">
            <v>1000</v>
          </cell>
          <cell r="B481" t="str">
            <v>884100</v>
          </cell>
          <cell r="J481" t="str">
            <v>9M</v>
          </cell>
          <cell r="K481" t="str">
            <v>12</v>
          </cell>
          <cell r="L481" t="str">
            <v>01</v>
          </cell>
          <cell r="M481" t="str">
            <v>S</v>
          </cell>
          <cell r="N481" t="str">
            <v>COUPONING / Semaine 48/2007</v>
          </cell>
          <cell r="O481" t="str">
            <v>400000</v>
          </cell>
          <cell r="P481" t="str">
            <v>400000</v>
          </cell>
          <cell r="Q481">
            <v>0</v>
          </cell>
          <cell r="R481">
            <v>0</v>
          </cell>
          <cell r="S481">
            <v>0</v>
          </cell>
          <cell r="T481" t="str">
            <v>000</v>
          </cell>
          <cell r="V481">
            <v>39429</v>
          </cell>
        </row>
        <row r="482">
          <cell r="A482" t="str">
            <v>1000</v>
          </cell>
          <cell r="B482" t="str">
            <v>884100</v>
          </cell>
          <cell r="J482" t="str">
            <v>9M</v>
          </cell>
          <cell r="K482" t="str">
            <v>12</v>
          </cell>
          <cell r="L482" t="str">
            <v>01</v>
          </cell>
          <cell r="M482" t="str">
            <v>S</v>
          </cell>
          <cell r="N482" t="str">
            <v>TN / Attente Mons 11/2007</v>
          </cell>
          <cell r="O482" t="str">
            <v>400000</v>
          </cell>
          <cell r="P482" t="str">
            <v>400000</v>
          </cell>
          <cell r="Q482">
            <v>0</v>
          </cell>
          <cell r="R482">
            <v>0</v>
          </cell>
          <cell r="S482">
            <v>0</v>
          </cell>
          <cell r="T482" t="str">
            <v>000</v>
          </cell>
          <cell r="V482">
            <v>39430</v>
          </cell>
        </row>
        <row r="483">
          <cell r="A483" t="str">
            <v>1000</v>
          </cell>
          <cell r="B483" t="str">
            <v>884100</v>
          </cell>
          <cell r="J483" t="str">
            <v>9M</v>
          </cell>
          <cell r="K483" t="str">
            <v>12</v>
          </cell>
          <cell r="L483" t="str">
            <v>01</v>
          </cell>
          <cell r="M483" t="str">
            <v>S</v>
          </cell>
          <cell r="N483" t="str">
            <v>TN / Attente Liège 11/2007</v>
          </cell>
          <cell r="O483" t="str">
            <v>400000</v>
          </cell>
          <cell r="P483" t="str">
            <v>400000</v>
          </cell>
          <cell r="Q483">
            <v>0</v>
          </cell>
          <cell r="R483">
            <v>0</v>
          </cell>
          <cell r="S483">
            <v>0</v>
          </cell>
          <cell r="T483" t="str">
            <v>000</v>
          </cell>
          <cell r="V483">
            <v>39430</v>
          </cell>
        </row>
        <row r="484">
          <cell r="A484" t="str">
            <v>1000</v>
          </cell>
          <cell r="B484" t="str">
            <v>884100</v>
          </cell>
          <cell r="J484" t="str">
            <v>9M</v>
          </cell>
          <cell r="K484" t="str">
            <v>12</v>
          </cell>
          <cell r="L484" t="str">
            <v>01</v>
          </cell>
          <cell r="M484" t="str">
            <v>S</v>
          </cell>
          <cell r="N484" t="str">
            <v>CFOURN / Pricing 11/2007</v>
          </cell>
          <cell r="O484" t="str">
            <v>400000</v>
          </cell>
          <cell r="P484" t="str">
            <v>400000</v>
          </cell>
          <cell r="Q484">
            <v>0</v>
          </cell>
          <cell r="R484">
            <v>0</v>
          </cell>
          <cell r="S484">
            <v>0</v>
          </cell>
          <cell r="T484" t="str">
            <v>000</v>
          </cell>
          <cell r="V484">
            <v>39434</v>
          </cell>
        </row>
        <row r="485">
          <cell r="A485" t="str">
            <v>1000</v>
          </cell>
          <cell r="B485" t="str">
            <v>884100</v>
          </cell>
          <cell r="J485" t="str">
            <v>9M</v>
          </cell>
          <cell r="K485" t="str">
            <v>12</v>
          </cell>
          <cell r="L485" t="str">
            <v>01</v>
          </cell>
          <cell r="M485" t="str">
            <v>S</v>
          </cell>
          <cell r="N485" t="str">
            <v>CFOURN / Pricing-Vieux Papier 11/2007</v>
          </cell>
          <cell r="O485" t="str">
            <v>400000</v>
          </cell>
          <cell r="P485" t="str">
            <v>400000</v>
          </cell>
          <cell r="Q485">
            <v>0</v>
          </cell>
          <cell r="R485">
            <v>0</v>
          </cell>
          <cell r="S485">
            <v>0</v>
          </cell>
          <cell r="T485" t="str">
            <v>000</v>
          </cell>
          <cell r="V485">
            <v>39434</v>
          </cell>
        </row>
        <row r="486">
          <cell r="A486" t="str">
            <v>1000</v>
          </cell>
          <cell r="B486" t="str">
            <v>884100</v>
          </cell>
          <cell r="J486" t="str">
            <v>9M</v>
          </cell>
          <cell r="K486" t="str">
            <v>12</v>
          </cell>
          <cell r="L486" t="str">
            <v>01</v>
          </cell>
          <cell r="M486" t="str">
            <v>S</v>
          </cell>
          <cell r="N486" t="str">
            <v>TN / Attente Namur 11/2007</v>
          </cell>
          <cell r="O486" t="str">
            <v>400000</v>
          </cell>
          <cell r="P486" t="str">
            <v>400000</v>
          </cell>
          <cell r="Q486">
            <v>0</v>
          </cell>
          <cell r="R486">
            <v>0</v>
          </cell>
          <cell r="S486">
            <v>0</v>
          </cell>
          <cell r="T486" t="str">
            <v>000</v>
          </cell>
          <cell r="V486">
            <v>39435</v>
          </cell>
        </row>
        <row r="487">
          <cell r="A487" t="str">
            <v>1000</v>
          </cell>
          <cell r="B487" t="str">
            <v>884100</v>
          </cell>
          <cell r="J487" t="str">
            <v>9M</v>
          </cell>
          <cell r="K487" t="str">
            <v>12</v>
          </cell>
          <cell r="L487" t="str">
            <v>01</v>
          </cell>
          <cell r="M487" t="str">
            <v>S</v>
          </cell>
          <cell r="N487" t="str">
            <v>TN / Transport Soir/Jx 11/2007</v>
          </cell>
          <cell r="O487" t="str">
            <v>400000</v>
          </cell>
          <cell r="P487" t="str">
            <v>400000</v>
          </cell>
          <cell r="Q487">
            <v>0</v>
          </cell>
          <cell r="R487">
            <v>0</v>
          </cell>
          <cell r="S487">
            <v>0</v>
          </cell>
          <cell r="T487" t="str">
            <v>000</v>
          </cell>
          <cell r="V487">
            <v>39436</v>
          </cell>
        </row>
        <row r="488">
          <cell r="A488" t="str">
            <v>1000</v>
          </cell>
          <cell r="B488" t="str">
            <v>884100</v>
          </cell>
          <cell r="J488" t="str">
            <v>9M</v>
          </cell>
          <cell r="K488" t="str">
            <v>12</v>
          </cell>
          <cell r="L488" t="str">
            <v>01</v>
          </cell>
          <cell r="M488" t="str">
            <v>S</v>
          </cell>
          <cell r="N488" t="str">
            <v>TN / Livraison Colis 12/2007</v>
          </cell>
          <cell r="O488" t="str">
            <v>400000</v>
          </cell>
          <cell r="P488" t="str">
            <v>400000</v>
          </cell>
          <cell r="Q488">
            <v>0</v>
          </cell>
          <cell r="R488">
            <v>0</v>
          </cell>
          <cell r="S488">
            <v>0</v>
          </cell>
          <cell r="T488" t="str">
            <v>000</v>
          </cell>
          <cell r="V488">
            <v>39447</v>
          </cell>
        </row>
        <row r="489">
          <cell r="A489" t="str">
            <v>1000</v>
          </cell>
          <cell r="B489" t="str">
            <v>884100</v>
          </cell>
          <cell r="J489" t="str">
            <v>9M</v>
          </cell>
          <cell r="K489" t="str">
            <v>12</v>
          </cell>
          <cell r="L489" t="str">
            <v>01</v>
          </cell>
          <cell r="M489" t="str">
            <v>S</v>
          </cell>
          <cell r="N489" t="str">
            <v>CFOURN / Pricing-Vieux Papier 12/2007</v>
          </cell>
          <cell r="O489" t="str">
            <v>400000</v>
          </cell>
          <cell r="P489" t="str">
            <v>400000</v>
          </cell>
          <cell r="Q489">
            <v>0</v>
          </cell>
          <cell r="R489">
            <v>0</v>
          </cell>
          <cell r="S489">
            <v>0</v>
          </cell>
          <cell r="T489" t="str">
            <v>000</v>
          </cell>
          <cell r="V489">
            <v>39447</v>
          </cell>
        </row>
        <row r="490">
          <cell r="A490" t="str">
            <v>1000</v>
          </cell>
          <cell r="B490" t="str">
            <v>884100</v>
          </cell>
          <cell r="J490" t="str">
            <v>9M</v>
          </cell>
          <cell r="K490" t="str">
            <v>12</v>
          </cell>
          <cell r="L490" t="str">
            <v>01</v>
          </cell>
          <cell r="M490" t="str">
            <v>S</v>
          </cell>
          <cell r="N490" t="str">
            <v>COUPONING / Semaine 50/2007</v>
          </cell>
          <cell r="O490" t="str">
            <v>400000</v>
          </cell>
          <cell r="P490" t="str">
            <v>400000</v>
          </cell>
          <cell r="Q490">
            <v>0</v>
          </cell>
          <cell r="R490">
            <v>0</v>
          </cell>
          <cell r="S490">
            <v>0</v>
          </cell>
          <cell r="T490" t="str">
            <v>000</v>
          </cell>
          <cell r="V490">
            <v>39447</v>
          </cell>
        </row>
        <row r="491">
          <cell r="A491" t="str">
            <v>1000</v>
          </cell>
          <cell r="B491" t="str">
            <v>884100</v>
          </cell>
          <cell r="J491" t="str">
            <v>9M</v>
          </cell>
          <cell r="K491" t="str">
            <v>12</v>
          </cell>
          <cell r="L491" t="str">
            <v>01</v>
          </cell>
          <cell r="M491" t="str">
            <v>S</v>
          </cell>
          <cell r="N491" t="str">
            <v>LOT / Manutention Invendus 12/2007</v>
          </cell>
          <cell r="O491" t="str">
            <v>400000</v>
          </cell>
          <cell r="P491" t="str">
            <v>400000</v>
          </cell>
          <cell r="Q491">
            <v>0</v>
          </cell>
          <cell r="R491">
            <v>0</v>
          </cell>
          <cell r="S491">
            <v>0</v>
          </cell>
          <cell r="T491" t="str">
            <v>000</v>
          </cell>
          <cell r="V491">
            <v>39447</v>
          </cell>
        </row>
        <row r="492">
          <cell r="A492" t="str">
            <v>1000</v>
          </cell>
          <cell r="B492" t="str">
            <v>884100</v>
          </cell>
          <cell r="J492" t="str">
            <v>9M</v>
          </cell>
          <cell r="K492" t="str">
            <v>01</v>
          </cell>
          <cell r="L492" t="str">
            <v>01</v>
          </cell>
          <cell r="M492" t="str">
            <v>S</v>
          </cell>
          <cell r="N492" t="str">
            <v>TN / Transport DVD 12/2007</v>
          </cell>
          <cell r="O492" t="str">
            <v>400000</v>
          </cell>
          <cell r="P492" t="str">
            <v>400000</v>
          </cell>
          <cell r="Q492">
            <v>0</v>
          </cell>
          <cell r="R492">
            <v>0</v>
          </cell>
          <cell r="S492">
            <v>0</v>
          </cell>
          <cell r="T492" t="str">
            <v>000</v>
          </cell>
          <cell r="V492">
            <v>39458</v>
          </cell>
        </row>
        <row r="493">
          <cell r="A493" t="str">
            <v>1000</v>
          </cell>
          <cell r="B493" t="str">
            <v>884100</v>
          </cell>
          <cell r="J493" t="str">
            <v>9M</v>
          </cell>
          <cell r="K493" t="str">
            <v>01</v>
          </cell>
          <cell r="L493" t="str">
            <v>01</v>
          </cell>
          <cell r="M493" t="str">
            <v>S</v>
          </cell>
          <cell r="N493" t="str">
            <v>CFOURN / Pricing 12/2007</v>
          </cell>
          <cell r="O493" t="str">
            <v>400000</v>
          </cell>
          <cell r="P493" t="str">
            <v>400000</v>
          </cell>
          <cell r="Q493">
            <v>0</v>
          </cell>
          <cell r="R493">
            <v>0</v>
          </cell>
          <cell r="S493">
            <v>0</v>
          </cell>
          <cell r="T493" t="str">
            <v>000</v>
          </cell>
          <cell r="V493">
            <v>39461</v>
          </cell>
        </row>
        <row r="494">
          <cell r="A494" t="str">
            <v>1000</v>
          </cell>
          <cell r="B494" t="str">
            <v>884100</v>
          </cell>
          <cell r="J494" t="str">
            <v>9M</v>
          </cell>
          <cell r="K494" t="str">
            <v>01</v>
          </cell>
          <cell r="L494" t="str">
            <v>01</v>
          </cell>
          <cell r="M494" t="str">
            <v>S</v>
          </cell>
          <cell r="N494" t="str">
            <v>TN / Transport Soir 12/2007</v>
          </cell>
          <cell r="O494" t="str">
            <v>400000</v>
          </cell>
          <cell r="P494" t="str">
            <v>400000</v>
          </cell>
          <cell r="Q494">
            <v>0</v>
          </cell>
          <cell r="R494">
            <v>0</v>
          </cell>
          <cell r="S494">
            <v>0</v>
          </cell>
          <cell r="T494" t="str">
            <v>000</v>
          </cell>
          <cell r="V494">
            <v>39464</v>
          </cell>
        </row>
        <row r="495">
          <cell r="A495" t="str">
            <v>1000</v>
          </cell>
          <cell r="B495" t="str">
            <v>884100</v>
          </cell>
          <cell r="J495" t="str">
            <v>9M</v>
          </cell>
          <cell r="K495" t="str">
            <v>01</v>
          </cell>
          <cell r="L495" t="str">
            <v>01</v>
          </cell>
          <cell r="M495" t="str">
            <v>S</v>
          </cell>
          <cell r="N495" t="str">
            <v>TN / Transport Soir 12/2007</v>
          </cell>
          <cell r="O495" t="str">
            <v>400000</v>
          </cell>
          <cell r="P495" t="str">
            <v>400000</v>
          </cell>
          <cell r="Q495">
            <v>0</v>
          </cell>
          <cell r="R495">
            <v>0</v>
          </cell>
          <cell r="S495">
            <v>0</v>
          </cell>
          <cell r="T495" t="str">
            <v>000</v>
          </cell>
          <cell r="V495">
            <v>39464</v>
          </cell>
        </row>
        <row r="496">
          <cell r="A496" t="str">
            <v>1000</v>
          </cell>
          <cell r="B496" t="str">
            <v>884100</v>
          </cell>
          <cell r="J496" t="str">
            <v>9M</v>
          </cell>
          <cell r="K496" t="str">
            <v>01</v>
          </cell>
          <cell r="L496" t="str">
            <v>01</v>
          </cell>
          <cell r="M496" t="str">
            <v>S</v>
          </cell>
          <cell r="N496" t="str">
            <v>COUPONING / Semaine 02/2008</v>
          </cell>
          <cell r="O496" t="str">
            <v>400000</v>
          </cell>
          <cell r="P496" t="str">
            <v>400000</v>
          </cell>
          <cell r="Q496">
            <v>0</v>
          </cell>
          <cell r="R496">
            <v>0</v>
          </cell>
          <cell r="S496">
            <v>0</v>
          </cell>
          <cell r="T496" t="str">
            <v>000</v>
          </cell>
          <cell r="V496">
            <v>39469</v>
          </cell>
        </row>
        <row r="497">
          <cell r="A497" t="str">
            <v>1000</v>
          </cell>
          <cell r="B497" t="str">
            <v>884100</v>
          </cell>
          <cell r="J497" t="str">
            <v>9M</v>
          </cell>
          <cell r="K497" t="str">
            <v>01</v>
          </cell>
          <cell r="L497" t="str">
            <v>01</v>
          </cell>
          <cell r="M497" t="str">
            <v>S</v>
          </cell>
          <cell r="N497" t="str">
            <v>TN / Attente Mons 12/2007</v>
          </cell>
          <cell r="O497" t="str">
            <v>400000</v>
          </cell>
          <cell r="P497" t="str">
            <v>400000</v>
          </cell>
          <cell r="Q497">
            <v>0</v>
          </cell>
          <cell r="R497">
            <v>0</v>
          </cell>
          <cell r="S497">
            <v>0</v>
          </cell>
          <cell r="T497" t="str">
            <v>000</v>
          </cell>
          <cell r="V497">
            <v>39471</v>
          </cell>
        </row>
        <row r="498">
          <cell r="A498" t="str">
            <v>1000</v>
          </cell>
          <cell r="B498" t="str">
            <v>884100</v>
          </cell>
          <cell r="J498" t="str">
            <v>9M</v>
          </cell>
          <cell r="K498" t="str">
            <v>01</v>
          </cell>
          <cell r="L498" t="str">
            <v>01</v>
          </cell>
          <cell r="M498" t="str">
            <v>S</v>
          </cell>
          <cell r="N498" t="str">
            <v>TN / Transport Jx 01/2008</v>
          </cell>
          <cell r="O498" t="str">
            <v>400000</v>
          </cell>
          <cell r="P498" t="str">
            <v>400000</v>
          </cell>
          <cell r="Q498">
            <v>0</v>
          </cell>
          <cell r="R498">
            <v>0</v>
          </cell>
          <cell r="S498">
            <v>0</v>
          </cell>
          <cell r="T498" t="str">
            <v>000</v>
          </cell>
          <cell r="V498">
            <v>39478</v>
          </cell>
        </row>
        <row r="499">
          <cell r="A499" t="str">
            <v>1000</v>
          </cell>
          <cell r="B499" t="str">
            <v>884100</v>
          </cell>
          <cell r="J499" t="str">
            <v>9M</v>
          </cell>
          <cell r="K499" t="str">
            <v>01</v>
          </cell>
          <cell r="L499" t="str">
            <v>01</v>
          </cell>
          <cell r="M499" t="str">
            <v>S</v>
          </cell>
          <cell r="N499" t="str">
            <v>WC / Attente 01/2008</v>
          </cell>
          <cell r="O499" t="str">
            <v>400000</v>
          </cell>
          <cell r="P499" t="str">
            <v>400000</v>
          </cell>
          <cell r="Q499">
            <v>0</v>
          </cell>
          <cell r="R499">
            <v>0</v>
          </cell>
          <cell r="S499">
            <v>0</v>
          </cell>
          <cell r="T499" t="str">
            <v>000</v>
          </cell>
          <cell r="V499">
            <v>39478</v>
          </cell>
        </row>
        <row r="500">
          <cell r="A500" t="str">
            <v>1000</v>
          </cell>
          <cell r="B500" t="str">
            <v>884100</v>
          </cell>
          <cell r="J500" t="str">
            <v>9M</v>
          </cell>
          <cell r="K500" t="str">
            <v>01</v>
          </cell>
          <cell r="L500" t="str">
            <v>01</v>
          </cell>
          <cell r="M500" t="str">
            <v>S</v>
          </cell>
          <cell r="N500" t="str">
            <v>LOT / Manutention Invendus 01/2008</v>
          </cell>
          <cell r="O500" t="str">
            <v>400000</v>
          </cell>
          <cell r="P500" t="str">
            <v>400000</v>
          </cell>
          <cell r="Q500">
            <v>0</v>
          </cell>
          <cell r="R500">
            <v>0</v>
          </cell>
          <cell r="S500">
            <v>0</v>
          </cell>
          <cell r="T500" t="str">
            <v>000</v>
          </cell>
          <cell r="V500">
            <v>39478</v>
          </cell>
        </row>
        <row r="501">
          <cell r="A501" t="str">
            <v>1000</v>
          </cell>
          <cell r="B501" t="str">
            <v>884100</v>
          </cell>
          <cell r="J501" t="str">
            <v>9M</v>
          </cell>
          <cell r="K501" t="str">
            <v>01</v>
          </cell>
          <cell r="L501" t="str">
            <v>01</v>
          </cell>
          <cell r="M501" t="str">
            <v>S</v>
          </cell>
          <cell r="N501" t="str">
            <v>COUPONING / Semaine 04/2008</v>
          </cell>
          <cell r="O501" t="str">
            <v>400000</v>
          </cell>
          <cell r="P501" t="str">
            <v>400000</v>
          </cell>
          <cell r="Q501">
            <v>0</v>
          </cell>
          <cell r="R501">
            <v>0</v>
          </cell>
          <cell r="S501">
            <v>0</v>
          </cell>
          <cell r="T501" t="str">
            <v>000</v>
          </cell>
          <cell r="V501">
            <v>39478</v>
          </cell>
        </row>
        <row r="502">
          <cell r="A502" t="str">
            <v>1000</v>
          </cell>
          <cell r="B502" t="str">
            <v>884100</v>
          </cell>
          <cell r="J502" t="str">
            <v>9M</v>
          </cell>
          <cell r="K502" t="str">
            <v>02</v>
          </cell>
          <cell r="L502" t="str">
            <v>01</v>
          </cell>
          <cell r="M502" t="str">
            <v>S</v>
          </cell>
          <cell r="N502" t="str">
            <v>TN / Frais DVD BYE BYE BELGIUM 12/12/2007</v>
          </cell>
          <cell r="O502" t="str">
            <v>400000</v>
          </cell>
          <cell r="P502" t="str">
            <v>400000</v>
          </cell>
          <cell r="Q502">
            <v>0</v>
          </cell>
          <cell r="R502">
            <v>0</v>
          </cell>
          <cell r="S502">
            <v>0</v>
          </cell>
          <cell r="T502" t="str">
            <v>000</v>
          </cell>
          <cell r="V502">
            <v>39485</v>
          </cell>
        </row>
        <row r="503">
          <cell r="A503" t="str">
            <v>1000</v>
          </cell>
          <cell r="B503" t="str">
            <v>884100</v>
          </cell>
          <cell r="J503" t="str">
            <v>9M</v>
          </cell>
          <cell r="K503" t="str">
            <v>02</v>
          </cell>
          <cell r="L503" t="str">
            <v>01</v>
          </cell>
          <cell r="M503" t="str">
            <v>S</v>
          </cell>
          <cell r="N503" t="str">
            <v>CFOURN / Pricing 01/2008</v>
          </cell>
          <cell r="O503" t="str">
            <v>400000</v>
          </cell>
          <cell r="P503" t="str">
            <v>400000</v>
          </cell>
          <cell r="Q503">
            <v>0</v>
          </cell>
          <cell r="R503">
            <v>0</v>
          </cell>
          <cell r="S503">
            <v>0</v>
          </cell>
          <cell r="T503" t="str">
            <v>000</v>
          </cell>
          <cell r="V503">
            <v>39491</v>
          </cell>
        </row>
        <row r="504">
          <cell r="A504" t="str">
            <v>1000</v>
          </cell>
          <cell r="B504" t="str">
            <v>884100</v>
          </cell>
          <cell r="J504" t="str">
            <v>9M</v>
          </cell>
          <cell r="K504" t="str">
            <v>02</v>
          </cell>
          <cell r="L504" t="str">
            <v>01</v>
          </cell>
          <cell r="M504" t="str">
            <v>S</v>
          </cell>
          <cell r="N504" t="str">
            <v>CFOURN / Pricing-Vieux Papier 01/2008</v>
          </cell>
          <cell r="O504" t="str">
            <v>400000</v>
          </cell>
          <cell r="P504" t="str">
            <v>400000</v>
          </cell>
          <cell r="Q504">
            <v>0</v>
          </cell>
          <cell r="R504">
            <v>0</v>
          </cell>
          <cell r="S504">
            <v>0</v>
          </cell>
          <cell r="T504" t="str">
            <v>000</v>
          </cell>
          <cell r="V504">
            <v>39498</v>
          </cell>
        </row>
        <row r="505">
          <cell r="A505" t="str">
            <v>1000</v>
          </cell>
          <cell r="B505" t="str">
            <v>884100</v>
          </cell>
          <cell r="J505" t="str">
            <v>9M</v>
          </cell>
          <cell r="K505" t="str">
            <v>02</v>
          </cell>
          <cell r="L505" t="str">
            <v>01</v>
          </cell>
          <cell r="M505" t="str">
            <v>S</v>
          </cell>
          <cell r="N505" t="str">
            <v>TN / Attente Liège 01/2008</v>
          </cell>
          <cell r="O505" t="str">
            <v>400000</v>
          </cell>
          <cell r="P505" t="str">
            <v>400000</v>
          </cell>
          <cell r="Q505">
            <v>0</v>
          </cell>
          <cell r="R505">
            <v>0</v>
          </cell>
          <cell r="S505">
            <v>0</v>
          </cell>
          <cell r="T505" t="str">
            <v>000</v>
          </cell>
          <cell r="V505">
            <v>39498</v>
          </cell>
        </row>
        <row r="506">
          <cell r="A506" t="str">
            <v>1000</v>
          </cell>
          <cell r="B506" t="str">
            <v>884100</v>
          </cell>
          <cell r="J506" t="str">
            <v>9M</v>
          </cell>
          <cell r="K506" t="str">
            <v>02</v>
          </cell>
          <cell r="L506" t="str">
            <v>01</v>
          </cell>
          <cell r="M506" t="str">
            <v>S</v>
          </cell>
          <cell r="N506" t="str">
            <v>TN / Transport Jx 02/2008</v>
          </cell>
          <cell r="O506" t="str">
            <v>400000</v>
          </cell>
          <cell r="P506" t="str">
            <v>400000</v>
          </cell>
          <cell r="Q506">
            <v>0</v>
          </cell>
          <cell r="R506">
            <v>0</v>
          </cell>
          <cell r="S506">
            <v>0</v>
          </cell>
          <cell r="T506" t="str">
            <v>000</v>
          </cell>
          <cell r="V506">
            <v>39507</v>
          </cell>
        </row>
        <row r="507">
          <cell r="A507" t="str">
            <v>1000</v>
          </cell>
          <cell r="B507" t="str">
            <v>884100</v>
          </cell>
          <cell r="J507" t="str">
            <v>9M</v>
          </cell>
          <cell r="K507" t="str">
            <v>02</v>
          </cell>
          <cell r="L507" t="str">
            <v>01</v>
          </cell>
          <cell r="M507" t="str">
            <v>S</v>
          </cell>
          <cell r="N507" t="str">
            <v>LOT / Manutention Invendus 02/2008</v>
          </cell>
          <cell r="O507" t="str">
            <v>400000</v>
          </cell>
          <cell r="P507" t="str">
            <v>400000</v>
          </cell>
          <cell r="Q507">
            <v>0</v>
          </cell>
          <cell r="R507">
            <v>0</v>
          </cell>
          <cell r="S507">
            <v>0</v>
          </cell>
          <cell r="T507" t="str">
            <v>000</v>
          </cell>
          <cell r="V507">
            <v>39507</v>
          </cell>
        </row>
        <row r="508">
          <cell r="A508" t="str">
            <v>1000</v>
          </cell>
          <cell r="B508" t="str">
            <v>884100</v>
          </cell>
          <cell r="J508" t="str">
            <v>9M</v>
          </cell>
          <cell r="K508" t="str">
            <v>02</v>
          </cell>
          <cell r="L508" t="str">
            <v>01</v>
          </cell>
          <cell r="M508" t="str">
            <v>S</v>
          </cell>
          <cell r="N508" t="str">
            <v>COUPONING / Semaine 06/2008</v>
          </cell>
          <cell r="O508" t="str">
            <v>400000</v>
          </cell>
          <cell r="P508" t="str">
            <v>400000</v>
          </cell>
          <cell r="Q508">
            <v>0</v>
          </cell>
          <cell r="R508">
            <v>0</v>
          </cell>
          <cell r="S508">
            <v>0</v>
          </cell>
          <cell r="T508" t="str">
            <v>000</v>
          </cell>
          <cell r="V508">
            <v>39507</v>
          </cell>
        </row>
        <row r="509">
          <cell r="A509" t="str">
            <v>1000</v>
          </cell>
          <cell r="B509" t="str">
            <v>884100</v>
          </cell>
          <cell r="J509" t="str">
            <v>9M</v>
          </cell>
          <cell r="K509" t="str">
            <v>02</v>
          </cell>
          <cell r="L509" t="str">
            <v>01</v>
          </cell>
          <cell r="M509" t="str">
            <v>S</v>
          </cell>
          <cell r="N509" t="str">
            <v>COUPONING / Semaine 08/2008</v>
          </cell>
          <cell r="O509" t="str">
            <v>400000</v>
          </cell>
          <cell r="P509" t="str">
            <v>400000</v>
          </cell>
          <cell r="Q509">
            <v>0</v>
          </cell>
          <cell r="R509">
            <v>0</v>
          </cell>
          <cell r="S509">
            <v>0</v>
          </cell>
          <cell r="T509" t="str">
            <v>000</v>
          </cell>
          <cell r="V509">
            <v>39507</v>
          </cell>
        </row>
        <row r="510">
          <cell r="A510" t="str">
            <v>1000</v>
          </cell>
          <cell r="B510" t="str">
            <v>884100</v>
          </cell>
          <cell r="J510" t="str">
            <v>9M</v>
          </cell>
          <cell r="K510" t="str">
            <v>03</v>
          </cell>
          <cell r="L510" t="str">
            <v>01</v>
          </cell>
          <cell r="M510" t="str">
            <v>S</v>
          </cell>
          <cell r="N510" t="str">
            <v>TN / Transport Soir 01/2008</v>
          </cell>
          <cell r="O510" t="str">
            <v>400000</v>
          </cell>
          <cell r="P510" t="str">
            <v>400000</v>
          </cell>
          <cell r="Q510">
            <v>0</v>
          </cell>
          <cell r="R510">
            <v>0</v>
          </cell>
          <cell r="S510">
            <v>0</v>
          </cell>
          <cell r="T510" t="str">
            <v>000</v>
          </cell>
          <cell r="V510">
            <v>39520</v>
          </cell>
        </row>
        <row r="511">
          <cell r="A511" t="str">
            <v>1000</v>
          </cell>
          <cell r="B511" t="str">
            <v>884100</v>
          </cell>
          <cell r="J511" t="str">
            <v>9M</v>
          </cell>
          <cell r="K511" t="str">
            <v>03</v>
          </cell>
          <cell r="L511" t="str">
            <v>01</v>
          </cell>
          <cell r="M511" t="str">
            <v>S</v>
          </cell>
          <cell r="N511" t="str">
            <v>TN / Transport Soir 02/2008</v>
          </cell>
          <cell r="O511" t="str">
            <v>400000</v>
          </cell>
          <cell r="P511" t="str">
            <v>400000</v>
          </cell>
          <cell r="Q511">
            <v>0</v>
          </cell>
          <cell r="R511">
            <v>0</v>
          </cell>
          <cell r="S511">
            <v>0</v>
          </cell>
          <cell r="T511" t="str">
            <v>000</v>
          </cell>
          <cell r="V511">
            <v>39520</v>
          </cell>
        </row>
        <row r="512">
          <cell r="A512" t="str">
            <v>1000</v>
          </cell>
          <cell r="B512" t="str">
            <v>884100</v>
          </cell>
          <cell r="J512" t="str">
            <v>9M</v>
          </cell>
          <cell r="K512" t="str">
            <v>03</v>
          </cell>
          <cell r="L512" t="str">
            <v>01</v>
          </cell>
          <cell r="M512" t="str">
            <v>S</v>
          </cell>
          <cell r="N512" t="str">
            <v>COUPONING / Semaine 10/2008</v>
          </cell>
          <cell r="O512" t="str">
            <v>400000</v>
          </cell>
          <cell r="P512" t="str">
            <v>400000</v>
          </cell>
          <cell r="Q512">
            <v>0</v>
          </cell>
          <cell r="R512">
            <v>0</v>
          </cell>
          <cell r="S512">
            <v>0</v>
          </cell>
          <cell r="T512" t="str">
            <v>000</v>
          </cell>
          <cell r="V512">
            <v>39524</v>
          </cell>
        </row>
        <row r="513">
          <cell r="A513" t="str">
            <v>1000</v>
          </cell>
          <cell r="B513" t="str">
            <v>884100</v>
          </cell>
          <cell r="J513" t="str">
            <v>9M</v>
          </cell>
          <cell r="K513" t="str">
            <v>03</v>
          </cell>
          <cell r="L513" t="str">
            <v>01</v>
          </cell>
          <cell r="M513" t="str">
            <v>S</v>
          </cell>
          <cell r="N513" t="str">
            <v>TN / Attente Liège-Namur 02/2008</v>
          </cell>
          <cell r="O513" t="str">
            <v>400000</v>
          </cell>
          <cell r="P513" t="str">
            <v>400000</v>
          </cell>
          <cell r="Q513">
            <v>0</v>
          </cell>
          <cell r="R513">
            <v>0</v>
          </cell>
          <cell r="S513">
            <v>0</v>
          </cell>
          <cell r="T513" t="str">
            <v>000</v>
          </cell>
          <cell r="V513">
            <v>39526</v>
          </cell>
        </row>
        <row r="514">
          <cell r="A514" t="str">
            <v>1000</v>
          </cell>
          <cell r="B514" t="str">
            <v>884100</v>
          </cell>
          <cell r="J514" t="str">
            <v>9M</v>
          </cell>
          <cell r="K514" t="str">
            <v>03</v>
          </cell>
          <cell r="L514" t="str">
            <v>01</v>
          </cell>
          <cell r="M514" t="str">
            <v>S</v>
          </cell>
          <cell r="N514" t="str">
            <v>CFOURN / Pricing 02/2008</v>
          </cell>
          <cell r="O514" t="str">
            <v>400000</v>
          </cell>
          <cell r="P514" t="str">
            <v>400000</v>
          </cell>
          <cell r="Q514">
            <v>0</v>
          </cell>
          <cell r="R514">
            <v>0</v>
          </cell>
          <cell r="S514">
            <v>0</v>
          </cell>
          <cell r="T514" t="str">
            <v>000</v>
          </cell>
          <cell r="V514">
            <v>39533</v>
          </cell>
        </row>
        <row r="515">
          <cell r="A515" t="str">
            <v>1000</v>
          </cell>
          <cell r="B515" t="str">
            <v>884100</v>
          </cell>
          <cell r="J515" t="str">
            <v>9M</v>
          </cell>
          <cell r="K515" t="str">
            <v>03</v>
          </cell>
          <cell r="L515" t="str">
            <v>01</v>
          </cell>
          <cell r="M515" t="str">
            <v>S</v>
          </cell>
          <cell r="N515" t="str">
            <v>CFOURN / Pricing-Vieux Papier 02/2008</v>
          </cell>
          <cell r="O515" t="str">
            <v>400000</v>
          </cell>
          <cell r="P515" t="str">
            <v>400000</v>
          </cell>
          <cell r="Q515">
            <v>0</v>
          </cell>
          <cell r="R515">
            <v>0</v>
          </cell>
          <cell r="S515">
            <v>0</v>
          </cell>
          <cell r="T515" t="str">
            <v>000</v>
          </cell>
          <cell r="V515">
            <v>39533</v>
          </cell>
        </row>
        <row r="516">
          <cell r="A516" t="str">
            <v>1000</v>
          </cell>
          <cell r="B516" t="str">
            <v>884100</v>
          </cell>
          <cell r="J516" t="str">
            <v>9M</v>
          </cell>
          <cell r="K516" t="str">
            <v>03</v>
          </cell>
          <cell r="L516" t="str">
            <v>01</v>
          </cell>
          <cell r="M516" t="str">
            <v>S</v>
          </cell>
          <cell r="N516" t="str">
            <v>TN / Livraison Colis 03/2008</v>
          </cell>
          <cell r="O516" t="str">
            <v>400000</v>
          </cell>
          <cell r="P516" t="str">
            <v>400000</v>
          </cell>
          <cell r="Q516">
            <v>0</v>
          </cell>
          <cell r="R516">
            <v>0</v>
          </cell>
          <cell r="S516">
            <v>0</v>
          </cell>
          <cell r="T516" t="str">
            <v>000</v>
          </cell>
          <cell r="V516">
            <v>39538</v>
          </cell>
        </row>
        <row r="517">
          <cell r="A517" t="str">
            <v>1000</v>
          </cell>
          <cell r="B517" t="str">
            <v>884100</v>
          </cell>
          <cell r="J517" t="str">
            <v>9M</v>
          </cell>
          <cell r="K517" t="str">
            <v>03</v>
          </cell>
          <cell r="L517" t="str">
            <v>01</v>
          </cell>
          <cell r="M517" t="str">
            <v>S</v>
          </cell>
          <cell r="N517" t="str">
            <v>COUPONING / Semaine 12/2008</v>
          </cell>
          <cell r="O517" t="str">
            <v>400000</v>
          </cell>
          <cell r="P517" t="str">
            <v>400000</v>
          </cell>
          <cell r="Q517">
            <v>0</v>
          </cell>
          <cell r="R517">
            <v>0</v>
          </cell>
          <cell r="S517">
            <v>0</v>
          </cell>
          <cell r="T517" t="str">
            <v>000</v>
          </cell>
          <cell r="V517">
            <v>39538</v>
          </cell>
        </row>
        <row r="518">
          <cell r="A518" t="str">
            <v>1000</v>
          </cell>
          <cell r="B518" t="str">
            <v>884100</v>
          </cell>
          <cell r="J518" t="str">
            <v>9M</v>
          </cell>
          <cell r="K518" t="str">
            <v>03</v>
          </cell>
          <cell r="L518" t="str">
            <v>01</v>
          </cell>
          <cell r="M518" t="str">
            <v>S</v>
          </cell>
          <cell r="N518" t="str">
            <v>TN / Transport Soir 03/2008</v>
          </cell>
          <cell r="O518" t="str">
            <v>400000</v>
          </cell>
          <cell r="P518" t="str">
            <v>400000</v>
          </cell>
          <cell r="Q518">
            <v>0</v>
          </cell>
          <cell r="R518">
            <v>0</v>
          </cell>
          <cell r="S518">
            <v>0</v>
          </cell>
          <cell r="T518" t="str">
            <v>000</v>
          </cell>
          <cell r="V518">
            <v>39538</v>
          </cell>
        </row>
        <row r="519">
          <cell r="A519" t="str">
            <v>1000</v>
          </cell>
          <cell r="B519" t="str">
            <v>884100</v>
          </cell>
          <cell r="J519" t="str">
            <v>9M</v>
          </cell>
          <cell r="K519" t="str">
            <v>03</v>
          </cell>
          <cell r="L519" t="str">
            <v>01</v>
          </cell>
          <cell r="M519" t="str">
            <v>S</v>
          </cell>
          <cell r="N519" t="str">
            <v>TN / Transport Jx 03/2008</v>
          </cell>
          <cell r="O519" t="str">
            <v>400000</v>
          </cell>
          <cell r="P519" t="str">
            <v>400000</v>
          </cell>
          <cell r="Q519">
            <v>0</v>
          </cell>
          <cell r="R519">
            <v>0</v>
          </cell>
          <cell r="S519">
            <v>0</v>
          </cell>
          <cell r="T519" t="str">
            <v>000</v>
          </cell>
          <cell r="V519">
            <v>39538</v>
          </cell>
        </row>
        <row r="520">
          <cell r="A520" t="str">
            <v>1000</v>
          </cell>
          <cell r="B520" t="str">
            <v>884100</v>
          </cell>
          <cell r="J520" t="str">
            <v>9M</v>
          </cell>
          <cell r="K520" t="str">
            <v>03</v>
          </cell>
          <cell r="L520" t="str">
            <v>01</v>
          </cell>
          <cell r="M520" t="str">
            <v>S</v>
          </cell>
          <cell r="N520" t="str">
            <v>LOT / Manutention Invendus 03/2008</v>
          </cell>
          <cell r="O520" t="str">
            <v>400000</v>
          </cell>
          <cell r="P520" t="str">
            <v>400000</v>
          </cell>
          <cell r="Q520">
            <v>0</v>
          </cell>
          <cell r="R520">
            <v>0</v>
          </cell>
          <cell r="S520">
            <v>0</v>
          </cell>
          <cell r="T520" t="str">
            <v>000</v>
          </cell>
          <cell r="V520">
            <v>39538</v>
          </cell>
        </row>
        <row r="521">
          <cell r="A521" t="str">
            <v>1000</v>
          </cell>
          <cell r="B521" t="str">
            <v>884100</v>
          </cell>
          <cell r="J521" t="str">
            <v>9M</v>
          </cell>
          <cell r="K521" t="str">
            <v>04</v>
          </cell>
          <cell r="L521" t="str">
            <v>01</v>
          </cell>
          <cell r="M521" t="str">
            <v>S</v>
          </cell>
          <cell r="N521" t="str">
            <v>TN / Retard SOIR ATOMIUM 03/2008</v>
          </cell>
          <cell r="O521" t="str">
            <v>400000</v>
          </cell>
          <cell r="P521" t="str">
            <v>400000</v>
          </cell>
          <cell r="Q521">
            <v>0</v>
          </cell>
          <cell r="R521">
            <v>0</v>
          </cell>
          <cell r="S521">
            <v>0</v>
          </cell>
          <cell r="T521" t="str">
            <v>000</v>
          </cell>
          <cell r="V521">
            <v>39545</v>
          </cell>
        </row>
        <row r="522">
          <cell r="A522" t="str">
            <v>1000</v>
          </cell>
          <cell r="B522" t="str">
            <v>884100</v>
          </cell>
          <cell r="J522" t="str">
            <v>9M</v>
          </cell>
          <cell r="K522" t="str">
            <v>04</v>
          </cell>
          <cell r="L522" t="str">
            <v>01</v>
          </cell>
          <cell r="M522" t="str">
            <v>S</v>
          </cell>
          <cell r="N522" t="str">
            <v>CFOURN / Pricing-Vieux Papier 03/2008</v>
          </cell>
          <cell r="O522" t="str">
            <v>400000</v>
          </cell>
          <cell r="P522" t="str">
            <v>400000</v>
          </cell>
          <cell r="Q522">
            <v>0</v>
          </cell>
          <cell r="R522">
            <v>0</v>
          </cell>
          <cell r="S522">
            <v>0</v>
          </cell>
          <cell r="T522" t="str">
            <v>000</v>
          </cell>
          <cell r="V522">
            <v>39552</v>
          </cell>
        </row>
        <row r="523">
          <cell r="A523" t="str">
            <v>1000</v>
          </cell>
          <cell r="B523" t="str">
            <v>884100</v>
          </cell>
          <cell r="J523" t="str">
            <v>9M</v>
          </cell>
          <cell r="K523" t="str">
            <v>04</v>
          </cell>
          <cell r="L523" t="str">
            <v>01</v>
          </cell>
          <cell r="M523" t="str">
            <v>S</v>
          </cell>
          <cell r="N523" t="str">
            <v>COUPONING / Semaine 14/2008</v>
          </cell>
          <cell r="O523" t="str">
            <v>400000</v>
          </cell>
          <cell r="P523" t="str">
            <v>400000</v>
          </cell>
          <cell r="Q523">
            <v>0</v>
          </cell>
          <cell r="R523">
            <v>0</v>
          </cell>
          <cell r="S523">
            <v>0</v>
          </cell>
          <cell r="T523" t="str">
            <v>000</v>
          </cell>
          <cell r="V523">
            <v>39552</v>
          </cell>
        </row>
        <row r="524">
          <cell r="A524" t="str">
            <v>1000</v>
          </cell>
          <cell r="B524" t="str">
            <v>884100</v>
          </cell>
          <cell r="J524" t="str">
            <v>9M</v>
          </cell>
          <cell r="K524" t="str">
            <v>04</v>
          </cell>
          <cell r="L524" t="str">
            <v>01</v>
          </cell>
          <cell r="M524" t="str">
            <v>S</v>
          </cell>
          <cell r="N524" t="str">
            <v>COUPONING / Semaine 16/2008</v>
          </cell>
          <cell r="O524" t="str">
            <v>400000</v>
          </cell>
          <cell r="P524" t="str">
            <v>400000</v>
          </cell>
          <cell r="Q524">
            <v>0</v>
          </cell>
          <cell r="R524">
            <v>0</v>
          </cell>
          <cell r="S524">
            <v>0</v>
          </cell>
          <cell r="T524" t="str">
            <v>000</v>
          </cell>
          <cell r="V524">
            <v>39566</v>
          </cell>
        </row>
        <row r="525">
          <cell r="A525" t="str">
            <v>1000</v>
          </cell>
          <cell r="B525" t="str">
            <v>884100</v>
          </cell>
          <cell r="J525" t="str">
            <v>9M</v>
          </cell>
          <cell r="K525" t="str">
            <v>04</v>
          </cell>
          <cell r="L525" t="str">
            <v>01</v>
          </cell>
          <cell r="M525" t="str">
            <v>S</v>
          </cell>
          <cell r="N525" t="str">
            <v>TN / Transport Jx 04/2008</v>
          </cell>
          <cell r="O525" t="str">
            <v>400000</v>
          </cell>
          <cell r="P525" t="str">
            <v>400000</v>
          </cell>
          <cell r="Q525">
            <v>0</v>
          </cell>
          <cell r="R525">
            <v>0</v>
          </cell>
          <cell r="S525">
            <v>0</v>
          </cell>
          <cell r="T525" t="str">
            <v>000</v>
          </cell>
          <cell r="V525">
            <v>39568</v>
          </cell>
        </row>
        <row r="526">
          <cell r="A526" t="str">
            <v>1000</v>
          </cell>
          <cell r="B526" t="str">
            <v>884100</v>
          </cell>
          <cell r="J526" t="str">
            <v>9M</v>
          </cell>
          <cell r="K526" t="str">
            <v>04</v>
          </cell>
          <cell r="L526" t="str">
            <v>01</v>
          </cell>
          <cell r="M526" t="str">
            <v>S</v>
          </cell>
          <cell r="N526" t="str">
            <v>LOT / Manutention Invendus 04/2008</v>
          </cell>
          <cell r="O526" t="str">
            <v>400000</v>
          </cell>
          <cell r="P526" t="str">
            <v>400000</v>
          </cell>
          <cell r="Q526">
            <v>0</v>
          </cell>
          <cell r="R526">
            <v>0</v>
          </cell>
          <cell r="S526">
            <v>0</v>
          </cell>
          <cell r="T526" t="str">
            <v>000</v>
          </cell>
          <cell r="V526">
            <v>39568</v>
          </cell>
        </row>
        <row r="527">
          <cell r="A527" t="str">
            <v>1000</v>
          </cell>
          <cell r="B527" t="str">
            <v>884100</v>
          </cell>
          <cell r="J527" t="str">
            <v>9M</v>
          </cell>
          <cell r="K527" t="str">
            <v>04</v>
          </cell>
          <cell r="L527" t="str">
            <v>01</v>
          </cell>
          <cell r="M527" t="str">
            <v>S</v>
          </cell>
          <cell r="N527" t="str">
            <v>TN / Transport Soir 04/2008</v>
          </cell>
          <cell r="O527" t="str">
            <v>400000</v>
          </cell>
          <cell r="P527" t="str">
            <v>400000</v>
          </cell>
          <cell r="Q527">
            <v>0</v>
          </cell>
          <cell r="R527">
            <v>0</v>
          </cell>
          <cell r="S527">
            <v>0</v>
          </cell>
          <cell r="T527" t="str">
            <v>000</v>
          </cell>
          <cell r="V527">
            <v>39568</v>
          </cell>
        </row>
        <row r="528">
          <cell r="A528" t="str">
            <v>1000</v>
          </cell>
          <cell r="B528" t="str">
            <v>884100</v>
          </cell>
          <cell r="J528" t="str">
            <v>9M</v>
          </cell>
          <cell r="K528" t="str">
            <v>04</v>
          </cell>
          <cell r="L528" t="str">
            <v>01</v>
          </cell>
          <cell r="M528" t="str">
            <v>S</v>
          </cell>
          <cell r="N528" t="str">
            <v>TN / Transport Jx 04/2008</v>
          </cell>
          <cell r="O528" t="str">
            <v>400000</v>
          </cell>
          <cell r="P528" t="str">
            <v>400000</v>
          </cell>
          <cell r="Q528">
            <v>0</v>
          </cell>
          <cell r="R528">
            <v>0</v>
          </cell>
          <cell r="S528">
            <v>0</v>
          </cell>
          <cell r="T528" t="str">
            <v>000</v>
          </cell>
          <cell r="V528">
            <v>39568</v>
          </cell>
        </row>
        <row r="529">
          <cell r="A529" t="str">
            <v>1000</v>
          </cell>
          <cell r="B529" t="str">
            <v>884100</v>
          </cell>
          <cell r="J529" t="str">
            <v>9M</v>
          </cell>
          <cell r="K529" t="str">
            <v>05</v>
          </cell>
          <cell r="L529" t="str">
            <v>01</v>
          </cell>
          <cell r="M529" t="str">
            <v>S</v>
          </cell>
          <cell r="N529" t="str">
            <v>COUPONING / Semaine 18/2008</v>
          </cell>
          <cell r="O529" t="str">
            <v>400000</v>
          </cell>
          <cell r="P529" t="str">
            <v>400000</v>
          </cell>
          <cell r="Q529">
            <v>0</v>
          </cell>
          <cell r="R529">
            <v>0</v>
          </cell>
          <cell r="S529">
            <v>0</v>
          </cell>
          <cell r="T529" t="str">
            <v>000</v>
          </cell>
          <cell r="V529">
            <v>39581</v>
          </cell>
        </row>
        <row r="530">
          <cell r="A530" t="str">
            <v>1000</v>
          </cell>
          <cell r="B530" t="str">
            <v>884100</v>
          </cell>
          <cell r="J530" t="str">
            <v>9M</v>
          </cell>
          <cell r="K530" t="str">
            <v>05</v>
          </cell>
          <cell r="L530" t="str">
            <v>01</v>
          </cell>
          <cell r="M530" t="str">
            <v>S</v>
          </cell>
          <cell r="N530" t="str">
            <v>CFOURN / Pricing 03/2008</v>
          </cell>
          <cell r="O530" t="str">
            <v>400000</v>
          </cell>
          <cell r="P530" t="str">
            <v>400000</v>
          </cell>
          <cell r="Q530">
            <v>0</v>
          </cell>
          <cell r="R530">
            <v>0</v>
          </cell>
          <cell r="S530">
            <v>0</v>
          </cell>
          <cell r="T530" t="str">
            <v>000</v>
          </cell>
          <cell r="V530">
            <v>39587</v>
          </cell>
        </row>
        <row r="531">
          <cell r="A531" t="str">
            <v>1000</v>
          </cell>
          <cell r="B531" t="str">
            <v>884100</v>
          </cell>
          <cell r="J531" t="str">
            <v>9M</v>
          </cell>
          <cell r="K531" t="str">
            <v>05</v>
          </cell>
          <cell r="L531" t="str">
            <v>01</v>
          </cell>
          <cell r="M531" t="str">
            <v>S</v>
          </cell>
          <cell r="N531" t="str">
            <v>CFOURN / Pricing 04/2008</v>
          </cell>
          <cell r="O531" t="str">
            <v>400000</v>
          </cell>
          <cell r="P531" t="str">
            <v>400000</v>
          </cell>
          <cell r="Q531">
            <v>0</v>
          </cell>
          <cell r="R531">
            <v>0</v>
          </cell>
          <cell r="S531">
            <v>0</v>
          </cell>
          <cell r="T531" t="str">
            <v>000</v>
          </cell>
          <cell r="V531">
            <v>39587</v>
          </cell>
        </row>
        <row r="532">
          <cell r="A532" t="str">
            <v>1000</v>
          </cell>
          <cell r="B532" t="str">
            <v>884100</v>
          </cell>
          <cell r="J532" t="str">
            <v>9M</v>
          </cell>
          <cell r="K532" t="str">
            <v>05</v>
          </cell>
          <cell r="L532" t="str">
            <v>01</v>
          </cell>
          <cell r="M532" t="str">
            <v>S</v>
          </cell>
          <cell r="N532" t="str">
            <v>CFOURN / Pricing-Vieux Papier 04/2008</v>
          </cell>
          <cell r="O532" t="str">
            <v>400000</v>
          </cell>
          <cell r="P532" t="str">
            <v>400000</v>
          </cell>
          <cell r="Q532">
            <v>0</v>
          </cell>
          <cell r="R532">
            <v>0</v>
          </cell>
          <cell r="S532">
            <v>0</v>
          </cell>
          <cell r="T532" t="str">
            <v>000</v>
          </cell>
          <cell r="V532">
            <v>39588</v>
          </cell>
        </row>
        <row r="533">
          <cell r="A533" t="str">
            <v>1000</v>
          </cell>
          <cell r="B533" t="str">
            <v>884100</v>
          </cell>
          <cell r="J533" t="str">
            <v>9M</v>
          </cell>
          <cell r="K533" t="str">
            <v>05</v>
          </cell>
          <cell r="L533" t="str">
            <v>01</v>
          </cell>
          <cell r="M533" t="str">
            <v>S</v>
          </cell>
          <cell r="N533" t="str">
            <v>COUPONING / Semaine 20/2008</v>
          </cell>
          <cell r="O533" t="str">
            <v>400000</v>
          </cell>
          <cell r="P533" t="str">
            <v>400000</v>
          </cell>
          <cell r="Q533">
            <v>0</v>
          </cell>
          <cell r="R533">
            <v>0</v>
          </cell>
          <cell r="S533">
            <v>0</v>
          </cell>
          <cell r="T533" t="str">
            <v>000</v>
          </cell>
          <cell r="V533">
            <v>39595</v>
          </cell>
        </row>
        <row r="534">
          <cell r="A534" t="str">
            <v>1000</v>
          </cell>
          <cell r="B534" t="str">
            <v>884100</v>
          </cell>
          <cell r="J534" t="str">
            <v>9M</v>
          </cell>
          <cell r="K534" t="str">
            <v>05</v>
          </cell>
          <cell r="L534" t="str">
            <v>01</v>
          </cell>
          <cell r="M534" t="str">
            <v>S</v>
          </cell>
          <cell r="N534" t="str">
            <v>TN / Retard GRANDS CINEASTES 05/2008</v>
          </cell>
          <cell r="O534" t="str">
            <v>400000</v>
          </cell>
          <cell r="P534" t="str">
            <v>400000</v>
          </cell>
          <cell r="Q534">
            <v>0</v>
          </cell>
          <cell r="R534">
            <v>0</v>
          </cell>
          <cell r="S534">
            <v>0</v>
          </cell>
          <cell r="T534" t="str">
            <v>000</v>
          </cell>
          <cell r="V534">
            <v>39599</v>
          </cell>
        </row>
        <row r="535">
          <cell r="A535" t="str">
            <v>1000</v>
          </cell>
          <cell r="B535" t="str">
            <v>884100</v>
          </cell>
          <cell r="J535" t="str">
            <v>9M</v>
          </cell>
          <cell r="K535" t="str">
            <v>05</v>
          </cell>
          <cell r="L535" t="str">
            <v>01</v>
          </cell>
          <cell r="M535" t="str">
            <v>S</v>
          </cell>
          <cell r="N535" t="str">
            <v>TN / Transport Soir 05/2008</v>
          </cell>
          <cell r="O535" t="str">
            <v>400000</v>
          </cell>
          <cell r="P535" t="str">
            <v>400000</v>
          </cell>
          <cell r="Q535">
            <v>0</v>
          </cell>
          <cell r="R535">
            <v>0</v>
          </cell>
          <cell r="S535">
            <v>0</v>
          </cell>
          <cell r="T535" t="str">
            <v>000</v>
          </cell>
          <cell r="V535">
            <v>39599</v>
          </cell>
        </row>
        <row r="536">
          <cell r="A536" t="str">
            <v>1000</v>
          </cell>
          <cell r="B536" t="str">
            <v>884100</v>
          </cell>
          <cell r="J536" t="str">
            <v>9M</v>
          </cell>
          <cell r="K536" t="str">
            <v>05</v>
          </cell>
          <cell r="L536" t="str">
            <v>01</v>
          </cell>
          <cell r="M536" t="str">
            <v>S</v>
          </cell>
          <cell r="N536" t="str">
            <v>TN / Transport Jx 05/2008</v>
          </cell>
          <cell r="O536" t="str">
            <v>400000</v>
          </cell>
          <cell r="P536" t="str">
            <v>400000</v>
          </cell>
          <cell r="Q536">
            <v>0</v>
          </cell>
          <cell r="R536">
            <v>0</v>
          </cell>
          <cell r="S536">
            <v>0</v>
          </cell>
          <cell r="T536" t="str">
            <v>000</v>
          </cell>
          <cell r="V536">
            <v>39599</v>
          </cell>
        </row>
        <row r="537">
          <cell r="A537" t="str">
            <v>1000</v>
          </cell>
          <cell r="B537" t="str">
            <v>884100</v>
          </cell>
          <cell r="J537" t="str">
            <v>9M</v>
          </cell>
          <cell r="K537" t="str">
            <v>05</v>
          </cell>
          <cell r="L537" t="str">
            <v>01</v>
          </cell>
          <cell r="M537" t="str">
            <v>S</v>
          </cell>
          <cell r="N537" t="str">
            <v>TN / Transport Jx 05/2008</v>
          </cell>
          <cell r="O537" t="str">
            <v>400000</v>
          </cell>
          <cell r="P537" t="str">
            <v>400000</v>
          </cell>
          <cell r="Q537">
            <v>0</v>
          </cell>
          <cell r="R537">
            <v>0</v>
          </cell>
          <cell r="S537">
            <v>0</v>
          </cell>
          <cell r="T537" t="str">
            <v>000</v>
          </cell>
          <cell r="V537">
            <v>39599</v>
          </cell>
        </row>
        <row r="538">
          <cell r="A538" t="str">
            <v>1000</v>
          </cell>
          <cell r="B538" t="str">
            <v>884100</v>
          </cell>
          <cell r="J538" t="str">
            <v>9M</v>
          </cell>
          <cell r="K538" t="str">
            <v>05</v>
          </cell>
          <cell r="L538" t="str">
            <v>01</v>
          </cell>
          <cell r="M538" t="str">
            <v>S</v>
          </cell>
          <cell r="N538" t="str">
            <v>LOT / Manutention Invendus 05/2008</v>
          </cell>
          <cell r="O538" t="str">
            <v>400000</v>
          </cell>
          <cell r="P538" t="str">
            <v>400000</v>
          </cell>
          <cell r="Q538">
            <v>0</v>
          </cell>
          <cell r="R538">
            <v>0</v>
          </cell>
          <cell r="S538">
            <v>0</v>
          </cell>
          <cell r="T538" t="str">
            <v>000</v>
          </cell>
          <cell r="V538">
            <v>39599</v>
          </cell>
        </row>
        <row r="539">
          <cell r="A539" t="str">
            <v>1000</v>
          </cell>
          <cell r="B539" t="str">
            <v>884100</v>
          </cell>
          <cell r="J539" t="str">
            <v>9M</v>
          </cell>
          <cell r="K539" t="str">
            <v>06</v>
          </cell>
          <cell r="L539" t="str">
            <v>01</v>
          </cell>
          <cell r="M539" t="str">
            <v>S</v>
          </cell>
          <cell r="N539" t="str">
            <v>TN / Attente Namur 03/2008</v>
          </cell>
          <cell r="O539" t="str">
            <v>400000</v>
          </cell>
          <cell r="P539" t="str">
            <v>400000</v>
          </cell>
          <cell r="Q539">
            <v>0</v>
          </cell>
          <cell r="R539">
            <v>0</v>
          </cell>
          <cell r="S539">
            <v>0</v>
          </cell>
          <cell r="T539" t="str">
            <v>000</v>
          </cell>
          <cell r="V539">
            <v>39608</v>
          </cell>
        </row>
        <row r="540">
          <cell r="A540" t="str">
            <v>1000</v>
          </cell>
          <cell r="B540" t="str">
            <v>884100</v>
          </cell>
          <cell r="J540" t="str">
            <v>9M</v>
          </cell>
          <cell r="K540" t="str">
            <v>06</v>
          </cell>
          <cell r="L540" t="str">
            <v>01</v>
          </cell>
          <cell r="M540" t="str">
            <v>S</v>
          </cell>
          <cell r="N540" t="str">
            <v>TN / Attente Mons 03/2008</v>
          </cell>
          <cell r="O540" t="str">
            <v>400000</v>
          </cell>
          <cell r="P540" t="str">
            <v>400000</v>
          </cell>
          <cell r="Q540">
            <v>0</v>
          </cell>
          <cell r="R540">
            <v>0</v>
          </cell>
          <cell r="S540">
            <v>0</v>
          </cell>
          <cell r="T540" t="str">
            <v>000</v>
          </cell>
          <cell r="V540">
            <v>39608</v>
          </cell>
        </row>
        <row r="541">
          <cell r="A541" t="str">
            <v>1000</v>
          </cell>
          <cell r="B541" t="str">
            <v>884100</v>
          </cell>
          <cell r="J541" t="str">
            <v>9M</v>
          </cell>
          <cell r="K541" t="str">
            <v>06</v>
          </cell>
          <cell r="L541" t="str">
            <v>01</v>
          </cell>
          <cell r="M541" t="str">
            <v>S</v>
          </cell>
          <cell r="N541" t="str">
            <v>TN / Attente Liège 03/2008</v>
          </cell>
          <cell r="O541" t="str">
            <v>400000</v>
          </cell>
          <cell r="P541" t="str">
            <v>400000</v>
          </cell>
          <cell r="Q541">
            <v>0</v>
          </cell>
          <cell r="R541">
            <v>0</v>
          </cell>
          <cell r="S541">
            <v>0</v>
          </cell>
          <cell r="T541" t="str">
            <v>000</v>
          </cell>
          <cell r="V541">
            <v>39608</v>
          </cell>
        </row>
        <row r="542">
          <cell r="A542" t="str">
            <v>1000</v>
          </cell>
          <cell r="B542" t="str">
            <v>884100</v>
          </cell>
          <cell r="J542" t="str">
            <v>9M</v>
          </cell>
          <cell r="K542" t="str">
            <v>06</v>
          </cell>
          <cell r="L542" t="str">
            <v>01</v>
          </cell>
          <cell r="M542" t="str">
            <v>S</v>
          </cell>
          <cell r="N542" t="str">
            <v>CFOURN / Prestations 05/2008</v>
          </cell>
          <cell r="O542" t="str">
            <v>400000</v>
          </cell>
          <cell r="P542" t="str">
            <v>400000</v>
          </cell>
          <cell r="Q542">
            <v>0</v>
          </cell>
          <cell r="R542">
            <v>0</v>
          </cell>
          <cell r="S542">
            <v>0</v>
          </cell>
          <cell r="T542" t="str">
            <v>000</v>
          </cell>
          <cell r="V542">
            <v>39608</v>
          </cell>
        </row>
        <row r="543">
          <cell r="A543" t="str">
            <v>1000</v>
          </cell>
          <cell r="B543" t="str">
            <v>884100</v>
          </cell>
          <cell r="J543" t="str">
            <v>9M</v>
          </cell>
          <cell r="K543" t="str">
            <v>06</v>
          </cell>
          <cell r="L543" t="str">
            <v>01</v>
          </cell>
          <cell r="M543" t="str">
            <v>S</v>
          </cell>
          <cell r="N543" t="str">
            <v>CFOURN / Pricing-Vieux Papier 05/2008</v>
          </cell>
          <cell r="O543" t="str">
            <v>400000</v>
          </cell>
          <cell r="P543" t="str">
            <v>400000</v>
          </cell>
          <cell r="Q543">
            <v>0</v>
          </cell>
          <cell r="R543">
            <v>0</v>
          </cell>
          <cell r="S543">
            <v>0</v>
          </cell>
          <cell r="T543" t="str">
            <v>000</v>
          </cell>
          <cell r="V543">
            <v>39609</v>
          </cell>
        </row>
        <row r="544">
          <cell r="A544" t="str">
            <v>1000</v>
          </cell>
          <cell r="B544" t="str">
            <v>884100</v>
          </cell>
          <cell r="J544" t="str">
            <v>9M</v>
          </cell>
          <cell r="K544" t="str">
            <v>06</v>
          </cell>
          <cell r="L544" t="str">
            <v>01</v>
          </cell>
          <cell r="M544" t="str">
            <v>S</v>
          </cell>
          <cell r="N544" t="str">
            <v>COUPONING / Semaine 22/2008</v>
          </cell>
          <cell r="O544" t="str">
            <v>400000</v>
          </cell>
          <cell r="P544" t="str">
            <v>400000</v>
          </cell>
          <cell r="Q544">
            <v>0</v>
          </cell>
          <cell r="R544">
            <v>0</v>
          </cell>
          <cell r="S544">
            <v>0</v>
          </cell>
          <cell r="T544" t="str">
            <v>000</v>
          </cell>
          <cell r="V544">
            <v>39612</v>
          </cell>
        </row>
        <row r="545">
          <cell r="A545" t="str">
            <v>1000</v>
          </cell>
          <cell r="B545" t="str">
            <v>884100</v>
          </cell>
          <cell r="J545" t="str">
            <v>9M</v>
          </cell>
          <cell r="K545" t="str">
            <v>06</v>
          </cell>
          <cell r="L545" t="str">
            <v>01</v>
          </cell>
          <cell r="M545" t="str">
            <v>S</v>
          </cell>
          <cell r="N545" t="str">
            <v>COUPONING / Semaine 24/2008</v>
          </cell>
          <cell r="O545" t="str">
            <v>400000</v>
          </cell>
          <cell r="P545" t="str">
            <v>400000</v>
          </cell>
          <cell r="Q545">
            <v>0</v>
          </cell>
          <cell r="R545">
            <v>0</v>
          </cell>
          <cell r="S545">
            <v>0</v>
          </cell>
          <cell r="T545" t="str">
            <v>000</v>
          </cell>
          <cell r="V545">
            <v>39622</v>
          </cell>
        </row>
        <row r="546">
          <cell r="A546" t="str">
            <v>1000</v>
          </cell>
          <cell r="B546" t="str">
            <v>884100</v>
          </cell>
          <cell r="J546" t="str">
            <v>9M</v>
          </cell>
          <cell r="K546" t="str">
            <v>06</v>
          </cell>
          <cell r="L546" t="str">
            <v>01</v>
          </cell>
          <cell r="M546" t="str">
            <v>S</v>
          </cell>
          <cell r="N546" t="str">
            <v>CFOURN / Accord AMP-ROSSEL * Grève 01/2006</v>
          </cell>
          <cell r="O546" t="str">
            <v>400000</v>
          </cell>
          <cell r="P546" t="str">
            <v>400000</v>
          </cell>
          <cell r="Q546">
            <v>0</v>
          </cell>
          <cell r="R546">
            <v>0</v>
          </cell>
          <cell r="S546">
            <v>0</v>
          </cell>
          <cell r="T546" t="str">
            <v>000</v>
          </cell>
          <cell r="V546">
            <v>39624</v>
          </cell>
        </row>
        <row r="547">
          <cell r="A547" t="str">
            <v>1000</v>
          </cell>
          <cell r="B547" t="str">
            <v>884100</v>
          </cell>
          <cell r="J547" t="str">
            <v>9M</v>
          </cell>
          <cell r="K547" t="str">
            <v>06</v>
          </cell>
          <cell r="L547" t="str">
            <v>01</v>
          </cell>
          <cell r="M547" t="str">
            <v>S</v>
          </cell>
          <cell r="N547" t="str">
            <v>TN / Débit s/3880114150 de 05/2008 * Tpt Primaire</v>
          </cell>
          <cell r="O547" t="str">
            <v>400000</v>
          </cell>
          <cell r="P547" t="str">
            <v>400000</v>
          </cell>
          <cell r="Q547">
            <v>0</v>
          </cell>
          <cell r="R547">
            <v>0</v>
          </cell>
          <cell r="S547">
            <v>0</v>
          </cell>
          <cell r="T547" t="str">
            <v>000</v>
          </cell>
          <cell r="V547">
            <v>39629</v>
          </cell>
        </row>
        <row r="548">
          <cell r="A548" t="str">
            <v>1000</v>
          </cell>
          <cell r="B548" t="str">
            <v>884100</v>
          </cell>
          <cell r="J548" t="str">
            <v>9M</v>
          </cell>
          <cell r="K548" t="str">
            <v>06</v>
          </cell>
          <cell r="L548" t="str">
            <v>01</v>
          </cell>
          <cell r="M548" t="str">
            <v>S</v>
          </cell>
          <cell r="N548" t="str">
            <v>TN / Transport Soir 06/2008</v>
          </cell>
          <cell r="O548" t="str">
            <v>400000</v>
          </cell>
          <cell r="P548" t="str">
            <v>400000</v>
          </cell>
          <cell r="Q548">
            <v>0</v>
          </cell>
          <cell r="R548">
            <v>0</v>
          </cell>
          <cell r="S548">
            <v>0</v>
          </cell>
          <cell r="T548" t="str">
            <v>000</v>
          </cell>
          <cell r="V548">
            <v>39629</v>
          </cell>
        </row>
        <row r="549">
          <cell r="A549" t="str">
            <v>1000</v>
          </cell>
          <cell r="B549" t="str">
            <v>884100</v>
          </cell>
          <cell r="J549" t="str">
            <v>9M</v>
          </cell>
          <cell r="K549" t="str">
            <v>06</v>
          </cell>
          <cell r="L549" t="str">
            <v>01</v>
          </cell>
          <cell r="M549" t="str">
            <v>S</v>
          </cell>
          <cell r="N549" t="str">
            <v>TN / Transport Jx 06/2008</v>
          </cell>
          <cell r="O549" t="str">
            <v>400000</v>
          </cell>
          <cell r="P549" t="str">
            <v>400000</v>
          </cell>
          <cell r="Q549">
            <v>0</v>
          </cell>
          <cell r="R549">
            <v>0</v>
          </cell>
          <cell r="S549">
            <v>0</v>
          </cell>
          <cell r="T549" t="str">
            <v>000</v>
          </cell>
          <cell r="V549">
            <v>39629</v>
          </cell>
        </row>
        <row r="550">
          <cell r="A550" t="str">
            <v>1000</v>
          </cell>
          <cell r="B550" t="str">
            <v>884100</v>
          </cell>
          <cell r="J550" t="str">
            <v>9M</v>
          </cell>
          <cell r="K550" t="str">
            <v>06</v>
          </cell>
          <cell r="L550" t="str">
            <v>01</v>
          </cell>
          <cell r="M550" t="str">
            <v>S</v>
          </cell>
          <cell r="N550" t="str">
            <v>TN / Transport Jx 06/2008</v>
          </cell>
          <cell r="O550" t="str">
            <v>400000</v>
          </cell>
          <cell r="P550" t="str">
            <v>400000</v>
          </cell>
          <cell r="Q550">
            <v>0</v>
          </cell>
          <cell r="R550">
            <v>0</v>
          </cell>
          <cell r="S550">
            <v>0</v>
          </cell>
          <cell r="T550" t="str">
            <v>000</v>
          </cell>
          <cell r="V550">
            <v>39629</v>
          </cell>
        </row>
        <row r="551">
          <cell r="A551" t="str">
            <v>1000</v>
          </cell>
          <cell r="B551" t="str">
            <v>884100</v>
          </cell>
          <cell r="J551" t="str">
            <v>9M</v>
          </cell>
          <cell r="K551" t="str">
            <v>06</v>
          </cell>
          <cell r="L551" t="str">
            <v>01</v>
          </cell>
          <cell r="M551" t="str">
            <v>S</v>
          </cell>
          <cell r="N551" t="str">
            <v>LOT / Manutention Invendus 06/2008</v>
          </cell>
          <cell r="O551" t="str">
            <v>400000</v>
          </cell>
          <cell r="P551" t="str">
            <v>400000</v>
          </cell>
          <cell r="Q551">
            <v>0</v>
          </cell>
          <cell r="R551">
            <v>0</v>
          </cell>
          <cell r="S551">
            <v>0</v>
          </cell>
          <cell r="T551" t="str">
            <v>000</v>
          </cell>
          <cell r="V551">
            <v>39629</v>
          </cell>
        </row>
        <row r="552">
          <cell r="A552" t="str">
            <v>1000</v>
          </cell>
          <cell r="B552" t="str">
            <v>884100</v>
          </cell>
          <cell r="J552" t="str">
            <v>9M</v>
          </cell>
          <cell r="K552" t="str">
            <v>07</v>
          </cell>
          <cell r="L552" t="str">
            <v>01</v>
          </cell>
          <cell r="M552" t="str">
            <v>S</v>
          </cell>
          <cell r="N552" t="str">
            <v>COUPONING / Semaine 26/2008</v>
          </cell>
          <cell r="O552" t="str">
            <v>400000</v>
          </cell>
          <cell r="P552" t="str">
            <v>400000</v>
          </cell>
          <cell r="Q552">
            <v>0</v>
          </cell>
          <cell r="R552">
            <v>0</v>
          </cell>
          <cell r="S552">
            <v>0</v>
          </cell>
          <cell r="T552" t="str">
            <v>000</v>
          </cell>
          <cell r="V552">
            <v>39637</v>
          </cell>
        </row>
        <row r="553">
          <cell r="A553" t="str">
            <v>1000</v>
          </cell>
          <cell r="B553" t="str">
            <v>884100</v>
          </cell>
          <cell r="J553" t="str">
            <v>9M</v>
          </cell>
          <cell r="K553" t="str">
            <v>07</v>
          </cell>
          <cell r="L553" t="str">
            <v>01</v>
          </cell>
          <cell r="M553" t="str">
            <v>S</v>
          </cell>
          <cell r="N553" t="str">
            <v>CFOURN / Pricing-Vieux papier 06/2008</v>
          </cell>
          <cell r="O553" t="str">
            <v>400000</v>
          </cell>
          <cell r="P553" t="str">
            <v>400000</v>
          </cell>
          <cell r="Q553">
            <v>0</v>
          </cell>
          <cell r="R553">
            <v>0</v>
          </cell>
          <cell r="S553">
            <v>0</v>
          </cell>
          <cell r="T553" t="str">
            <v>000</v>
          </cell>
          <cell r="V553">
            <v>39638</v>
          </cell>
        </row>
        <row r="554">
          <cell r="A554" t="str">
            <v>1000</v>
          </cell>
          <cell r="B554" t="str">
            <v>884100</v>
          </cell>
          <cell r="J554" t="str">
            <v>9M</v>
          </cell>
          <cell r="K554" t="str">
            <v>07</v>
          </cell>
          <cell r="L554" t="str">
            <v>01</v>
          </cell>
          <cell r="M554" t="str">
            <v>S</v>
          </cell>
          <cell r="N554" t="str">
            <v>CFOURN / Pricing 06/2008</v>
          </cell>
          <cell r="O554" t="str">
            <v>400000</v>
          </cell>
          <cell r="P554" t="str">
            <v>400000</v>
          </cell>
          <cell r="Q554">
            <v>0</v>
          </cell>
          <cell r="R554">
            <v>0</v>
          </cell>
          <cell r="S554">
            <v>0</v>
          </cell>
          <cell r="T554" t="str">
            <v>000</v>
          </cell>
          <cell r="V554">
            <v>39652</v>
          </cell>
        </row>
        <row r="555">
          <cell r="A555" t="str">
            <v>1000</v>
          </cell>
          <cell r="B555" t="str">
            <v>884100</v>
          </cell>
          <cell r="J555" t="str">
            <v>9M</v>
          </cell>
          <cell r="K555" t="str">
            <v>07</v>
          </cell>
          <cell r="L555" t="str">
            <v>01</v>
          </cell>
          <cell r="M555" t="str">
            <v>S</v>
          </cell>
          <cell r="N555" t="str">
            <v>COUPONING / Semaine 28/2008</v>
          </cell>
          <cell r="O555" t="str">
            <v>400000</v>
          </cell>
          <cell r="P555" t="str">
            <v>400000</v>
          </cell>
          <cell r="Q555">
            <v>0</v>
          </cell>
          <cell r="R555">
            <v>0</v>
          </cell>
          <cell r="S555">
            <v>0</v>
          </cell>
          <cell r="T555" t="str">
            <v>000</v>
          </cell>
          <cell r="V555">
            <v>39653</v>
          </cell>
        </row>
        <row r="556">
          <cell r="A556" t="str">
            <v>1000</v>
          </cell>
          <cell r="B556" t="str">
            <v>884100</v>
          </cell>
          <cell r="J556" t="str">
            <v>9M</v>
          </cell>
          <cell r="K556" t="str">
            <v>07</v>
          </cell>
          <cell r="L556" t="str">
            <v>01</v>
          </cell>
          <cell r="M556" t="str">
            <v>S</v>
          </cell>
          <cell r="N556" t="str">
            <v>TN / Livraison Colis 07/2008</v>
          </cell>
          <cell r="O556" t="str">
            <v>400000</v>
          </cell>
          <cell r="P556" t="str">
            <v>400000</v>
          </cell>
          <cell r="Q556">
            <v>0</v>
          </cell>
          <cell r="R556">
            <v>0</v>
          </cell>
          <cell r="S556">
            <v>0</v>
          </cell>
          <cell r="T556" t="str">
            <v>000</v>
          </cell>
          <cell r="V556">
            <v>39660</v>
          </cell>
        </row>
        <row r="557">
          <cell r="A557" t="str">
            <v>1000</v>
          </cell>
          <cell r="B557" t="str">
            <v>884100</v>
          </cell>
          <cell r="J557" t="str">
            <v>9M</v>
          </cell>
          <cell r="K557" t="str">
            <v>07</v>
          </cell>
          <cell r="L557" t="str">
            <v>01</v>
          </cell>
          <cell r="M557" t="str">
            <v>S</v>
          </cell>
          <cell r="N557" t="str">
            <v>TN / Attente Liège-Mons 06/2008</v>
          </cell>
          <cell r="O557" t="str">
            <v>400000</v>
          </cell>
          <cell r="P557" t="str">
            <v>400000</v>
          </cell>
          <cell r="Q557">
            <v>0</v>
          </cell>
          <cell r="R557">
            <v>0</v>
          </cell>
          <cell r="S557">
            <v>0</v>
          </cell>
          <cell r="T557" t="str">
            <v>000</v>
          </cell>
          <cell r="V557">
            <v>39660</v>
          </cell>
        </row>
        <row r="558">
          <cell r="A558" t="str">
            <v>1000</v>
          </cell>
          <cell r="B558" t="str">
            <v>884100</v>
          </cell>
          <cell r="J558" t="str">
            <v>9M</v>
          </cell>
          <cell r="K558" t="str">
            <v>07</v>
          </cell>
          <cell r="L558" t="str">
            <v>01</v>
          </cell>
          <cell r="M558" t="str">
            <v>S</v>
          </cell>
          <cell r="N558" t="str">
            <v>TN / Transport Soir 07/2008</v>
          </cell>
          <cell r="O558" t="str">
            <v>400000</v>
          </cell>
          <cell r="P558" t="str">
            <v>400000</v>
          </cell>
          <cell r="Q558">
            <v>0</v>
          </cell>
          <cell r="R558">
            <v>0</v>
          </cell>
          <cell r="S558">
            <v>0</v>
          </cell>
          <cell r="T558" t="str">
            <v>000</v>
          </cell>
          <cell r="V558">
            <v>39660</v>
          </cell>
        </row>
        <row r="559">
          <cell r="A559" t="str">
            <v>1000</v>
          </cell>
          <cell r="B559" t="str">
            <v>884100</v>
          </cell>
          <cell r="J559" t="str">
            <v>9M</v>
          </cell>
          <cell r="K559" t="str">
            <v>07</v>
          </cell>
          <cell r="L559" t="str">
            <v>01</v>
          </cell>
          <cell r="M559" t="str">
            <v>S</v>
          </cell>
          <cell r="N559" t="str">
            <v>TN / Transport Jx 07/2008</v>
          </cell>
          <cell r="O559" t="str">
            <v>400000</v>
          </cell>
          <cell r="P559" t="str">
            <v>400000</v>
          </cell>
          <cell r="Q559">
            <v>0</v>
          </cell>
          <cell r="R559">
            <v>0</v>
          </cell>
          <cell r="S559">
            <v>0</v>
          </cell>
          <cell r="T559" t="str">
            <v>000</v>
          </cell>
          <cell r="V559">
            <v>39660</v>
          </cell>
        </row>
        <row r="560">
          <cell r="A560" t="str">
            <v>1000</v>
          </cell>
          <cell r="B560" t="str">
            <v>884100</v>
          </cell>
          <cell r="J560" t="str">
            <v>9M</v>
          </cell>
          <cell r="K560" t="str">
            <v>07</v>
          </cell>
          <cell r="L560" t="str">
            <v>01</v>
          </cell>
          <cell r="M560" t="str">
            <v>S</v>
          </cell>
          <cell r="N560" t="str">
            <v>TN / Attente Namur 04/2008</v>
          </cell>
          <cell r="O560" t="str">
            <v>400000</v>
          </cell>
          <cell r="P560" t="str">
            <v>400000</v>
          </cell>
          <cell r="Q560">
            <v>0</v>
          </cell>
          <cell r="R560">
            <v>0</v>
          </cell>
          <cell r="S560">
            <v>0</v>
          </cell>
          <cell r="T560" t="str">
            <v>000</v>
          </cell>
          <cell r="V560">
            <v>39660</v>
          </cell>
        </row>
        <row r="561">
          <cell r="A561" t="str">
            <v>1000</v>
          </cell>
          <cell r="B561" t="str">
            <v>884100</v>
          </cell>
          <cell r="J561" t="str">
            <v>9M</v>
          </cell>
          <cell r="K561" t="str">
            <v>07</v>
          </cell>
          <cell r="L561" t="str">
            <v>01</v>
          </cell>
          <cell r="M561" t="str">
            <v>S</v>
          </cell>
          <cell r="N561" t="str">
            <v>TN / Attente Mons 04/2008</v>
          </cell>
          <cell r="O561" t="str">
            <v>400000</v>
          </cell>
          <cell r="P561" t="str">
            <v>400000</v>
          </cell>
          <cell r="Q561">
            <v>0</v>
          </cell>
          <cell r="R561">
            <v>0</v>
          </cell>
          <cell r="S561">
            <v>0</v>
          </cell>
          <cell r="T561" t="str">
            <v>000</v>
          </cell>
          <cell r="V561">
            <v>39660</v>
          </cell>
        </row>
        <row r="562">
          <cell r="A562" t="str">
            <v>1000</v>
          </cell>
          <cell r="B562" t="str">
            <v>884100</v>
          </cell>
          <cell r="J562" t="str">
            <v>9M</v>
          </cell>
          <cell r="K562" t="str">
            <v>07</v>
          </cell>
          <cell r="L562" t="str">
            <v>01</v>
          </cell>
          <cell r="M562" t="str">
            <v>S</v>
          </cell>
          <cell r="N562" t="str">
            <v>TN / Attente Liège 04/2008</v>
          </cell>
          <cell r="O562" t="str">
            <v>400000</v>
          </cell>
          <cell r="P562" t="str">
            <v>400000</v>
          </cell>
          <cell r="Q562">
            <v>0</v>
          </cell>
          <cell r="R562">
            <v>0</v>
          </cell>
          <cell r="S562">
            <v>0</v>
          </cell>
          <cell r="T562" t="str">
            <v>000</v>
          </cell>
          <cell r="V562">
            <v>39660</v>
          </cell>
        </row>
        <row r="563">
          <cell r="A563" t="str">
            <v>1000</v>
          </cell>
          <cell r="B563" t="str">
            <v>884100</v>
          </cell>
          <cell r="J563" t="str">
            <v>9M</v>
          </cell>
          <cell r="K563" t="str">
            <v>07</v>
          </cell>
          <cell r="L563" t="str">
            <v>01</v>
          </cell>
          <cell r="M563" t="str">
            <v>S</v>
          </cell>
          <cell r="N563" t="str">
            <v>TN / Attente Namur 05/2008</v>
          </cell>
          <cell r="O563" t="str">
            <v>400000</v>
          </cell>
          <cell r="P563" t="str">
            <v>400000</v>
          </cell>
          <cell r="Q563">
            <v>0</v>
          </cell>
          <cell r="R563">
            <v>0</v>
          </cell>
          <cell r="S563">
            <v>0</v>
          </cell>
          <cell r="T563" t="str">
            <v>000</v>
          </cell>
          <cell r="V563">
            <v>39660</v>
          </cell>
        </row>
        <row r="564">
          <cell r="A564" t="str">
            <v>1000</v>
          </cell>
          <cell r="B564" t="str">
            <v>884100</v>
          </cell>
          <cell r="J564" t="str">
            <v>9M</v>
          </cell>
          <cell r="K564" t="str">
            <v>07</v>
          </cell>
          <cell r="L564" t="str">
            <v>01</v>
          </cell>
          <cell r="M564" t="str">
            <v>S</v>
          </cell>
          <cell r="N564" t="str">
            <v>TN / Attente Mons 05/2008</v>
          </cell>
          <cell r="O564" t="str">
            <v>400000</v>
          </cell>
          <cell r="P564" t="str">
            <v>400000</v>
          </cell>
          <cell r="Q564">
            <v>0</v>
          </cell>
          <cell r="R564">
            <v>0</v>
          </cell>
          <cell r="S564">
            <v>0</v>
          </cell>
          <cell r="T564" t="str">
            <v>000</v>
          </cell>
          <cell r="V564">
            <v>39660</v>
          </cell>
        </row>
        <row r="565">
          <cell r="A565" t="str">
            <v>1000</v>
          </cell>
          <cell r="B565" t="str">
            <v>884100</v>
          </cell>
          <cell r="J565" t="str">
            <v>9M</v>
          </cell>
          <cell r="K565" t="str">
            <v>07</v>
          </cell>
          <cell r="L565" t="str">
            <v>01</v>
          </cell>
          <cell r="M565" t="str">
            <v>S</v>
          </cell>
          <cell r="N565" t="str">
            <v>TN / Attente Liège 05/2008</v>
          </cell>
          <cell r="O565" t="str">
            <v>400000</v>
          </cell>
          <cell r="P565" t="str">
            <v>400000</v>
          </cell>
          <cell r="Q565">
            <v>0</v>
          </cell>
          <cell r="R565">
            <v>0</v>
          </cell>
          <cell r="S565">
            <v>0</v>
          </cell>
          <cell r="T565" t="str">
            <v>000</v>
          </cell>
          <cell r="V565">
            <v>39660</v>
          </cell>
        </row>
        <row r="566">
          <cell r="A566" t="str">
            <v>1000</v>
          </cell>
          <cell r="B566" t="str">
            <v>884100</v>
          </cell>
          <cell r="J566" t="str">
            <v>9M</v>
          </cell>
          <cell r="K566" t="str">
            <v>07</v>
          </cell>
          <cell r="L566" t="str">
            <v>01</v>
          </cell>
          <cell r="M566" t="str">
            <v>S</v>
          </cell>
          <cell r="N566" t="str">
            <v>LOT / Manutention Invendus 07/2008</v>
          </cell>
          <cell r="O566" t="str">
            <v>400000</v>
          </cell>
          <cell r="P566" t="str">
            <v>400000</v>
          </cell>
          <cell r="Q566">
            <v>0</v>
          </cell>
          <cell r="R566">
            <v>0</v>
          </cell>
          <cell r="S566">
            <v>0</v>
          </cell>
          <cell r="T566" t="str">
            <v>000</v>
          </cell>
          <cell r="V566">
            <v>39660</v>
          </cell>
        </row>
        <row r="567">
          <cell r="A567" t="str">
            <v>1000</v>
          </cell>
          <cell r="B567" t="str">
            <v>884100</v>
          </cell>
          <cell r="J567" t="str">
            <v>9M</v>
          </cell>
          <cell r="K567" t="str">
            <v>08</v>
          </cell>
          <cell r="L567" t="str">
            <v>01</v>
          </cell>
          <cell r="M567" t="str">
            <v>S</v>
          </cell>
          <cell r="N567" t="str">
            <v>LOT / Manutention Invendus 08/2008</v>
          </cell>
          <cell r="O567" t="str">
            <v>400000</v>
          </cell>
          <cell r="P567" t="str">
            <v>400000</v>
          </cell>
          <cell r="Q567">
            <v>0</v>
          </cell>
          <cell r="R567">
            <v>0</v>
          </cell>
          <cell r="S567">
            <v>0</v>
          </cell>
          <cell r="T567" t="str">
            <v>000</v>
          </cell>
          <cell r="V567">
            <v>39688</v>
          </cell>
        </row>
        <row r="568">
          <cell r="A568" t="str">
            <v>1000</v>
          </cell>
          <cell r="B568" t="str">
            <v>884100</v>
          </cell>
          <cell r="J568" t="str">
            <v>9M</v>
          </cell>
          <cell r="K568" t="str">
            <v>08</v>
          </cell>
          <cell r="L568" t="str">
            <v>01</v>
          </cell>
          <cell r="M568" t="str">
            <v>S</v>
          </cell>
          <cell r="N568" t="str">
            <v>COUPONING / Semaine 30/2008</v>
          </cell>
          <cell r="O568" t="str">
            <v>400000</v>
          </cell>
          <cell r="P568" t="str">
            <v>400000</v>
          </cell>
          <cell r="Q568">
            <v>0</v>
          </cell>
          <cell r="R568">
            <v>0</v>
          </cell>
          <cell r="S568">
            <v>0</v>
          </cell>
          <cell r="T568" t="str">
            <v>000</v>
          </cell>
          <cell r="V568">
            <v>39689</v>
          </cell>
        </row>
        <row r="569">
          <cell r="A569" t="str">
            <v>1000</v>
          </cell>
          <cell r="B569" t="str">
            <v>884100</v>
          </cell>
          <cell r="J569" t="str">
            <v>9M</v>
          </cell>
          <cell r="K569" t="str">
            <v>08</v>
          </cell>
          <cell r="L569" t="str">
            <v>01</v>
          </cell>
          <cell r="M569" t="str">
            <v>S</v>
          </cell>
          <cell r="N569" t="str">
            <v>TN / Livraison Colis 08/2008</v>
          </cell>
          <cell r="O569" t="str">
            <v>400000</v>
          </cell>
          <cell r="P569" t="str">
            <v>400000</v>
          </cell>
          <cell r="Q569">
            <v>0</v>
          </cell>
          <cell r="R569">
            <v>0</v>
          </cell>
          <cell r="S569">
            <v>0</v>
          </cell>
          <cell r="T569" t="str">
            <v>000</v>
          </cell>
          <cell r="V569">
            <v>39691</v>
          </cell>
        </row>
        <row r="570">
          <cell r="A570" t="str">
            <v>1000</v>
          </cell>
          <cell r="B570" t="str">
            <v>884100</v>
          </cell>
          <cell r="J570" t="str">
            <v>9M</v>
          </cell>
          <cell r="K570" t="str">
            <v>08</v>
          </cell>
          <cell r="L570" t="str">
            <v>01</v>
          </cell>
          <cell r="M570" t="str">
            <v>S</v>
          </cell>
          <cell r="N570" t="str">
            <v>CFOURN / Pricing-Vieux Papier 07/2008</v>
          </cell>
          <cell r="O570" t="str">
            <v>400000</v>
          </cell>
          <cell r="P570" t="str">
            <v>400000</v>
          </cell>
          <cell r="Q570">
            <v>0</v>
          </cell>
          <cell r="R570">
            <v>0</v>
          </cell>
          <cell r="S570">
            <v>0</v>
          </cell>
          <cell r="T570" t="str">
            <v>000</v>
          </cell>
          <cell r="V570">
            <v>39689</v>
          </cell>
        </row>
        <row r="571">
          <cell r="A571" t="str">
            <v>1000</v>
          </cell>
          <cell r="B571" t="str">
            <v>884100</v>
          </cell>
          <cell r="J571" t="str">
            <v>9M</v>
          </cell>
          <cell r="K571" t="str">
            <v>08</v>
          </cell>
          <cell r="L571" t="str">
            <v>01</v>
          </cell>
          <cell r="M571" t="str">
            <v>S</v>
          </cell>
          <cell r="N571" t="str">
            <v>TN / Transport Soir/Jx 08/2008</v>
          </cell>
          <cell r="O571" t="str">
            <v>400000</v>
          </cell>
          <cell r="P571" t="str">
            <v>400000</v>
          </cell>
          <cell r="Q571">
            <v>0</v>
          </cell>
          <cell r="R571">
            <v>0</v>
          </cell>
          <cell r="S571">
            <v>0</v>
          </cell>
          <cell r="T571" t="str">
            <v>000</v>
          </cell>
          <cell r="V571">
            <v>39691</v>
          </cell>
        </row>
        <row r="572">
          <cell r="A572" t="str">
            <v>1000</v>
          </cell>
          <cell r="B572" t="str">
            <v>884100</v>
          </cell>
          <cell r="J572" t="str">
            <v>9M</v>
          </cell>
          <cell r="K572" t="str">
            <v>08</v>
          </cell>
          <cell r="L572" t="str">
            <v>01</v>
          </cell>
          <cell r="M572" t="str">
            <v>S</v>
          </cell>
          <cell r="N572" t="str">
            <v>COUPONING / Semaine 32/2008</v>
          </cell>
          <cell r="O572" t="str">
            <v>400000</v>
          </cell>
          <cell r="P572" t="str">
            <v>400000</v>
          </cell>
          <cell r="Q572">
            <v>0</v>
          </cell>
          <cell r="R572">
            <v>0</v>
          </cell>
          <cell r="S572">
            <v>0</v>
          </cell>
          <cell r="T572" t="str">
            <v>000</v>
          </cell>
          <cell r="V572">
            <v>39691</v>
          </cell>
        </row>
        <row r="573">
          <cell r="A573" t="str">
            <v>1000</v>
          </cell>
          <cell r="B573" t="str">
            <v>884100</v>
          </cell>
          <cell r="J573" t="str">
            <v>9M</v>
          </cell>
          <cell r="K573" t="str">
            <v>09</v>
          </cell>
          <cell r="L573" t="str">
            <v>01</v>
          </cell>
          <cell r="M573" t="str">
            <v>S</v>
          </cell>
          <cell r="N573" t="str">
            <v>COUPONING / Semaine 36/2008</v>
          </cell>
          <cell r="O573" t="str">
            <v>400000</v>
          </cell>
          <cell r="P573" t="str">
            <v>400000</v>
          </cell>
          <cell r="Q573">
            <v>0</v>
          </cell>
          <cell r="R573">
            <v>0</v>
          </cell>
          <cell r="S573">
            <v>0</v>
          </cell>
          <cell r="T573" t="str">
            <v>000</v>
          </cell>
          <cell r="V573">
            <v>39707</v>
          </cell>
        </row>
        <row r="574">
          <cell r="A574" t="str">
            <v>1000</v>
          </cell>
          <cell r="B574" t="str">
            <v>884100</v>
          </cell>
          <cell r="J574" t="str">
            <v>9M</v>
          </cell>
          <cell r="K574" t="str">
            <v>09</v>
          </cell>
          <cell r="L574" t="str">
            <v>01</v>
          </cell>
          <cell r="M574" t="str">
            <v>S</v>
          </cell>
          <cell r="N574" t="str">
            <v>COUPONING / Semaine 38/2008</v>
          </cell>
          <cell r="O574" t="str">
            <v>400000</v>
          </cell>
          <cell r="P574" t="str">
            <v>400000</v>
          </cell>
          <cell r="Q574">
            <v>0</v>
          </cell>
          <cell r="R574">
            <v>0</v>
          </cell>
          <cell r="S574">
            <v>0</v>
          </cell>
          <cell r="T574" t="str">
            <v>000</v>
          </cell>
          <cell r="V574">
            <v>39721</v>
          </cell>
        </row>
        <row r="575">
          <cell r="A575" t="str">
            <v>1000</v>
          </cell>
          <cell r="B575" t="str">
            <v>884100</v>
          </cell>
          <cell r="J575" t="str">
            <v>9M</v>
          </cell>
          <cell r="K575" t="str">
            <v>09</v>
          </cell>
          <cell r="L575" t="str">
            <v>01</v>
          </cell>
          <cell r="M575" t="str">
            <v>S</v>
          </cell>
          <cell r="N575" t="str">
            <v>LOT / Manutention Invendus 09/2008</v>
          </cell>
          <cell r="O575" t="str">
            <v>400000</v>
          </cell>
          <cell r="P575" t="str">
            <v>400000</v>
          </cell>
          <cell r="Q575">
            <v>0</v>
          </cell>
          <cell r="R575">
            <v>0</v>
          </cell>
          <cell r="S575">
            <v>0</v>
          </cell>
          <cell r="T575" t="str">
            <v>000</v>
          </cell>
          <cell r="V575">
            <v>39721</v>
          </cell>
        </row>
        <row r="576">
          <cell r="A576" t="str">
            <v>1000</v>
          </cell>
          <cell r="B576" t="str">
            <v>884100</v>
          </cell>
          <cell r="J576" t="str">
            <v>9M</v>
          </cell>
          <cell r="K576" t="str">
            <v>09</v>
          </cell>
          <cell r="L576" t="str">
            <v>01</v>
          </cell>
          <cell r="M576" t="str">
            <v>S</v>
          </cell>
          <cell r="N576" t="str">
            <v>TN / Transport Soir 09/2008</v>
          </cell>
          <cell r="O576" t="str">
            <v>400000</v>
          </cell>
          <cell r="P576" t="str">
            <v>400000</v>
          </cell>
          <cell r="Q576">
            <v>0</v>
          </cell>
          <cell r="R576">
            <v>0</v>
          </cell>
          <cell r="S576">
            <v>0</v>
          </cell>
          <cell r="T576" t="str">
            <v>000</v>
          </cell>
          <cell r="V576">
            <v>39721</v>
          </cell>
        </row>
        <row r="577">
          <cell r="A577" t="str">
            <v>1000</v>
          </cell>
          <cell r="B577" t="str">
            <v>884100</v>
          </cell>
          <cell r="J577" t="str">
            <v>9M</v>
          </cell>
          <cell r="K577" t="str">
            <v>09</v>
          </cell>
          <cell r="L577" t="str">
            <v>01</v>
          </cell>
          <cell r="M577" t="str">
            <v>S</v>
          </cell>
          <cell r="N577" t="str">
            <v>TN / Transport Jx 09/2008</v>
          </cell>
          <cell r="O577" t="str">
            <v>400000</v>
          </cell>
          <cell r="P577" t="str">
            <v>400000</v>
          </cell>
          <cell r="Q577">
            <v>0</v>
          </cell>
          <cell r="R577">
            <v>0</v>
          </cell>
          <cell r="S577">
            <v>0</v>
          </cell>
          <cell r="T577" t="str">
            <v>000</v>
          </cell>
          <cell r="V577">
            <v>39721</v>
          </cell>
        </row>
        <row r="578">
          <cell r="A578" t="str">
            <v>1000</v>
          </cell>
          <cell r="B578" t="str">
            <v>884100</v>
          </cell>
          <cell r="J578" t="str">
            <v>9M</v>
          </cell>
          <cell r="K578" t="str">
            <v>09</v>
          </cell>
          <cell r="L578" t="str">
            <v>01</v>
          </cell>
          <cell r="M578" t="str">
            <v>S</v>
          </cell>
          <cell r="N578" t="str">
            <v>TN / Transport Jx 09/2008</v>
          </cell>
          <cell r="O578" t="str">
            <v>400000</v>
          </cell>
          <cell r="P578" t="str">
            <v>400000</v>
          </cell>
          <cell r="Q578">
            <v>0</v>
          </cell>
          <cell r="R578">
            <v>0</v>
          </cell>
          <cell r="S578">
            <v>0</v>
          </cell>
          <cell r="T578" t="str">
            <v>000</v>
          </cell>
          <cell r="V578">
            <v>39721</v>
          </cell>
        </row>
        <row r="579">
          <cell r="A579" t="str">
            <v>1000</v>
          </cell>
          <cell r="B579" t="str">
            <v>884100</v>
          </cell>
          <cell r="J579" t="str">
            <v>9M</v>
          </cell>
          <cell r="K579" t="str">
            <v>09</v>
          </cell>
          <cell r="L579" t="str">
            <v>01</v>
          </cell>
          <cell r="M579" t="str">
            <v>S</v>
          </cell>
          <cell r="N579" t="str">
            <v>TN / Attente Liège 07/2008</v>
          </cell>
          <cell r="O579" t="str">
            <v>400000</v>
          </cell>
          <cell r="P579" t="str">
            <v>400000</v>
          </cell>
          <cell r="Q579">
            <v>0</v>
          </cell>
          <cell r="R579">
            <v>0</v>
          </cell>
          <cell r="S579">
            <v>0</v>
          </cell>
          <cell r="T579" t="str">
            <v>000</v>
          </cell>
          <cell r="V579">
            <v>39721</v>
          </cell>
        </row>
        <row r="580">
          <cell r="A580" t="str">
            <v>1000</v>
          </cell>
          <cell r="B580" t="str">
            <v>884100</v>
          </cell>
          <cell r="J580" t="str">
            <v>9M</v>
          </cell>
          <cell r="K580" t="str">
            <v>09</v>
          </cell>
          <cell r="L580" t="str">
            <v>01</v>
          </cell>
          <cell r="M580" t="str">
            <v>S</v>
          </cell>
          <cell r="N580" t="str">
            <v>TN / Attente Namur 07/2008</v>
          </cell>
          <cell r="O580" t="str">
            <v>400000</v>
          </cell>
          <cell r="P580" t="str">
            <v>400000</v>
          </cell>
          <cell r="Q580">
            <v>0</v>
          </cell>
          <cell r="R580">
            <v>0</v>
          </cell>
          <cell r="S580">
            <v>0</v>
          </cell>
          <cell r="T580" t="str">
            <v>000</v>
          </cell>
          <cell r="V580">
            <v>39721</v>
          </cell>
        </row>
        <row r="581">
          <cell r="A581" t="str">
            <v>1000</v>
          </cell>
          <cell r="B581" t="str">
            <v>884100</v>
          </cell>
          <cell r="J581" t="str">
            <v>9M</v>
          </cell>
          <cell r="K581" t="str">
            <v>09</v>
          </cell>
          <cell r="L581" t="str">
            <v>01</v>
          </cell>
          <cell r="M581" t="str">
            <v>S</v>
          </cell>
          <cell r="N581" t="str">
            <v>TN / Attente Mons 07/2008</v>
          </cell>
          <cell r="O581" t="str">
            <v>400000</v>
          </cell>
          <cell r="P581" t="str">
            <v>400000</v>
          </cell>
          <cell r="Q581">
            <v>0</v>
          </cell>
          <cell r="R581">
            <v>0</v>
          </cell>
          <cell r="S581">
            <v>0</v>
          </cell>
          <cell r="T581" t="str">
            <v>000</v>
          </cell>
          <cell r="V581">
            <v>39721</v>
          </cell>
        </row>
        <row r="582">
          <cell r="A582" t="str">
            <v>1000</v>
          </cell>
          <cell r="B582" t="str">
            <v>884100</v>
          </cell>
          <cell r="J582" t="str">
            <v>9M</v>
          </cell>
          <cell r="K582" t="str">
            <v>09</v>
          </cell>
          <cell r="L582" t="str">
            <v>01</v>
          </cell>
          <cell r="M582" t="str">
            <v>S</v>
          </cell>
          <cell r="N582" t="str">
            <v>TN / Attente Liège 07/2008</v>
          </cell>
          <cell r="O582" t="str">
            <v>400000</v>
          </cell>
          <cell r="P582" t="str">
            <v>400000</v>
          </cell>
          <cell r="Q582">
            <v>0</v>
          </cell>
          <cell r="R582">
            <v>0</v>
          </cell>
          <cell r="S582">
            <v>0</v>
          </cell>
          <cell r="T582" t="str">
            <v>000</v>
          </cell>
          <cell r="V582">
            <v>39721</v>
          </cell>
        </row>
        <row r="583">
          <cell r="A583" t="str">
            <v>1000</v>
          </cell>
          <cell r="B583" t="str">
            <v>884100</v>
          </cell>
          <cell r="J583" t="str">
            <v>9U</v>
          </cell>
          <cell r="K583" t="str">
            <v>01</v>
          </cell>
          <cell r="L583" t="str">
            <v>11</v>
          </cell>
          <cell r="M583" t="str">
            <v>H</v>
          </cell>
          <cell r="N583" t="str">
            <v>LOT / Crédit s/Frais Adm. 10/2007</v>
          </cell>
          <cell r="O583" t="str">
            <v>400000</v>
          </cell>
          <cell r="P583" t="str">
            <v>400000</v>
          </cell>
          <cell r="Q583">
            <v>0</v>
          </cell>
          <cell r="R583">
            <v>0</v>
          </cell>
          <cell r="S583">
            <v>0</v>
          </cell>
          <cell r="T583" t="str">
            <v>000</v>
          </cell>
          <cell r="V583">
            <v>39456</v>
          </cell>
        </row>
        <row r="584">
          <cell r="A584" t="str">
            <v>1000</v>
          </cell>
          <cell r="B584" t="str">
            <v>884100</v>
          </cell>
          <cell r="J584" t="str">
            <v>9U</v>
          </cell>
          <cell r="K584" t="str">
            <v>01</v>
          </cell>
          <cell r="L584" t="str">
            <v>11</v>
          </cell>
          <cell r="M584" t="str">
            <v>H</v>
          </cell>
          <cell r="N584" t="str">
            <v>LOT / Rect. Soir DVD Bye Belgium</v>
          </cell>
          <cell r="O584" t="str">
            <v>400000</v>
          </cell>
          <cell r="P584" t="str">
            <v>400000</v>
          </cell>
          <cell r="Q584">
            <v>0</v>
          </cell>
          <cell r="R584">
            <v>0</v>
          </cell>
          <cell r="S584">
            <v>0</v>
          </cell>
          <cell r="T584" t="str">
            <v>000</v>
          </cell>
          <cell r="V584">
            <v>39468</v>
          </cell>
        </row>
        <row r="585">
          <cell r="A585" t="str">
            <v>1000</v>
          </cell>
          <cell r="B585" t="str">
            <v>884100</v>
          </cell>
          <cell r="J585" t="str">
            <v>9U</v>
          </cell>
          <cell r="K585" t="str">
            <v>02</v>
          </cell>
          <cell r="L585" t="str">
            <v>11</v>
          </cell>
          <cell r="M585" t="str">
            <v>H</v>
          </cell>
          <cell r="N585" t="str">
            <v>LOT / NC pour TASCHEN 3-4-5</v>
          </cell>
          <cell r="O585" t="str">
            <v>400000</v>
          </cell>
          <cell r="P585" t="str">
            <v>400000</v>
          </cell>
          <cell r="Q585">
            <v>0</v>
          </cell>
          <cell r="R585">
            <v>0</v>
          </cell>
          <cell r="S585">
            <v>0</v>
          </cell>
          <cell r="T585" t="str">
            <v>000</v>
          </cell>
          <cell r="V585">
            <v>39499</v>
          </cell>
        </row>
        <row r="586">
          <cell r="A586" t="str">
            <v>1000</v>
          </cell>
          <cell r="B586" t="str">
            <v>884100</v>
          </cell>
          <cell r="J586" t="str">
            <v>9U</v>
          </cell>
          <cell r="K586" t="str">
            <v>04</v>
          </cell>
          <cell r="L586" t="str">
            <v>11</v>
          </cell>
          <cell r="M586" t="str">
            <v>H</v>
          </cell>
          <cell r="N586" t="str">
            <v>TN / Crédit s/ 3880106800</v>
          </cell>
          <cell r="O586" t="str">
            <v>400000</v>
          </cell>
          <cell r="P586" t="str">
            <v>400000</v>
          </cell>
          <cell r="Q586">
            <v>0</v>
          </cell>
          <cell r="R586">
            <v>0</v>
          </cell>
          <cell r="S586">
            <v>0</v>
          </cell>
          <cell r="T586" t="str">
            <v>000</v>
          </cell>
          <cell r="V586">
            <v>39555</v>
          </cell>
        </row>
        <row r="587">
          <cell r="A587" t="str">
            <v>1000</v>
          </cell>
          <cell r="B587" t="str">
            <v>884100</v>
          </cell>
          <cell r="J587" t="str">
            <v>9U</v>
          </cell>
          <cell r="K587" t="str">
            <v>04</v>
          </cell>
          <cell r="L587" t="str">
            <v>11</v>
          </cell>
          <cell r="M587" t="str">
            <v>H</v>
          </cell>
          <cell r="N587" t="str">
            <v>TN / Crédit s/ 3880108334/108335</v>
          </cell>
          <cell r="O587" t="str">
            <v>400000</v>
          </cell>
          <cell r="P587" t="str">
            <v>400000</v>
          </cell>
          <cell r="Q587">
            <v>0</v>
          </cell>
          <cell r="R587">
            <v>0</v>
          </cell>
          <cell r="S587">
            <v>0</v>
          </cell>
          <cell r="T587" t="str">
            <v>000</v>
          </cell>
          <cell r="V587">
            <v>39555</v>
          </cell>
        </row>
        <row r="588">
          <cell r="A588" t="str">
            <v>1000</v>
          </cell>
          <cell r="B588" t="str">
            <v>884100</v>
          </cell>
          <cell r="J588" t="str">
            <v>9U</v>
          </cell>
          <cell r="K588" t="str">
            <v>05</v>
          </cell>
          <cell r="L588" t="str">
            <v>11</v>
          </cell>
          <cell r="M588" t="str">
            <v>H</v>
          </cell>
          <cell r="N588" t="str">
            <v>TN / Crédit s/ 3880112505/112507</v>
          </cell>
          <cell r="O588" t="str">
            <v>400000</v>
          </cell>
          <cell r="P588" t="str">
            <v>400000</v>
          </cell>
          <cell r="Q588">
            <v>0</v>
          </cell>
          <cell r="R588">
            <v>0</v>
          </cell>
          <cell r="S588">
            <v>0</v>
          </cell>
          <cell r="T588" t="str">
            <v>000</v>
          </cell>
          <cell r="V588">
            <v>39583</v>
          </cell>
        </row>
        <row r="589">
          <cell r="A589" t="str">
            <v>1000</v>
          </cell>
          <cell r="B589" t="str">
            <v>884100</v>
          </cell>
          <cell r="J589" t="str">
            <v>9U</v>
          </cell>
          <cell r="K589" t="str">
            <v>06</v>
          </cell>
          <cell r="L589" t="str">
            <v>11</v>
          </cell>
          <cell r="M589" t="str">
            <v>H</v>
          </cell>
          <cell r="N589" t="str">
            <v>TN / Crédit s/ 3880114151</v>
          </cell>
          <cell r="O589" t="str">
            <v>400000</v>
          </cell>
          <cell r="P589" t="str">
            <v>400000</v>
          </cell>
          <cell r="Q589">
            <v>0</v>
          </cell>
          <cell r="R589">
            <v>0</v>
          </cell>
          <cell r="S589">
            <v>0</v>
          </cell>
          <cell r="T589" t="str">
            <v>000</v>
          </cell>
          <cell r="V589">
            <v>39629</v>
          </cell>
        </row>
        <row r="590">
          <cell r="A590" t="str">
            <v>1000</v>
          </cell>
          <cell r="B590" t="str">
            <v>884100</v>
          </cell>
          <cell r="J590" t="str">
            <v>9U</v>
          </cell>
          <cell r="K590" t="str">
            <v>10</v>
          </cell>
          <cell r="L590" t="str">
            <v>11</v>
          </cell>
          <cell r="M590" t="str">
            <v>H</v>
          </cell>
          <cell r="N590" t="str">
            <v>TN / Crédit s/ 3880124659</v>
          </cell>
          <cell r="O590" t="str">
            <v>400000</v>
          </cell>
          <cell r="P590" t="str">
            <v>400000</v>
          </cell>
          <cell r="Q590">
            <v>0</v>
          </cell>
          <cell r="R590">
            <v>0</v>
          </cell>
          <cell r="S590">
            <v>0</v>
          </cell>
          <cell r="T590" t="str">
            <v>000</v>
          </cell>
          <cell r="V590">
            <v>39743</v>
          </cell>
        </row>
        <row r="591">
          <cell r="A591" t="str">
            <v>1000</v>
          </cell>
          <cell r="B591" t="str">
            <v>884100</v>
          </cell>
          <cell r="J591" t="str">
            <v>9M</v>
          </cell>
          <cell r="K591" t="str">
            <v>02</v>
          </cell>
          <cell r="L591" t="str">
            <v>01</v>
          </cell>
          <cell r="M591" t="str">
            <v>S</v>
          </cell>
          <cell r="N591" t="str">
            <v>WC / Attente 02/2008</v>
          </cell>
          <cell r="O591" t="str">
            <v>400000</v>
          </cell>
          <cell r="P591" t="str">
            <v>400000</v>
          </cell>
          <cell r="Q591">
            <v>0</v>
          </cell>
          <cell r="R591">
            <v>0</v>
          </cell>
          <cell r="S591">
            <v>0</v>
          </cell>
          <cell r="T591" t="str">
            <v>000</v>
          </cell>
          <cell r="V591">
            <v>39507</v>
          </cell>
        </row>
        <row r="592">
          <cell r="A592" t="str">
            <v>1000</v>
          </cell>
          <cell r="B592" t="str">
            <v>884100</v>
          </cell>
          <cell r="J592" t="str">
            <v>9M</v>
          </cell>
          <cell r="K592" t="str">
            <v>04</v>
          </cell>
          <cell r="L592" t="str">
            <v>01</v>
          </cell>
          <cell r="M592" t="str">
            <v>S</v>
          </cell>
          <cell r="N592" t="str">
            <v>WC / Attente 04/2008</v>
          </cell>
          <cell r="O592" t="str">
            <v>400000</v>
          </cell>
          <cell r="P592" t="str">
            <v>400000</v>
          </cell>
          <cell r="Q592">
            <v>0</v>
          </cell>
          <cell r="R592">
            <v>0</v>
          </cell>
          <cell r="S592">
            <v>0</v>
          </cell>
          <cell r="T592" t="str">
            <v>000</v>
          </cell>
          <cell r="V592">
            <v>39568</v>
          </cell>
        </row>
        <row r="593">
          <cell r="A593" t="str">
            <v>1000</v>
          </cell>
          <cell r="B593" t="str">
            <v>884100</v>
          </cell>
          <cell r="J593" t="str">
            <v>9M</v>
          </cell>
          <cell r="K593" t="str">
            <v>05</v>
          </cell>
          <cell r="L593" t="str">
            <v>01</v>
          </cell>
          <cell r="M593" t="str">
            <v>S</v>
          </cell>
          <cell r="N593" t="str">
            <v>WC / Attente 05/2008</v>
          </cell>
          <cell r="O593" t="str">
            <v>400000</v>
          </cell>
          <cell r="P593" t="str">
            <v>400000</v>
          </cell>
          <cell r="Q593">
            <v>0</v>
          </cell>
          <cell r="R593">
            <v>0</v>
          </cell>
          <cell r="S593">
            <v>0</v>
          </cell>
          <cell r="T593" t="str">
            <v>000</v>
          </cell>
          <cell r="V593">
            <v>39599</v>
          </cell>
        </row>
        <row r="594">
          <cell r="A594" t="str">
            <v>1000</v>
          </cell>
          <cell r="B594" t="str">
            <v>884100</v>
          </cell>
          <cell r="J594" t="str">
            <v>9M</v>
          </cell>
          <cell r="K594" t="str">
            <v>06</v>
          </cell>
          <cell r="L594" t="str">
            <v>01</v>
          </cell>
          <cell r="M594" t="str">
            <v>S</v>
          </cell>
          <cell r="N594" t="str">
            <v>WC / Attente 06/2008</v>
          </cell>
          <cell r="O594" t="str">
            <v>400000</v>
          </cell>
          <cell r="P594" t="str">
            <v>400000</v>
          </cell>
          <cell r="Q594">
            <v>0</v>
          </cell>
          <cell r="R594">
            <v>0</v>
          </cell>
          <cell r="S594">
            <v>0</v>
          </cell>
          <cell r="T594" t="str">
            <v>000</v>
          </cell>
          <cell r="V594">
            <v>39629</v>
          </cell>
        </row>
        <row r="595">
          <cell r="A595" t="str">
            <v>1000</v>
          </cell>
          <cell r="B595" t="str">
            <v>884100</v>
          </cell>
          <cell r="J595" t="str">
            <v>9M</v>
          </cell>
          <cell r="K595" t="str">
            <v>07</v>
          </cell>
          <cell r="L595" t="str">
            <v>01</v>
          </cell>
          <cell r="M595" t="str">
            <v>S</v>
          </cell>
          <cell r="N595" t="str">
            <v>WC / Attente 07/2008</v>
          </cell>
          <cell r="O595" t="str">
            <v>400000</v>
          </cell>
          <cell r="P595" t="str">
            <v>400000</v>
          </cell>
          <cell r="Q595">
            <v>0</v>
          </cell>
          <cell r="R595">
            <v>0</v>
          </cell>
          <cell r="S595">
            <v>0</v>
          </cell>
          <cell r="T595" t="str">
            <v>000</v>
          </cell>
          <cell r="V595">
            <v>39660</v>
          </cell>
        </row>
        <row r="596">
          <cell r="A596" t="str">
            <v>1000</v>
          </cell>
          <cell r="B596" t="str">
            <v>884100</v>
          </cell>
          <cell r="J596" t="str">
            <v>9M</v>
          </cell>
          <cell r="K596" t="str">
            <v>08</v>
          </cell>
          <cell r="L596" t="str">
            <v>01</v>
          </cell>
          <cell r="M596" t="str">
            <v>S</v>
          </cell>
          <cell r="N596" t="str">
            <v>WC / Attente 08/2008</v>
          </cell>
          <cell r="O596" t="str">
            <v>400000</v>
          </cell>
          <cell r="P596" t="str">
            <v>400000</v>
          </cell>
          <cell r="Q596">
            <v>0</v>
          </cell>
          <cell r="R596">
            <v>0</v>
          </cell>
          <cell r="S596">
            <v>0</v>
          </cell>
          <cell r="T596" t="str">
            <v>000</v>
          </cell>
          <cell r="V596">
            <v>39691</v>
          </cell>
        </row>
        <row r="597">
          <cell r="A597" t="str">
            <v>1000</v>
          </cell>
          <cell r="B597" t="str">
            <v>884100</v>
          </cell>
          <cell r="J597" t="str">
            <v>9M</v>
          </cell>
          <cell r="K597" t="str">
            <v>09</v>
          </cell>
          <cell r="L597" t="str">
            <v>01</v>
          </cell>
          <cell r="M597" t="str">
            <v>S</v>
          </cell>
          <cell r="N597" t="str">
            <v>WC / Attente 09/2008</v>
          </cell>
          <cell r="O597" t="str">
            <v>400000</v>
          </cell>
          <cell r="P597" t="str">
            <v>400000</v>
          </cell>
          <cell r="Q597">
            <v>0</v>
          </cell>
          <cell r="R597">
            <v>0</v>
          </cell>
          <cell r="S597">
            <v>0</v>
          </cell>
          <cell r="T597" t="str">
            <v>000</v>
          </cell>
          <cell r="V597">
            <v>39721</v>
          </cell>
        </row>
        <row r="598">
          <cell r="A598" t="str">
            <v>1000</v>
          </cell>
          <cell r="B598" t="str">
            <v>884100</v>
          </cell>
          <cell r="J598" t="str">
            <v>9M</v>
          </cell>
          <cell r="K598" t="str">
            <v>11</v>
          </cell>
          <cell r="L598" t="str">
            <v>01</v>
          </cell>
          <cell r="M598" t="str">
            <v>S</v>
          </cell>
          <cell r="N598" t="str">
            <v>WC / Attente 11/2007</v>
          </cell>
          <cell r="O598" t="str">
            <v>400000</v>
          </cell>
          <cell r="P598" t="str">
            <v>400000</v>
          </cell>
          <cell r="Q598">
            <v>0</v>
          </cell>
          <cell r="R598">
            <v>0</v>
          </cell>
          <cell r="S598">
            <v>0</v>
          </cell>
          <cell r="T598" t="str">
            <v>000</v>
          </cell>
          <cell r="V598">
            <v>39416</v>
          </cell>
        </row>
        <row r="599">
          <cell r="A599" t="str">
            <v>1000</v>
          </cell>
          <cell r="B599" t="str">
            <v>884100</v>
          </cell>
          <cell r="J599" t="str">
            <v>9M</v>
          </cell>
          <cell r="K599" t="str">
            <v>12</v>
          </cell>
          <cell r="L599" t="str">
            <v>01</v>
          </cell>
          <cell r="M599" t="str">
            <v>S</v>
          </cell>
          <cell r="N599" t="str">
            <v>WC / Attente 12/2007</v>
          </cell>
          <cell r="O599" t="str">
            <v>400000</v>
          </cell>
          <cell r="P599" t="str">
            <v>400000</v>
          </cell>
          <cell r="Q599">
            <v>0</v>
          </cell>
          <cell r="R599">
            <v>0</v>
          </cell>
          <cell r="S599">
            <v>0</v>
          </cell>
          <cell r="T599" t="str">
            <v>000</v>
          </cell>
          <cell r="V599">
            <v>39447</v>
          </cell>
        </row>
        <row r="600">
          <cell r="A600" t="str">
            <v>1000</v>
          </cell>
          <cell r="B600" t="str">
            <v>884100</v>
          </cell>
          <cell r="J600" t="str">
            <v>9M</v>
          </cell>
          <cell r="K600" t="str">
            <v>03</v>
          </cell>
          <cell r="L600" t="str">
            <v>01</v>
          </cell>
          <cell r="M600" t="str">
            <v>S</v>
          </cell>
          <cell r="N600" t="str">
            <v>WC / Attente 03/2008</v>
          </cell>
          <cell r="O600" t="str">
            <v>400000</v>
          </cell>
          <cell r="P600" t="str">
            <v>400000</v>
          </cell>
          <cell r="Q600">
            <v>0</v>
          </cell>
          <cell r="R600">
            <v>0</v>
          </cell>
          <cell r="S600">
            <v>0</v>
          </cell>
          <cell r="T600" t="str">
            <v>000</v>
          </cell>
          <cell r="V600">
            <v>39538</v>
          </cell>
        </row>
        <row r="601">
          <cell r="A601" t="str">
            <v>1000</v>
          </cell>
          <cell r="B601" t="str">
            <v>884100</v>
          </cell>
          <cell r="J601" t="str">
            <v>9M</v>
          </cell>
          <cell r="K601" t="str">
            <v>12</v>
          </cell>
          <cell r="L601" t="str">
            <v>01</v>
          </cell>
          <cell r="M601" t="str">
            <v>S</v>
          </cell>
          <cell r="N601" t="str">
            <v>BXLS / Attente 12/2007</v>
          </cell>
          <cell r="O601" t="str">
            <v>400000</v>
          </cell>
          <cell r="P601" t="str">
            <v>400000</v>
          </cell>
          <cell r="Q601">
            <v>0</v>
          </cell>
          <cell r="R601">
            <v>0</v>
          </cell>
          <cell r="S601">
            <v>0</v>
          </cell>
          <cell r="T601" t="str">
            <v>000</v>
          </cell>
          <cell r="V601">
            <v>39447</v>
          </cell>
        </row>
        <row r="602">
          <cell r="A602" t="str">
            <v>1000</v>
          </cell>
          <cell r="B602" t="str">
            <v>884100</v>
          </cell>
          <cell r="J602" t="str">
            <v>9M</v>
          </cell>
          <cell r="K602" t="str">
            <v>01</v>
          </cell>
          <cell r="L602" t="str">
            <v>01</v>
          </cell>
          <cell r="M602" t="str">
            <v>S</v>
          </cell>
          <cell r="N602" t="str">
            <v>BXLS / Attente 01/2008</v>
          </cell>
          <cell r="O602" t="str">
            <v>400000</v>
          </cell>
          <cell r="P602" t="str">
            <v>400000</v>
          </cell>
          <cell r="Q602">
            <v>0</v>
          </cell>
          <cell r="R602">
            <v>0</v>
          </cell>
          <cell r="S602">
            <v>0</v>
          </cell>
          <cell r="T602" t="str">
            <v>000</v>
          </cell>
          <cell r="V602">
            <v>39478</v>
          </cell>
        </row>
        <row r="603">
          <cell r="A603" t="str">
            <v>1000</v>
          </cell>
          <cell r="B603" t="str">
            <v>884100</v>
          </cell>
          <cell r="J603" t="str">
            <v>9M</v>
          </cell>
          <cell r="K603" t="str">
            <v>02</v>
          </cell>
          <cell r="L603" t="str">
            <v>01</v>
          </cell>
          <cell r="M603" t="str">
            <v>S</v>
          </cell>
          <cell r="N603" t="str">
            <v>BXLS / Attente 02/2008</v>
          </cell>
          <cell r="O603" t="str">
            <v>400000</v>
          </cell>
          <cell r="P603" t="str">
            <v>400000</v>
          </cell>
          <cell r="Q603">
            <v>0</v>
          </cell>
          <cell r="R603">
            <v>0</v>
          </cell>
          <cell r="S603">
            <v>0</v>
          </cell>
          <cell r="T603" t="str">
            <v>000</v>
          </cell>
          <cell r="V603">
            <v>39507</v>
          </cell>
        </row>
        <row r="604">
          <cell r="A604" t="str">
            <v>1000</v>
          </cell>
          <cell r="B604" t="str">
            <v>884100</v>
          </cell>
          <cell r="J604" t="str">
            <v>9M</v>
          </cell>
          <cell r="K604" t="str">
            <v>03</v>
          </cell>
          <cell r="L604" t="str">
            <v>01</v>
          </cell>
          <cell r="M604" t="str">
            <v>S</v>
          </cell>
          <cell r="N604" t="str">
            <v>BXLS / Attente 03/2008</v>
          </cell>
          <cell r="O604" t="str">
            <v>400000</v>
          </cell>
          <cell r="P604" t="str">
            <v>400000</v>
          </cell>
          <cell r="Q604">
            <v>0</v>
          </cell>
          <cell r="R604">
            <v>0</v>
          </cell>
          <cell r="S604">
            <v>0</v>
          </cell>
          <cell r="T604" t="str">
            <v>000</v>
          </cell>
          <cell r="V604">
            <v>39538</v>
          </cell>
        </row>
        <row r="605">
          <cell r="A605" t="str">
            <v>1000</v>
          </cell>
          <cell r="B605" t="str">
            <v>884100</v>
          </cell>
          <cell r="J605" t="str">
            <v>9M</v>
          </cell>
          <cell r="K605" t="str">
            <v>04</v>
          </cell>
          <cell r="L605" t="str">
            <v>01</v>
          </cell>
          <cell r="M605" t="str">
            <v>S</v>
          </cell>
          <cell r="N605" t="str">
            <v>BXLS / Attente 04/2008</v>
          </cell>
          <cell r="O605" t="str">
            <v>400000</v>
          </cell>
          <cell r="P605" t="str">
            <v>400000</v>
          </cell>
          <cell r="Q605">
            <v>0</v>
          </cell>
          <cell r="R605">
            <v>0</v>
          </cell>
          <cell r="S605">
            <v>0</v>
          </cell>
          <cell r="T605" t="str">
            <v>000</v>
          </cell>
          <cell r="V605">
            <v>39568</v>
          </cell>
        </row>
        <row r="606">
          <cell r="A606" t="str">
            <v>1000</v>
          </cell>
          <cell r="B606" t="str">
            <v>884100</v>
          </cell>
          <cell r="J606" t="str">
            <v>9M</v>
          </cell>
          <cell r="K606" t="str">
            <v>05</v>
          </cell>
          <cell r="L606" t="str">
            <v>01</v>
          </cell>
          <cell r="M606" t="str">
            <v>S</v>
          </cell>
          <cell r="N606" t="str">
            <v>BXLS / Attente 05/2008</v>
          </cell>
          <cell r="O606" t="str">
            <v>400000</v>
          </cell>
          <cell r="P606" t="str">
            <v>400000</v>
          </cell>
          <cell r="Q606">
            <v>0</v>
          </cell>
          <cell r="R606">
            <v>0</v>
          </cell>
          <cell r="S606">
            <v>0</v>
          </cell>
          <cell r="T606" t="str">
            <v>000</v>
          </cell>
          <cell r="V606">
            <v>39599</v>
          </cell>
        </row>
        <row r="607">
          <cell r="A607" t="str">
            <v>1000</v>
          </cell>
          <cell r="B607" t="str">
            <v>884100</v>
          </cell>
          <cell r="J607" t="str">
            <v>9M</v>
          </cell>
          <cell r="K607" t="str">
            <v>06</v>
          </cell>
          <cell r="L607" t="str">
            <v>01</v>
          </cell>
          <cell r="M607" t="str">
            <v>S</v>
          </cell>
          <cell r="N607" t="str">
            <v>BXLS / Attente 06/2008</v>
          </cell>
          <cell r="O607" t="str">
            <v>400000</v>
          </cell>
          <cell r="P607" t="str">
            <v>400000</v>
          </cell>
          <cell r="Q607">
            <v>0</v>
          </cell>
          <cell r="R607">
            <v>0</v>
          </cell>
          <cell r="S607">
            <v>0</v>
          </cell>
          <cell r="T607" t="str">
            <v>000</v>
          </cell>
          <cell r="V607">
            <v>39629</v>
          </cell>
        </row>
        <row r="608">
          <cell r="A608" t="str">
            <v>1000</v>
          </cell>
          <cell r="B608" t="str">
            <v>884100</v>
          </cell>
          <cell r="J608" t="str">
            <v>9M</v>
          </cell>
          <cell r="K608" t="str">
            <v>07</v>
          </cell>
          <cell r="L608" t="str">
            <v>01</v>
          </cell>
          <cell r="M608" t="str">
            <v>S</v>
          </cell>
          <cell r="N608" t="str">
            <v>BXLS / Attente 07/2008</v>
          </cell>
          <cell r="O608" t="str">
            <v>400000</v>
          </cell>
          <cell r="P608" t="str">
            <v>400000</v>
          </cell>
          <cell r="Q608">
            <v>0</v>
          </cell>
          <cell r="R608">
            <v>0</v>
          </cell>
          <cell r="S608">
            <v>0</v>
          </cell>
          <cell r="T608" t="str">
            <v>000</v>
          </cell>
          <cell r="V608">
            <v>39660</v>
          </cell>
        </row>
        <row r="609">
          <cell r="A609" t="str">
            <v>1000</v>
          </cell>
          <cell r="B609" t="str">
            <v>884100</v>
          </cell>
          <cell r="J609" t="str">
            <v>9M</v>
          </cell>
          <cell r="K609" t="str">
            <v>08</v>
          </cell>
          <cell r="L609" t="str">
            <v>01</v>
          </cell>
          <cell r="M609" t="str">
            <v>S</v>
          </cell>
          <cell r="N609" t="str">
            <v>BXLS / Attente 08/2008</v>
          </cell>
          <cell r="O609" t="str">
            <v>400000</v>
          </cell>
          <cell r="P609" t="str">
            <v>400000</v>
          </cell>
          <cell r="Q609">
            <v>0</v>
          </cell>
          <cell r="R609">
            <v>0</v>
          </cell>
          <cell r="S609">
            <v>0</v>
          </cell>
          <cell r="T609" t="str">
            <v>000</v>
          </cell>
          <cell r="V609">
            <v>39691</v>
          </cell>
        </row>
        <row r="610">
          <cell r="A610" t="str">
            <v>1000</v>
          </cell>
          <cell r="B610" t="str">
            <v>884100</v>
          </cell>
          <cell r="J610" t="str">
            <v>9M</v>
          </cell>
          <cell r="K610" t="str">
            <v>09</v>
          </cell>
          <cell r="L610" t="str">
            <v>01</v>
          </cell>
          <cell r="M610" t="str">
            <v>S</v>
          </cell>
          <cell r="N610" t="str">
            <v>BXLS / Attente 09/2008</v>
          </cell>
          <cell r="O610" t="str">
            <v>400000</v>
          </cell>
          <cell r="P610" t="str">
            <v>400000</v>
          </cell>
          <cell r="Q610">
            <v>0</v>
          </cell>
          <cell r="R610">
            <v>0</v>
          </cell>
          <cell r="S610">
            <v>0</v>
          </cell>
          <cell r="T610" t="str">
            <v>000</v>
          </cell>
          <cell r="V610">
            <v>39721</v>
          </cell>
        </row>
        <row r="611">
          <cell r="A611" t="str">
            <v>1000</v>
          </cell>
          <cell r="B611" t="str">
            <v>884100</v>
          </cell>
          <cell r="J611" t="str">
            <v>BQ</v>
          </cell>
          <cell r="K611" t="str">
            <v>03</v>
          </cell>
          <cell r="L611" t="str">
            <v>15</v>
          </cell>
          <cell r="M611" t="str">
            <v>H</v>
          </cell>
          <cell r="N611" t="str">
            <v>Paie Fact. IBD</v>
          </cell>
          <cell r="O611" t="str">
            <v>400000</v>
          </cell>
          <cell r="P611" t="str">
            <v>400000</v>
          </cell>
          <cell r="Q611">
            <v>0</v>
          </cell>
          <cell r="R611">
            <v>0</v>
          </cell>
          <cell r="S611">
            <v>0</v>
          </cell>
          <cell r="T611" t="str">
            <v>000</v>
          </cell>
          <cell r="V611">
            <v>39517</v>
          </cell>
        </row>
        <row r="612">
          <cell r="A612" t="str">
            <v>1000</v>
          </cell>
          <cell r="B612" t="str">
            <v>884101</v>
          </cell>
          <cell r="J612" t="str">
            <v>BQ</v>
          </cell>
          <cell r="K612" t="str">
            <v>04</v>
          </cell>
          <cell r="L612" t="str">
            <v>15</v>
          </cell>
          <cell r="M612" t="str">
            <v>H</v>
          </cell>
          <cell r="N612" t="str">
            <v>s/Fact. 3880069367 (Diff. = TVA ??)</v>
          </cell>
          <cell r="O612" t="str">
            <v>400000</v>
          </cell>
          <cell r="P612" t="str">
            <v>400000</v>
          </cell>
          <cell r="Q612">
            <v>0</v>
          </cell>
          <cell r="R612">
            <v>0</v>
          </cell>
          <cell r="S612">
            <v>0</v>
          </cell>
          <cell r="T612" t="str">
            <v>000</v>
          </cell>
          <cell r="V612">
            <v>39196</v>
          </cell>
        </row>
        <row r="613">
          <cell r="A613" t="str">
            <v>1000</v>
          </cell>
          <cell r="B613" t="str">
            <v>884101</v>
          </cell>
          <cell r="J613" t="str">
            <v>9M</v>
          </cell>
          <cell r="K613" t="str">
            <v>06</v>
          </cell>
          <cell r="L613" t="str">
            <v>01</v>
          </cell>
          <cell r="M613" t="str">
            <v>S</v>
          </cell>
          <cell r="N613">
            <v>0</v>
          </cell>
          <cell r="O613" t="str">
            <v>400000</v>
          </cell>
          <cell r="P613" t="str">
            <v>400000</v>
          </cell>
          <cell r="Q613">
            <v>0</v>
          </cell>
          <cell r="R613">
            <v>0</v>
          </cell>
          <cell r="S613">
            <v>0</v>
          </cell>
          <cell r="T613" t="str">
            <v>000</v>
          </cell>
          <cell r="V613">
            <v>39263</v>
          </cell>
        </row>
        <row r="614">
          <cell r="A614" t="str">
            <v>1000</v>
          </cell>
          <cell r="B614" t="str">
            <v>884101</v>
          </cell>
          <cell r="J614" t="str">
            <v>9M</v>
          </cell>
          <cell r="K614" t="str">
            <v>07</v>
          </cell>
          <cell r="L614" t="str">
            <v>01</v>
          </cell>
          <cell r="M614" t="str">
            <v>S</v>
          </cell>
          <cell r="N614">
            <v>0</v>
          </cell>
          <cell r="O614" t="str">
            <v>400000</v>
          </cell>
          <cell r="P614" t="str">
            <v>400000</v>
          </cell>
          <cell r="Q614">
            <v>0</v>
          </cell>
          <cell r="R614">
            <v>0</v>
          </cell>
          <cell r="S614">
            <v>0</v>
          </cell>
          <cell r="T614" t="str">
            <v>000</v>
          </cell>
          <cell r="V614">
            <v>39294</v>
          </cell>
        </row>
        <row r="615">
          <cell r="A615" t="str">
            <v>1000</v>
          </cell>
          <cell r="B615" t="str">
            <v>884101</v>
          </cell>
          <cell r="J615" t="str">
            <v>9M</v>
          </cell>
          <cell r="K615" t="str">
            <v>09</v>
          </cell>
          <cell r="L615" t="str">
            <v>01</v>
          </cell>
          <cell r="M615" t="str">
            <v>S</v>
          </cell>
          <cell r="N615">
            <v>0</v>
          </cell>
          <cell r="O615" t="str">
            <v>400000</v>
          </cell>
          <cell r="P615" t="str">
            <v>400000</v>
          </cell>
          <cell r="Q615">
            <v>0</v>
          </cell>
          <cell r="R615">
            <v>0</v>
          </cell>
          <cell r="S615">
            <v>0</v>
          </cell>
          <cell r="T615" t="str">
            <v>000</v>
          </cell>
          <cell r="V615">
            <v>39355</v>
          </cell>
        </row>
        <row r="616">
          <cell r="A616" t="str">
            <v>1000</v>
          </cell>
          <cell r="B616" t="str">
            <v>884101</v>
          </cell>
          <cell r="J616" t="str">
            <v>9M</v>
          </cell>
          <cell r="K616" t="str">
            <v>10</v>
          </cell>
          <cell r="L616" t="str">
            <v>01</v>
          </cell>
          <cell r="M616" t="str">
            <v>S</v>
          </cell>
          <cell r="N616">
            <v>0</v>
          </cell>
          <cell r="O616" t="str">
            <v>400000</v>
          </cell>
          <cell r="P616" t="str">
            <v>400000</v>
          </cell>
          <cell r="Q616">
            <v>0</v>
          </cell>
          <cell r="R616">
            <v>0</v>
          </cell>
          <cell r="S616">
            <v>0</v>
          </cell>
          <cell r="T616" t="str">
            <v>000</v>
          </cell>
          <cell r="V616">
            <v>39386</v>
          </cell>
        </row>
        <row r="617">
          <cell r="A617" t="str">
            <v>1000</v>
          </cell>
          <cell r="B617" t="str">
            <v>884101</v>
          </cell>
          <cell r="J617" t="str">
            <v>9M</v>
          </cell>
          <cell r="K617" t="str">
            <v>11</v>
          </cell>
          <cell r="L617" t="str">
            <v>01</v>
          </cell>
          <cell r="M617" t="str">
            <v>S</v>
          </cell>
          <cell r="N617">
            <v>0</v>
          </cell>
          <cell r="O617" t="str">
            <v>400000</v>
          </cell>
          <cell r="P617" t="str">
            <v>400000</v>
          </cell>
          <cell r="Q617">
            <v>0</v>
          </cell>
          <cell r="R617">
            <v>0</v>
          </cell>
          <cell r="S617">
            <v>0</v>
          </cell>
          <cell r="T617" t="str">
            <v>000</v>
          </cell>
          <cell r="V617">
            <v>39416</v>
          </cell>
        </row>
        <row r="618">
          <cell r="A618" t="str">
            <v>1000</v>
          </cell>
          <cell r="B618" t="str">
            <v>884101</v>
          </cell>
          <cell r="J618" t="str">
            <v>9M</v>
          </cell>
          <cell r="K618" t="str">
            <v>12</v>
          </cell>
          <cell r="L618" t="str">
            <v>01</v>
          </cell>
          <cell r="M618" t="str">
            <v>S</v>
          </cell>
          <cell r="N618">
            <v>0</v>
          </cell>
          <cell r="O618" t="str">
            <v>400000</v>
          </cell>
          <cell r="P618" t="str">
            <v>400000</v>
          </cell>
          <cell r="Q618">
            <v>0</v>
          </cell>
          <cell r="R618">
            <v>0</v>
          </cell>
          <cell r="S618">
            <v>0</v>
          </cell>
          <cell r="T618" t="str">
            <v>000</v>
          </cell>
          <cell r="V618">
            <v>39447</v>
          </cell>
        </row>
        <row r="619">
          <cell r="A619" t="str">
            <v>1000</v>
          </cell>
          <cell r="B619" t="str">
            <v>884101</v>
          </cell>
          <cell r="J619" t="str">
            <v>9M</v>
          </cell>
          <cell r="K619" t="str">
            <v>01</v>
          </cell>
          <cell r="L619" t="str">
            <v>01</v>
          </cell>
          <cell r="M619" t="str">
            <v>S</v>
          </cell>
          <cell r="N619">
            <v>0</v>
          </cell>
          <cell r="O619" t="str">
            <v>400000</v>
          </cell>
          <cell r="P619" t="str">
            <v>400000</v>
          </cell>
          <cell r="Q619">
            <v>0</v>
          </cell>
          <cell r="R619">
            <v>0</v>
          </cell>
          <cell r="S619">
            <v>0</v>
          </cell>
          <cell r="T619" t="str">
            <v>000</v>
          </cell>
          <cell r="V619">
            <v>39478</v>
          </cell>
        </row>
        <row r="620">
          <cell r="A620" t="str">
            <v>1000</v>
          </cell>
          <cell r="B620" t="str">
            <v>884101</v>
          </cell>
          <cell r="J620" t="str">
            <v>9M</v>
          </cell>
          <cell r="K620" t="str">
            <v>01</v>
          </cell>
          <cell r="L620" t="str">
            <v>01</v>
          </cell>
          <cell r="M620" t="str">
            <v>S</v>
          </cell>
          <cell r="N620">
            <v>0</v>
          </cell>
          <cell r="O620" t="str">
            <v>400000</v>
          </cell>
          <cell r="P620" t="str">
            <v>400000</v>
          </cell>
          <cell r="Q620">
            <v>0</v>
          </cell>
          <cell r="R620">
            <v>0</v>
          </cell>
          <cell r="S620">
            <v>0</v>
          </cell>
          <cell r="T620" t="str">
            <v>000</v>
          </cell>
          <cell r="V620">
            <v>39478</v>
          </cell>
        </row>
        <row r="621">
          <cell r="A621" t="str">
            <v>1000</v>
          </cell>
          <cell r="B621" t="str">
            <v>884101</v>
          </cell>
          <cell r="J621" t="str">
            <v>9M</v>
          </cell>
          <cell r="K621" t="str">
            <v>02</v>
          </cell>
          <cell r="L621" t="str">
            <v>01</v>
          </cell>
          <cell r="M621" t="str">
            <v>S</v>
          </cell>
          <cell r="N621">
            <v>0</v>
          </cell>
          <cell r="O621" t="str">
            <v>400000</v>
          </cell>
          <cell r="P621" t="str">
            <v>400000</v>
          </cell>
          <cell r="Q621">
            <v>0</v>
          </cell>
          <cell r="R621">
            <v>0</v>
          </cell>
          <cell r="S621">
            <v>0</v>
          </cell>
          <cell r="T621" t="str">
            <v>000</v>
          </cell>
          <cell r="V621">
            <v>39507</v>
          </cell>
        </row>
        <row r="622">
          <cell r="A622" t="str">
            <v>1000</v>
          </cell>
          <cell r="B622" t="str">
            <v>884101</v>
          </cell>
          <cell r="J622" t="str">
            <v>9M</v>
          </cell>
          <cell r="K622" t="str">
            <v>03</v>
          </cell>
          <cell r="L622" t="str">
            <v>01</v>
          </cell>
          <cell r="M622" t="str">
            <v>S</v>
          </cell>
          <cell r="N622">
            <v>0</v>
          </cell>
          <cell r="O622" t="str">
            <v>400000</v>
          </cell>
          <cell r="P622" t="str">
            <v>400000</v>
          </cell>
          <cell r="Q622">
            <v>0</v>
          </cell>
          <cell r="R622">
            <v>0</v>
          </cell>
          <cell r="S622">
            <v>0</v>
          </cell>
          <cell r="T622" t="str">
            <v>000</v>
          </cell>
          <cell r="V622">
            <v>39538</v>
          </cell>
        </row>
        <row r="623">
          <cell r="A623" t="str">
            <v>1000</v>
          </cell>
          <cell r="B623" t="str">
            <v>884101</v>
          </cell>
          <cell r="J623" t="str">
            <v>9M</v>
          </cell>
          <cell r="K623" t="str">
            <v>04</v>
          </cell>
          <cell r="L623" t="str">
            <v>01</v>
          </cell>
          <cell r="M623" t="str">
            <v>S</v>
          </cell>
          <cell r="N623">
            <v>0</v>
          </cell>
          <cell r="O623" t="str">
            <v>400000</v>
          </cell>
          <cell r="P623" t="str">
            <v>400000</v>
          </cell>
          <cell r="Q623">
            <v>0</v>
          </cell>
          <cell r="R623">
            <v>0</v>
          </cell>
          <cell r="S623">
            <v>0</v>
          </cell>
          <cell r="T623" t="str">
            <v>000</v>
          </cell>
          <cell r="V623">
            <v>39568</v>
          </cell>
        </row>
        <row r="624">
          <cell r="A624" t="str">
            <v>1000</v>
          </cell>
          <cell r="B624" t="str">
            <v>884101</v>
          </cell>
          <cell r="J624" t="str">
            <v>9M</v>
          </cell>
          <cell r="K624" t="str">
            <v>05</v>
          </cell>
          <cell r="L624" t="str">
            <v>01</v>
          </cell>
          <cell r="M624" t="str">
            <v>S</v>
          </cell>
          <cell r="N624">
            <v>0</v>
          </cell>
          <cell r="O624" t="str">
            <v>400000</v>
          </cell>
          <cell r="P624" t="str">
            <v>400000</v>
          </cell>
          <cell r="Q624">
            <v>0</v>
          </cell>
          <cell r="R624">
            <v>0</v>
          </cell>
          <cell r="S624">
            <v>0</v>
          </cell>
          <cell r="T624" t="str">
            <v>000</v>
          </cell>
          <cell r="V624">
            <v>39599</v>
          </cell>
        </row>
        <row r="625">
          <cell r="A625" t="str">
            <v>1000</v>
          </cell>
          <cell r="B625" t="str">
            <v>884102</v>
          </cell>
          <cell r="J625" t="str">
            <v>9M</v>
          </cell>
          <cell r="K625" t="str">
            <v>09</v>
          </cell>
          <cell r="L625" t="str">
            <v>01</v>
          </cell>
          <cell r="M625" t="str">
            <v>S</v>
          </cell>
          <cell r="N625" t="str">
            <v>OV / Attente 09/2008</v>
          </cell>
          <cell r="O625" t="str">
            <v>400000</v>
          </cell>
          <cell r="P625" t="str">
            <v>400000</v>
          </cell>
          <cell r="Q625">
            <v>0</v>
          </cell>
          <cell r="R625">
            <v>0</v>
          </cell>
          <cell r="S625">
            <v>0</v>
          </cell>
          <cell r="T625" t="str">
            <v>000</v>
          </cell>
          <cell r="V625">
            <v>39721</v>
          </cell>
        </row>
        <row r="626">
          <cell r="A626" t="str">
            <v>1000</v>
          </cell>
          <cell r="B626" t="str">
            <v>884102</v>
          </cell>
          <cell r="J626" t="str">
            <v>9M</v>
          </cell>
          <cell r="K626" t="str">
            <v>08</v>
          </cell>
          <cell r="L626" t="str">
            <v>01</v>
          </cell>
          <cell r="M626" t="str">
            <v>S</v>
          </cell>
          <cell r="N626" t="str">
            <v>WO / Attente 08/2008</v>
          </cell>
          <cell r="O626" t="str">
            <v>400000</v>
          </cell>
          <cell r="P626" t="str">
            <v>400000</v>
          </cell>
          <cell r="Q626">
            <v>0</v>
          </cell>
          <cell r="R626">
            <v>0</v>
          </cell>
          <cell r="S626">
            <v>0</v>
          </cell>
          <cell r="T626" t="str">
            <v>000</v>
          </cell>
          <cell r="V626">
            <v>39691</v>
          </cell>
        </row>
        <row r="627">
          <cell r="A627" t="str">
            <v>1000</v>
          </cell>
          <cell r="B627" t="str">
            <v>884102</v>
          </cell>
          <cell r="J627" t="str">
            <v>9M</v>
          </cell>
          <cell r="K627" t="str">
            <v>09</v>
          </cell>
          <cell r="L627" t="str">
            <v>01</v>
          </cell>
          <cell r="M627" t="str">
            <v>S</v>
          </cell>
          <cell r="N627" t="str">
            <v>WO / Attente 09/2008</v>
          </cell>
          <cell r="O627" t="str">
            <v>400000</v>
          </cell>
          <cell r="P627" t="str">
            <v>400000</v>
          </cell>
          <cell r="Q627">
            <v>0</v>
          </cell>
          <cell r="R627">
            <v>0</v>
          </cell>
          <cell r="S627">
            <v>0</v>
          </cell>
          <cell r="T627" t="str">
            <v>000</v>
          </cell>
          <cell r="V627">
            <v>39721</v>
          </cell>
        </row>
        <row r="628">
          <cell r="A628" t="str">
            <v>1000</v>
          </cell>
          <cell r="B628" t="str">
            <v>884104</v>
          </cell>
          <cell r="J628" t="str">
            <v>9M</v>
          </cell>
          <cell r="K628" t="str">
            <v>05</v>
          </cell>
          <cell r="L628" t="str">
            <v>01</v>
          </cell>
          <cell r="M628" t="str">
            <v>S</v>
          </cell>
          <cell r="N628">
            <v>0</v>
          </cell>
          <cell r="O628" t="str">
            <v>400000</v>
          </cell>
          <cell r="P628" t="str">
            <v>400000</v>
          </cell>
          <cell r="Q628">
            <v>0</v>
          </cell>
          <cell r="R628">
            <v>0</v>
          </cell>
          <cell r="S628">
            <v>0</v>
          </cell>
          <cell r="T628" t="str">
            <v>000</v>
          </cell>
          <cell r="V628">
            <v>39570</v>
          </cell>
        </row>
        <row r="629">
          <cell r="A629" t="str">
            <v>1000</v>
          </cell>
          <cell r="B629" t="str">
            <v>884104</v>
          </cell>
          <cell r="J629" t="str">
            <v>9M</v>
          </cell>
          <cell r="K629" t="str">
            <v>09</v>
          </cell>
          <cell r="L629" t="str">
            <v>01</v>
          </cell>
          <cell r="M629" t="str">
            <v>S</v>
          </cell>
          <cell r="N629">
            <v>0</v>
          </cell>
          <cell r="O629" t="str">
            <v>400000</v>
          </cell>
          <cell r="P629" t="str">
            <v>400000</v>
          </cell>
          <cell r="Q629">
            <v>0</v>
          </cell>
          <cell r="R629">
            <v>0</v>
          </cell>
          <cell r="S629">
            <v>0</v>
          </cell>
          <cell r="T629" t="str">
            <v>000</v>
          </cell>
          <cell r="V629">
            <v>39721</v>
          </cell>
        </row>
        <row r="630">
          <cell r="A630" t="str">
            <v>1000</v>
          </cell>
          <cell r="B630" t="str">
            <v>884104</v>
          </cell>
          <cell r="J630" t="str">
            <v>9U</v>
          </cell>
          <cell r="K630" t="str">
            <v>05</v>
          </cell>
          <cell r="L630" t="str">
            <v>11</v>
          </cell>
          <cell r="M630" t="str">
            <v>H</v>
          </cell>
          <cell r="N630">
            <v>0</v>
          </cell>
          <cell r="O630" t="str">
            <v>400000</v>
          </cell>
          <cell r="P630" t="str">
            <v>400000</v>
          </cell>
          <cell r="Q630">
            <v>0</v>
          </cell>
          <cell r="R630">
            <v>0</v>
          </cell>
          <cell r="S630">
            <v>0</v>
          </cell>
          <cell r="T630" t="str">
            <v>000</v>
          </cell>
          <cell r="V630">
            <v>39570</v>
          </cell>
        </row>
        <row r="631">
          <cell r="A631" t="str">
            <v>1000</v>
          </cell>
          <cell r="B631" t="str">
            <v>884104</v>
          </cell>
          <cell r="J631" t="str">
            <v>9M</v>
          </cell>
          <cell r="K631" t="str">
            <v>05</v>
          </cell>
          <cell r="L631" t="str">
            <v>01</v>
          </cell>
          <cell r="M631" t="str">
            <v>S</v>
          </cell>
          <cell r="N631">
            <v>0</v>
          </cell>
          <cell r="O631" t="str">
            <v>400000</v>
          </cell>
          <cell r="P631" t="str">
            <v>400000</v>
          </cell>
          <cell r="Q631">
            <v>0</v>
          </cell>
          <cell r="R631">
            <v>0</v>
          </cell>
          <cell r="S631">
            <v>0</v>
          </cell>
          <cell r="T631" t="str">
            <v>000</v>
          </cell>
          <cell r="V631">
            <v>38868</v>
          </cell>
        </row>
        <row r="632">
          <cell r="A632" t="str">
            <v>1000</v>
          </cell>
          <cell r="B632" t="str">
            <v>884106</v>
          </cell>
          <cell r="J632" t="str">
            <v>9M</v>
          </cell>
          <cell r="K632" t="str">
            <v>02</v>
          </cell>
          <cell r="L632" t="str">
            <v>01</v>
          </cell>
          <cell r="M632" t="str">
            <v>S</v>
          </cell>
          <cell r="N632">
            <v>0</v>
          </cell>
          <cell r="O632" t="str">
            <v>400000</v>
          </cell>
          <cell r="P632" t="str">
            <v>400000</v>
          </cell>
          <cell r="Q632">
            <v>0</v>
          </cell>
          <cell r="R632">
            <v>0</v>
          </cell>
          <cell r="S632">
            <v>0</v>
          </cell>
          <cell r="T632" t="str">
            <v>000</v>
          </cell>
          <cell r="V632">
            <v>38776</v>
          </cell>
        </row>
        <row r="633">
          <cell r="A633" t="str">
            <v>1000</v>
          </cell>
          <cell r="B633" t="str">
            <v>884106</v>
          </cell>
          <cell r="J633" t="str">
            <v>9M</v>
          </cell>
          <cell r="K633" t="str">
            <v>09</v>
          </cell>
          <cell r="L633" t="str">
            <v>01</v>
          </cell>
          <cell r="M633" t="str">
            <v>S</v>
          </cell>
          <cell r="N633">
            <v>0</v>
          </cell>
          <cell r="O633" t="str">
            <v>400000</v>
          </cell>
          <cell r="P633" t="str">
            <v>400000</v>
          </cell>
          <cell r="Q633">
            <v>0</v>
          </cell>
          <cell r="R633">
            <v>0</v>
          </cell>
          <cell r="S633">
            <v>0</v>
          </cell>
          <cell r="T633" t="str">
            <v>000</v>
          </cell>
          <cell r="V633">
            <v>38990</v>
          </cell>
        </row>
        <row r="634">
          <cell r="A634" t="str">
            <v>1000</v>
          </cell>
          <cell r="B634" t="str">
            <v>884106</v>
          </cell>
          <cell r="J634" t="str">
            <v>9M</v>
          </cell>
          <cell r="K634" t="str">
            <v>10</v>
          </cell>
          <cell r="L634" t="str">
            <v>01</v>
          </cell>
          <cell r="M634" t="str">
            <v>S</v>
          </cell>
          <cell r="N634">
            <v>0</v>
          </cell>
          <cell r="O634" t="str">
            <v>400000</v>
          </cell>
          <cell r="P634" t="str">
            <v>400000</v>
          </cell>
          <cell r="Q634">
            <v>0</v>
          </cell>
          <cell r="R634">
            <v>0</v>
          </cell>
          <cell r="S634">
            <v>0</v>
          </cell>
          <cell r="T634" t="str">
            <v>000</v>
          </cell>
          <cell r="V634">
            <v>39021</v>
          </cell>
        </row>
        <row r="635">
          <cell r="A635" t="str">
            <v>1000</v>
          </cell>
          <cell r="B635" t="str">
            <v>884106</v>
          </cell>
          <cell r="J635" t="str">
            <v>9M</v>
          </cell>
          <cell r="K635" t="str">
            <v>12</v>
          </cell>
          <cell r="L635" t="str">
            <v>01</v>
          </cell>
          <cell r="M635" t="str">
            <v>S</v>
          </cell>
          <cell r="N635">
            <v>0</v>
          </cell>
          <cell r="O635" t="str">
            <v>400000</v>
          </cell>
          <cell r="P635" t="str">
            <v>400000</v>
          </cell>
          <cell r="Q635">
            <v>0</v>
          </cell>
          <cell r="R635">
            <v>0</v>
          </cell>
          <cell r="S635">
            <v>0</v>
          </cell>
          <cell r="T635" t="str">
            <v>000</v>
          </cell>
          <cell r="V635">
            <v>39082</v>
          </cell>
        </row>
        <row r="636">
          <cell r="A636" t="str">
            <v>1000</v>
          </cell>
          <cell r="B636" t="str">
            <v>884106</v>
          </cell>
          <cell r="J636" t="str">
            <v>9M</v>
          </cell>
          <cell r="K636" t="str">
            <v>07</v>
          </cell>
          <cell r="L636" t="str">
            <v>01</v>
          </cell>
          <cell r="M636" t="str">
            <v>S</v>
          </cell>
          <cell r="N636">
            <v>0</v>
          </cell>
          <cell r="O636" t="str">
            <v>400000</v>
          </cell>
          <cell r="P636" t="str">
            <v>400000</v>
          </cell>
          <cell r="Q636">
            <v>0</v>
          </cell>
          <cell r="R636">
            <v>0</v>
          </cell>
          <cell r="S636">
            <v>0</v>
          </cell>
          <cell r="T636" t="str">
            <v>000</v>
          </cell>
          <cell r="V636">
            <v>39294</v>
          </cell>
        </row>
        <row r="637">
          <cell r="A637" t="str">
            <v>1000</v>
          </cell>
          <cell r="B637" t="str">
            <v>884106</v>
          </cell>
          <cell r="J637" t="str">
            <v>9M</v>
          </cell>
          <cell r="K637" t="str">
            <v>08</v>
          </cell>
          <cell r="L637" t="str">
            <v>01</v>
          </cell>
          <cell r="M637" t="str">
            <v>S</v>
          </cell>
          <cell r="N637">
            <v>0</v>
          </cell>
          <cell r="O637" t="str">
            <v>400000</v>
          </cell>
          <cell r="P637" t="str">
            <v>400000</v>
          </cell>
          <cell r="Q637">
            <v>0</v>
          </cell>
          <cell r="R637">
            <v>0</v>
          </cell>
          <cell r="S637">
            <v>0</v>
          </cell>
          <cell r="T637" t="str">
            <v>000</v>
          </cell>
          <cell r="V637">
            <v>39325</v>
          </cell>
        </row>
        <row r="638">
          <cell r="A638" t="str">
            <v>1000</v>
          </cell>
          <cell r="B638" t="str">
            <v>884106</v>
          </cell>
          <cell r="J638" t="str">
            <v>9M</v>
          </cell>
          <cell r="K638" t="str">
            <v>08</v>
          </cell>
          <cell r="L638" t="str">
            <v>01</v>
          </cell>
          <cell r="M638" t="str">
            <v>S</v>
          </cell>
          <cell r="N638">
            <v>0</v>
          </cell>
          <cell r="O638" t="str">
            <v>400000</v>
          </cell>
          <cell r="P638" t="str">
            <v>400000</v>
          </cell>
          <cell r="Q638">
            <v>0</v>
          </cell>
          <cell r="R638">
            <v>0</v>
          </cell>
          <cell r="S638">
            <v>0</v>
          </cell>
          <cell r="T638" t="str">
            <v>000</v>
          </cell>
          <cell r="V638">
            <v>39325</v>
          </cell>
        </row>
        <row r="639">
          <cell r="A639" t="str">
            <v>1000</v>
          </cell>
          <cell r="B639" t="str">
            <v>884106</v>
          </cell>
          <cell r="J639" t="str">
            <v>9M</v>
          </cell>
          <cell r="K639" t="str">
            <v>09</v>
          </cell>
          <cell r="L639" t="str">
            <v>01</v>
          </cell>
          <cell r="M639" t="str">
            <v>S</v>
          </cell>
          <cell r="N639">
            <v>0</v>
          </cell>
          <cell r="O639" t="str">
            <v>400000</v>
          </cell>
          <cell r="P639" t="str">
            <v>400000</v>
          </cell>
          <cell r="Q639">
            <v>0</v>
          </cell>
          <cell r="R639">
            <v>0</v>
          </cell>
          <cell r="S639">
            <v>0</v>
          </cell>
          <cell r="T639" t="str">
            <v>000</v>
          </cell>
          <cell r="V639">
            <v>39355</v>
          </cell>
        </row>
        <row r="640">
          <cell r="A640" t="str">
            <v>1000</v>
          </cell>
          <cell r="B640" t="str">
            <v>884106</v>
          </cell>
          <cell r="J640" t="str">
            <v>9M</v>
          </cell>
          <cell r="K640" t="str">
            <v>11</v>
          </cell>
          <cell r="L640" t="str">
            <v>01</v>
          </cell>
          <cell r="M640" t="str">
            <v>S</v>
          </cell>
          <cell r="N640">
            <v>0</v>
          </cell>
          <cell r="O640" t="str">
            <v>400000</v>
          </cell>
          <cell r="P640" t="str">
            <v>400000</v>
          </cell>
          <cell r="Q640">
            <v>0</v>
          </cell>
          <cell r="R640">
            <v>0</v>
          </cell>
          <cell r="S640">
            <v>0</v>
          </cell>
          <cell r="T640" t="str">
            <v>000</v>
          </cell>
          <cell r="V640">
            <v>39416</v>
          </cell>
        </row>
        <row r="641">
          <cell r="A641" t="str">
            <v>1000</v>
          </cell>
          <cell r="B641" t="str">
            <v>884106</v>
          </cell>
          <cell r="J641" t="str">
            <v>9M</v>
          </cell>
          <cell r="K641" t="str">
            <v>12</v>
          </cell>
          <cell r="L641" t="str">
            <v>01</v>
          </cell>
          <cell r="M641" t="str">
            <v>S</v>
          </cell>
          <cell r="N641">
            <v>0</v>
          </cell>
          <cell r="O641" t="str">
            <v>400000</v>
          </cell>
          <cell r="P641" t="str">
            <v>400000</v>
          </cell>
          <cell r="Q641">
            <v>0</v>
          </cell>
          <cell r="R641">
            <v>0</v>
          </cell>
          <cell r="S641">
            <v>0</v>
          </cell>
          <cell r="T641" t="str">
            <v>000</v>
          </cell>
          <cell r="V641">
            <v>39447</v>
          </cell>
        </row>
        <row r="642">
          <cell r="A642" t="str">
            <v>1000</v>
          </cell>
          <cell r="B642" t="str">
            <v>884106</v>
          </cell>
          <cell r="J642" t="str">
            <v>BQ</v>
          </cell>
          <cell r="K642" t="str">
            <v>03</v>
          </cell>
          <cell r="L642" t="str">
            <v>15</v>
          </cell>
          <cell r="M642" t="str">
            <v>H</v>
          </cell>
          <cell r="N642" t="str">
            <v>961/001174 - 962/001124 (Fact. annulée en 2005)</v>
          </cell>
          <cell r="O642" t="str">
            <v>400000</v>
          </cell>
          <cell r="P642" t="str">
            <v>400000</v>
          </cell>
          <cell r="Q642">
            <v>0</v>
          </cell>
          <cell r="R642">
            <v>0</v>
          </cell>
          <cell r="S642">
            <v>0</v>
          </cell>
          <cell r="T642" t="str">
            <v>000</v>
          </cell>
          <cell r="V642">
            <v>38779</v>
          </cell>
        </row>
        <row r="643">
          <cell r="A643" t="str">
            <v>1000</v>
          </cell>
          <cell r="B643" t="str">
            <v>884112</v>
          </cell>
          <cell r="J643" t="str">
            <v>9M</v>
          </cell>
          <cell r="K643" t="str">
            <v>04</v>
          </cell>
          <cell r="L643" t="str">
            <v>01</v>
          </cell>
          <cell r="M643" t="str">
            <v>S</v>
          </cell>
          <cell r="N643" t="str">
            <v>OV / Frs Attente 04/2006</v>
          </cell>
          <cell r="O643" t="str">
            <v>400000</v>
          </cell>
          <cell r="P643" t="str">
            <v>400000</v>
          </cell>
          <cell r="Q643">
            <v>0</v>
          </cell>
          <cell r="R643">
            <v>0</v>
          </cell>
          <cell r="S643">
            <v>0</v>
          </cell>
          <cell r="T643" t="str">
            <v>000</v>
          </cell>
          <cell r="V643">
            <v>38837</v>
          </cell>
        </row>
        <row r="644">
          <cell r="A644" t="str">
            <v>1000</v>
          </cell>
          <cell r="B644" t="str">
            <v>884112</v>
          </cell>
          <cell r="J644" t="str">
            <v>9M</v>
          </cell>
          <cell r="K644" t="str">
            <v>05</v>
          </cell>
          <cell r="L644" t="str">
            <v>01</v>
          </cell>
          <cell r="M644" t="str">
            <v>S</v>
          </cell>
          <cell r="N644" t="str">
            <v>OV / Frs Attente 05/2006</v>
          </cell>
          <cell r="O644" t="str">
            <v>400000</v>
          </cell>
          <cell r="P644" t="str">
            <v>400000</v>
          </cell>
          <cell r="Q644">
            <v>0</v>
          </cell>
          <cell r="R644">
            <v>0</v>
          </cell>
          <cell r="S644">
            <v>0</v>
          </cell>
          <cell r="T644" t="str">
            <v>000</v>
          </cell>
          <cell r="V644">
            <v>38868</v>
          </cell>
        </row>
        <row r="645">
          <cell r="A645" t="str">
            <v>1000</v>
          </cell>
          <cell r="B645" t="str">
            <v>884112</v>
          </cell>
          <cell r="J645" t="str">
            <v>9M</v>
          </cell>
          <cell r="K645" t="str">
            <v>06</v>
          </cell>
          <cell r="L645" t="str">
            <v>01</v>
          </cell>
          <cell r="M645" t="str">
            <v>S</v>
          </cell>
          <cell r="N645" t="str">
            <v>OV / Frs Attente 06/2007</v>
          </cell>
          <cell r="O645" t="str">
            <v>400000</v>
          </cell>
          <cell r="P645" t="str">
            <v>400000</v>
          </cell>
          <cell r="Q645">
            <v>0</v>
          </cell>
          <cell r="R645">
            <v>0</v>
          </cell>
          <cell r="S645">
            <v>0</v>
          </cell>
          <cell r="T645" t="str">
            <v>000</v>
          </cell>
          <cell r="V645">
            <v>39263</v>
          </cell>
        </row>
        <row r="646">
          <cell r="A646" t="str">
            <v>1000</v>
          </cell>
          <cell r="B646" t="str">
            <v>884112</v>
          </cell>
          <cell r="J646" t="str">
            <v>9U</v>
          </cell>
          <cell r="K646" t="str">
            <v>02</v>
          </cell>
          <cell r="L646" t="str">
            <v>11</v>
          </cell>
          <cell r="M646" t="str">
            <v>H</v>
          </cell>
          <cell r="N646" t="str">
            <v>OV / Crédit s/Frs Attente 01/2007</v>
          </cell>
          <cell r="O646" t="str">
            <v>400000</v>
          </cell>
          <cell r="P646" t="str">
            <v>400000</v>
          </cell>
          <cell r="Q646">
            <v>0</v>
          </cell>
          <cell r="R646">
            <v>0</v>
          </cell>
          <cell r="S646">
            <v>0</v>
          </cell>
          <cell r="T646" t="str">
            <v>000</v>
          </cell>
          <cell r="V646">
            <v>39114</v>
          </cell>
        </row>
        <row r="647">
          <cell r="A647" t="str">
            <v>1000</v>
          </cell>
          <cell r="B647" t="str">
            <v>884112</v>
          </cell>
          <cell r="J647" t="str">
            <v>9M</v>
          </cell>
          <cell r="K647" t="str">
            <v>04</v>
          </cell>
          <cell r="L647" t="str">
            <v>01</v>
          </cell>
          <cell r="M647" t="str">
            <v>S</v>
          </cell>
          <cell r="N647" t="str">
            <v>OV / Frs Manutention MORGEN 19/04/08</v>
          </cell>
          <cell r="O647" t="str">
            <v>400000</v>
          </cell>
          <cell r="P647" t="str">
            <v>400000</v>
          </cell>
          <cell r="Q647">
            <v>0</v>
          </cell>
          <cell r="R647">
            <v>0</v>
          </cell>
          <cell r="S647">
            <v>0</v>
          </cell>
          <cell r="T647" t="str">
            <v>000</v>
          </cell>
          <cell r="V647">
            <v>39568</v>
          </cell>
        </row>
        <row r="648">
          <cell r="A648" t="str">
            <v>1000</v>
          </cell>
          <cell r="B648" t="str">
            <v>884115</v>
          </cell>
          <cell r="J648" t="str">
            <v>9M</v>
          </cell>
          <cell r="K648" t="str">
            <v>09</v>
          </cell>
          <cell r="L648" t="str">
            <v>01</v>
          </cell>
          <cell r="M648" t="str">
            <v>S</v>
          </cell>
          <cell r="N648">
            <v>0</v>
          </cell>
          <cell r="O648" t="str">
            <v>400000</v>
          </cell>
          <cell r="P648" t="str">
            <v>400000</v>
          </cell>
          <cell r="Q648">
            <v>0</v>
          </cell>
          <cell r="R648">
            <v>0</v>
          </cell>
          <cell r="S648">
            <v>0</v>
          </cell>
          <cell r="T648" t="str">
            <v>000</v>
          </cell>
          <cell r="V648">
            <v>39721</v>
          </cell>
        </row>
        <row r="649">
          <cell r="A649" t="str">
            <v>1000</v>
          </cell>
          <cell r="B649" t="str">
            <v>884115</v>
          </cell>
          <cell r="J649" t="str">
            <v>9M</v>
          </cell>
          <cell r="K649" t="str">
            <v>09</v>
          </cell>
          <cell r="L649" t="str">
            <v>01</v>
          </cell>
          <cell r="M649" t="str">
            <v>S</v>
          </cell>
          <cell r="N649">
            <v>0</v>
          </cell>
          <cell r="O649" t="str">
            <v>400000</v>
          </cell>
          <cell r="P649" t="str">
            <v>400000</v>
          </cell>
          <cell r="Q649">
            <v>0</v>
          </cell>
          <cell r="R649">
            <v>0</v>
          </cell>
          <cell r="S649">
            <v>0</v>
          </cell>
          <cell r="T649" t="str">
            <v>000</v>
          </cell>
          <cell r="V649">
            <v>39721</v>
          </cell>
        </row>
        <row r="650">
          <cell r="A650" t="str">
            <v>1000</v>
          </cell>
          <cell r="B650" t="str">
            <v>884119</v>
          </cell>
          <cell r="J650" t="str">
            <v>9M</v>
          </cell>
          <cell r="K650" t="str">
            <v>08</v>
          </cell>
          <cell r="L650" t="str">
            <v>01</v>
          </cell>
          <cell r="M650" t="str">
            <v>S</v>
          </cell>
          <cell r="N650">
            <v>0</v>
          </cell>
          <cell r="O650" t="str">
            <v>400000</v>
          </cell>
          <cell r="P650" t="str">
            <v>400000</v>
          </cell>
          <cell r="Q650">
            <v>0</v>
          </cell>
          <cell r="R650">
            <v>0</v>
          </cell>
          <cell r="S650">
            <v>0</v>
          </cell>
          <cell r="T650" t="str">
            <v>000</v>
          </cell>
          <cell r="V650">
            <v>39691</v>
          </cell>
        </row>
        <row r="651">
          <cell r="A651" t="str">
            <v>1000</v>
          </cell>
          <cell r="B651" t="str">
            <v>884119</v>
          </cell>
          <cell r="J651" t="str">
            <v>9M</v>
          </cell>
          <cell r="K651" t="str">
            <v>09</v>
          </cell>
          <cell r="L651" t="str">
            <v>01</v>
          </cell>
          <cell r="M651" t="str">
            <v>S</v>
          </cell>
          <cell r="N651">
            <v>0</v>
          </cell>
          <cell r="O651" t="str">
            <v>400000</v>
          </cell>
          <cell r="P651" t="str">
            <v>400000</v>
          </cell>
          <cell r="Q651">
            <v>0</v>
          </cell>
          <cell r="R651">
            <v>0</v>
          </cell>
          <cell r="S651">
            <v>0</v>
          </cell>
          <cell r="T651" t="str">
            <v>000</v>
          </cell>
          <cell r="V651">
            <v>39700</v>
          </cell>
        </row>
        <row r="652">
          <cell r="A652" t="str">
            <v>1000</v>
          </cell>
          <cell r="B652" t="str">
            <v>884119</v>
          </cell>
          <cell r="J652" t="str">
            <v>9M</v>
          </cell>
          <cell r="K652" t="str">
            <v>09</v>
          </cell>
          <cell r="L652" t="str">
            <v>01</v>
          </cell>
          <cell r="M652" t="str">
            <v>S</v>
          </cell>
          <cell r="N652">
            <v>0</v>
          </cell>
          <cell r="O652" t="str">
            <v>400000</v>
          </cell>
          <cell r="P652" t="str">
            <v>400000</v>
          </cell>
          <cell r="Q652">
            <v>0</v>
          </cell>
          <cell r="R652">
            <v>0</v>
          </cell>
          <cell r="S652">
            <v>0</v>
          </cell>
          <cell r="T652" t="str">
            <v>000</v>
          </cell>
          <cell r="V652">
            <v>39720</v>
          </cell>
        </row>
        <row r="653">
          <cell r="A653" t="str">
            <v>1000</v>
          </cell>
          <cell r="B653" t="str">
            <v>884119</v>
          </cell>
          <cell r="J653" t="str">
            <v>9M</v>
          </cell>
          <cell r="K653" t="str">
            <v>09</v>
          </cell>
          <cell r="L653" t="str">
            <v>01</v>
          </cell>
          <cell r="M653" t="str">
            <v>S</v>
          </cell>
          <cell r="N653">
            <v>0</v>
          </cell>
          <cell r="O653" t="str">
            <v>400000</v>
          </cell>
          <cell r="P653" t="str">
            <v>400000</v>
          </cell>
          <cell r="Q653">
            <v>0</v>
          </cell>
          <cell r="R653">
            <v>0</v>
          </cell>
          <cell r="S653">
            <v>0</v>
          </cell>
          <cell r="T653" t="str">
            <v>000</v>
          </cell>
          <cell r="V653">
            <v>39721</v>
          </cell>
        </row>
        <row r="654">
          <cell r="A654" t="str">
            <v>1000</v>
          </cell>
          <cell r="B654" t="str">
            <v>884119</v>
          </cell>
          <cell r="J654" t="str">
            <v>9M</v>
          </cell>
          <cell r="K654" t="str">
            <v>09</v>
          </cell>
          <cell r="L654" t="str">
            <v>01</v>
          </cell>
          <cell r="M654" t="str">
            <v>S</v>
          </cell>
          <cell r="N654">
            <v>0</v>
          </cell>
          <cell r="O654" t="str">
            <v>400000</v>
          </cell>
          <cell r="P654" t="str">
            <v>400000</v>
          </cell>
          <cell r="Q654">
            <v>0</v>
          </cell>
          <cell r="R654">
            <v>0</v>
          </cell>
          <cell r="S654">
            <v>0</v>
          </cell>
          <cell r="T654" t="str">
            <v>000</v>
          </cell>
          <cell r="V654">
            <v>39721</v>
          </cell>
        </row>
        <row r="655">
          <cell r="A655" t="str">
            <v>1000</v>
          </cell>
          <cell r="B655" t="str">
            <v>884119</v>
          </cell>
          <cell r="J655" t="str">
            <v>9M</v>
          </cell>
          <cell r="K655" t="str">
            <v>09</v>
          </cell>
          <cell r="L655" t="str">
            <v>01</v>
          </cell>
          <cell r="M655" t="str">
            <v>S</v>
          </cell>
          <cell r="N655">
            <v>0</v>
          </cell>
          <cell r="O655" t="str">
            <v>400000</v>
          </cell>
          <cell r="P655" t="str">
            <v>400000</v>
          </cell>
          <cell r="Q655">
            <v>0</v>
          </cell>
          <cell r="R655">
            <v>0</v>
          </cell>
          <cell r="S655">
            <v>0</v>
          </cell>
          <cell r="T655" t="str">
            <v>000</v>
          </cell>
          <cell r="V655">
            <v>39721</v>
          </cell>
        </row>
        <row r="656">
          <cell r="A656" t="str">
            <v>1000</v>
          </cell>
          <cell r="B656" t="str">
            <v>884119</v>
          </cell>
          <cell r="J656" t="str">
            <v>9U</v>
          </cell>
          <cell r="K656" t="str">
            <v>09</v>
          </cell>
          <cell r="L656" t="str">
            <v>11</v>
          </cell>
          <cell r="M656" t="str">
            <v>H</v>
          </cell>
          <cell r="N656">
            <v>0</v>
          </cell>
          <cell r="O656" t="str">
            <v>400000</v>
          </cell>
          <cell r="P656" t="str">
            <v>400000</v>
          </cell>
          <cell r="Q656">
            <v>0</v>
          </cell>
          <cell r="R656">
            <v>0</v>
          </cell>
          <cell r="S656">
            <v>0</v>
          </cell>
          <cell r="T656" t="str">
            <v>000</v>
          </cell>
          <cell r="V656">
            <v>39713</v>
          </cell>
        </row>
        <row r="657">
          <cell r="A657" t="str">
            <v>1000</v>
          </cell>
          <cell r="B657" t="str">
            <v>884120</v>
          </cell>
          <cell r="J657" t="str">
            <v>9M</v>
          </cell>
          <cell r="K657" t="str">
            <v>09</v>
          </cell>
          <cell r="L657" t="str">
            <v>01</v>
          </cell>
          <cell r="M657" t="str">
            <v>S</v>
          </cell>
          <cell r="N657">
            <v>0</v>
          </cell>
          <cell r="O657" t="str">
            <v>400000</v>
          </cell>
          <cell r="P657" t="str">
            <v>400000</v>
          </cell>
          <cell r="Q657">
            <v>0</v>
          </cell>
          <cell r="R657">
            <v>0</v>
          </cell>
          <cell r="S657">
            <v>0</v>
          </cell>
          <cell r="T657" t="str">
            <v>000</v>
          </cell>
          <cell r="V657">
            <v>39707</v>
          </cell>
        </row>
        <row r="658">
          <cell r="A658" t="str">
            <v>1000</v>
          </cell>
          <cell r="B658" t="str">
            <v>884120</v>
          </cell>
          <cell r="J658" t="str">
            <v>9M</v>
          </cell>
          <cell r="K658" t="str">
            <v>09</v>
          </cell>
          <cell r="L658" t="str">
            <v>01</v>
          </cell>
          <cell r="M658" t="str">
            <v>S</v>
          </cell>
          <cell r="N658">
            <v>0</v>
          </cell>
          <cell r="O658" t="str">
            <v>400000</v>
          </cell>
          <cell r="P658" t="str">
            <v>400000</v>
          </cell>
          <cell r="Q658">
            <v>0</v>
          </cell>
          <cell r="R658">
            <v>0</v>
          </cell>
          <cell r="S658">
            <v>0</v>
          </cell>
          <cell r="T658" t="str">
            <v>000</v>
          </cell>
          <cell r="V658">
            <v>39721</v>
          </cell>
        </row>
        <row r="659">
          <cell r="A659" t="str">
            <v>1000</v>
          </cell>
          <cell r="B659" t="str">
            <v>884120</v>
          </cell>
          <cell r="J659" t="str">
            <v>9M</v>
          </cell>
          <cell r="K659" t="str">
            <v>09</v>
          </cell>
          <cell r="L659" t="str">
            <v>01</v>
          </cell>
          <cell r="M659" t="str">
            <v>S</v>
          </cell>
          <cell r="N659">
            <v>0</v>
          </cell>
          <cell r="O659" t="str">
            <v>400000</v>
          </cell>
          <cell r="P659" t="str">
            <v>400000</v>
          </cell>
          <cell r="Q659">
            <v>0</v>
          </cell>
          <cell r="R659">
            <v>0</v>
          </cell>
          <cell r="S659">
            <v>0</v>
          </cell>
          <cell r="T659" t="str">
            <v>000</v>
          </cell>
          <cell r="V659">
            <v>39721</v>
          </cell>
        </row>
        <row r="660">
          <cell r="A660" t="str">
            <v>1000</v>
          </cell>
          <cell r="B660" t="str">
            <v>884127</v>
          </cell>
          <cell r="J660" t="str">
            <v>9R</v>
          </cell>
          <cell r="K660" t="str">
            <v>09</v>
          </cell>
          <cell r="L660" t="str">
            <v>01</v>
          </cell>
          <cell r="M660" t="str">
            <v>S</v>
          </cell>
          <cell r="N660" t="str">
            <v>961/017955</v>
          </cell>
          <cell r="O660" t="str">
            <v>400000</v>
          </cell>
          <cell r="P660" t="str">
            <v>400000</v>
          </cell>
          <cell r="Q660">
            <v>0</v>
          </cell>
          <cell r="R660">
            <v>0</v>
          </cell>
          <cell r="S660">
            <v>0</v>
          </cell>
          <cell r="T660" t="str">
            <v>000</v>
          </cell>
          <cell r="V660">
            <v>38625</v>
          </cell>
        </row>
        <row r="661">
          <cell r="A661" t="str">
            <v>1000</v>
          </cell>
          <cell r="B661" t="str">
            <v>884127</v>
          </cell>
          <cell r="J661" t="str">
            <v>9R</v>
          </cell>
          <cell r="K661" t="str">
            <v>09</v>
          </cell>
          <cell r="L661" t="str">
            <v>01</v>
          </cell>
          <cell r="M661" t="str">
            <v>S</v>
          </cell>
          <cell r="N661" t="str">
            <v>961/006314</v>
          </cell>
          <cell r="O661" t="str">
            <v>400000</v>
          </cell>
          <cell r="P661" t="str">
            <v>400000</v>
          </cell>
          <cell r="Q661">
            <v>0</v>
          </cell>
          <cell r="R661">
            <v>0</v>
          </cell>
          <cell r="S661">
            <v>0</v>
          </cell>
          <cell r="T661" t="str">
            <v>000</v>
          </cell>
          <cell r="V661">
            <v>38625</v>
          </cell>
        </row>
        <row r="662">
          <cell r="A662" t="str">
            <v>1000</v>
          </cell>
          <cell r="B662" t="str">
            <v>884127</v>
          </cell>
          <cell r="J662" t="str">
            <v>9R</v>
          </cell>
          <cell r="K662" t="str">
            <v>09</v>
          </cell>
          <cell r="L662" t="str">
            <v>01</v>
          </cell>
          <cell r="M662" t="str">
            <v>S</v>
          </cell>
          <cell r="N662" t="str">
            <v>961/019664</v>
          </cell>
          <cell r="O662" t="str">
            <v>400000</v>
          </cell>
          <cell r="P662" t="str">
            <v>400000</v>
          </cell>
          <cell r="Q662">
            <v>0</v>
          </cell>
          <cell r="R662">
            <v>0</v>
          </cell>
          <cell r="S662">
            <v>0</v>
          </cell>
          <cell r="T662" t="str">
            <v>000</v>
          </cell>
          <cell r="V662">
            <v>38625</v>
          </cell>
        </row>
        <row r="663">
          <cell r="A663" t="str">
            <v>1000</v>
          </cell>
          <cell r="B663" t="str">
            <v>884127</v>
          </cell>
          <cell r="J663" t="str">
            <v>9M</v>
          </cell>
          <cell r="K663" t="str">
            <v>10</v>
          </cell>
          <cell r="L663" t="str">
            <v>01</v>
          </cell>
          <cell r="M663" t="str">
            <v>S</v>
          </cell>
          <cell r="N663">
            <v>0</v>
          </cell>
          <cell r="O663" t="str">
            <v>400000</v>
          </cell>
          <cell r="P663" t="str">
            <v>400000</v>
          </cell>
          <cell r="Q663">
            <v>0</v>
          </cell>
          <cell r="R663">
            <v>0</v>
          </cell>
          <cell r="S663">
            <v>0</v>
          </cell>
          <cell r="T663" t="str">
            <v>000</v>
          </cell>
          <cell r="V663">
            <v>38656</v>
          </cell>
        </row>
        <row r="664">
          <cell r="A664" t="str">
            <v>1000</v>
          </cell>
          <cell r="B664" t="str">
            <v>884127</v>
          </cell>
          <cell r="J664" t="str">
            <v>9M</v>
          </cell>
          <cell r="K664" t="str">
            <v>11</v>
          </cell>
          <cell r="L664" t="str">
            <v>01</v>
          </cell>
          <cell r="M664" t="str">
            <v>S</v>
          </cell>
          <cell r="N664">
            <v>0</v>
          </cell>
          <cell r="O664" t="str">
            <v>400000</v>
          </cell>
          <cell r="P664" t="str">
            <v>400000</v>
          </cell>
          <cell r="Q664">
            <v>0</v>
          </cell>
          <cell r="R664">
            <v>0</v>
          </cell>
          <cell r="S664">
            <v>0</v>
          </cell>
          <cell r="T664" t="str">
            <v>000</v>
          </cell>
          <cell r="V664">
            <v>38686</v>
          </cell>
        </row>
        <row r="665">
          <cell r="A665" t="str">
            <v>1000</v>
          </cell>
          <cell r="B665" t="str">
            <v>884127</v>
          </cell>
          <cell r="J665" t="str">
            <v>9M</v>
          </cell>
          <cell r="K665" t="str">
            <v>12</v>
          </cell>
          <cell r="L665" t="str">
            <v>01</v>
          </cell>
          <cell r="M665" t="str">
            <v>S</v>
          </cell>
          <cell r="N665">
            <v>0</v>
          </cell>
          <cell r="O665" t="str">
            <v>400000</v>
          </cell>
          <cell r="P665" t="str">
            <v>400000</v>
          </cell>
          <cell r="Q665">
            <v>0</v>
          </cell>
          <cell r="R665">
            <v>0</v>
          </cell>
          <cell r="S665">
            <v>0</v>
          </cell>
          <cell r="T665" t="str">
            <v>000</v>
          </cell>
          <cell r="V665">
            <v>38716</v>
          </cell>
        </row>
        <row r="666">
          <cell r="A666" t="str">
            <v>1000</v>
          </cell>
          <cell r="B666" t="str">
            <v>884127</v>
          </cell>
          <cell r="J666" t="str">
            <v>9M</v>
          </cell>
          <cell r="K666" t="str">
            <v>01</v>
          </cell>
          <cell r="L666" t="str">
            <v>01</v>
          </cell>
          <cell r="M666" t="str">
            <v>S</v>
          </cell>
          <cell r="N666">
            <v>0</v>
          </cell>
          <cell r="O666" t="str">
            <v>400000</v>
          </cell>
          <cell r="P666" t="str">
            <v>400000</v>
          </cell>
          <cell r="Q666">
            <v>0</v>
          </cell>
          <cell r="R666">
            <v>0</v>
          </cell>
          <cell r="S666">
            <v>0</v>
          </cell>
          <cell r="T666" t="str">
            <v>000</v>
          </cell>
          <cell r="V666">
            <v>38748</v>
          </cell>
        </row>
        <row r="667">
          <cell r="A667" t="str">
            <v>1000</v>
          </cell>
          <cell r="B667" t="str">
            <v>884127</v>
          </cell>
          <cell r="J667" t="str">
            <v>9M</v>
          </cell>
          <cell r="K667" t="str">
            <v>02</v>
          </cell>
          <cell r="L667" t="str">
            <v>01</v>
          </cell>
          <cell r="M667" t="str">
            <v>S</v>
          </cell>
          <cell r="N667">
            <v>0</v>
          </cell>
          <cell r="O667" t="str">
            <v>400000</v>
          </cell>
          <cell r="P667" t="str">
            <v>400000</v>
          </cell>
          <cell r="Q667">
            <v>0</v>
          </cell>
          <cell r="R667">
            <v>0</v>
          </cell>
          <cell r="S667">
            <v>0</v>
          </cell>
          <cell r="T667" t="str">
            <v>000</v>
          </cell>
          <cell r="V667">
            <v>38776</v>
          </cell>
        </row>
        <row r="668">
          <cell r="A668" t="str">
            <v>1000</v>
          </cell>
          <cell r="B668" t="str">
            <v>884127</v>
          </cell>
          <cell r="J668" t="str">
            <v>9M</v>
          </cell>
          <cell r="K668" t="str">
            <v>03</v>
          </cell>
          <cell r="L668" t="str">
            <v>01</v>
          </cell>
          <cell r="M668" t="str">
            <v>S</v>
          </cell>
          <cell r="N668">
            <v>0</v>
          </cell>
          <cell r="O668" t="str">
            <v>400000</v>
          </cell>
          <cell r="P668" t="str">
            <v>400000</v>
          </cell>
          <cell r="Q668">
            <v>0</v>
          </cell>
          <cell r="R668">
            <v>0</v>
          </cell>
          <cell r="S668">
            <v>0</v>
          </cell>
          <cell r="T668" t="str">
            <v>000</v>
          </cell>
          <cell r="V668">
            <v>38807</v>
          </cell>
        </row>
        <row r="669">
          <cell r="A669" t="str">
            <v>1000</v>
          </cell>
          <cell r="B669" t="str">
            <v>884127</v>
          </cell>
          <cell r="J669" t="str">
            <v>9M</v>
          </cell>
          <cell r="K669" t="str">
            <v>04</v>
          </cell>
          <cell r="L669" t="str">
            <v>01</v>
          </cell>
          <cell r="M669" t="str">
            <v>S</v>
          </cell>
          <cell r="N669">
            <v>0</v>
          </cell>
          <cell r="O669" t="str">
            <v>400000</v>
          </cell>
          <cell r="P669" t="str">
            <v>400000</v>
          </cell>
          <cell r="Q669">
            <v>0</v>
          </cell>
          <cell r="R669">
            <v>0</v>
          </cell>
          <cell r="S669">
            <v>0</v>
          </cell>
          <cell r="T669" t="str">
            <v>000</v>
          </cell>
          <cell r="V669">
            <v>38837</v>
          </cell>
        </row>
        <row r="670">
          <cell r="A670" t="str">
            <v>1000</v>
          </cell>
          <cell r="B670" t="str">
            <v>884127</v>
          </cell>
          <cell r="J670" t="str">
            <v>9M</v>
          </cell>
          <cell r="K670" t="str">
            <v>05</v>
          </cell>
          <cell r="L670" t="str">
            <v>01</v>
          </cell>
          <cell r="M670" t="str">
            <v>S</v>
          </cell>
          <cell r="N670">
            <v>0</v>
          </cell>
          <cell r="O670" t="str">
            <v>400000</v>
          </cell>
          <cell r="P670" t="str">
            <v>400000</v>
          </cell>
          <cell r="Q670">
            <v>0</v>
          </cell>
          <cell r="R670">
            <v>0</v>
          </cell>
          <cell r="S670">
            <v>0</v>
          </cell>
          <cell r="T670" t="str">
            <v>000</v>
          </cell>
          <cell r="V670">
            <v>38868</v>
          </cell>
        </row>
        <row r="671">
          <cell r="A671" t="str">
            <v>1000</v>
          </cell>
          <cell r="B671" t="str">
            <v>884127</v>
          </cell>
          <cell r="J671" t="str">
            <v>9M</v>
          </cell>
          <cell r="K671" t="str">
            <v>06</v>
          </cell>
          <cell r="L671" t="str">
            <v>01</v>
          </cell>
          <cell r="M671" t="str">
            <v>S</v>
          </cell>
          <cell r="N671">
            <v>0</v>
          </cell>
          <cell r="O671" t="str">
            <v>400000</v>
          </cell>
          <cell r="P671" t="str">
            <v>400000</v>
          </cell>
          <cell r="Q671">
            <v>0</v>
          </cell>
          <cell r="R671">
            <v>0</v>
          </cell>
          <cell r="S671">
            <v>0</v>
          </cell>
          <cell r="T671" t="str">
            <v>000</v>
          </cell>
          <cell r="V671">
            <v>38897</v>
          </cell>
        </row>
        <row r="672">
          <cell r="A672" t="str">
            <v>1000</v>
          </cell>
          <cell r="B672" t="str">
            <v>884140</v>
          </cell>
          <cell r="J672" t="str">
            <v>9M</v>
          </cell>
          <cell r="K672" t="str">
            <v>02</v>
          </cell>
          <cell r="L672" t="str">
            <v>01</v>
          </cell>
          <cell r="M672" t="str">
            <v>S</v>
          </cell>
          <cell r="N672">
            <v>0</v>
          </cell>
          <cell r="O672" t="str">
            <v>400000</v>
          </cell>
          <cell r="P672" t="str">
            <v>400000</v>
          </cell>
          <cell r="Q672">
            <v>0</v>
          </cell>
          <cell r="R672">
            <v>0</v>
          </cell>
          <cell r="S672">
            <v>0</v>
          </cell>
          <cell r="T672" t="str">
            <v>000</v>
          </cell>
          <cell r="V672">
            <v>39141</v>
          </cell>
        </row>
        <row r="673">
          <cell r="A673" t="str">
            <v>1000</v>
          </cell>
          <cell r="B673" t="str">
            <v>884149</v>
          </cell>
          <cell r="J673" t="str">
            <v>9M</v>
          </cell>
          <cell r="K673" t="str">
            <v>02</v>
          </cell>
          <cell r="L673" t="str">
            <v>01</v>
          </cell>
          <cell r="M673" t="str">
            <v>S</v>
          </cell>
          <cell r="N673">
            <v>0</v>
          </cell>
          <cell r="O673" t="str">
            <v>400000</v>
          </cell>
          <cell r="P673" t="str">
            <v>400000</v>
          </cell>
          <cell r="Q673">
            <v>0</v>
          </cell>
          <cell r="R673">
            <v>0</v>
          </cell>
          <cell r="S673">
            <v>0</v>
          </cell>
          <cell r="T673" t="str">
            <v>000</v>
          </cell>
          <cell r="V673">
            <v>39491</v>
          </cell>
        </row>
        <row r="674">
          <cell r="A674" t="str">
            <v>1000</v>
          </cell>
          <cell r="B674" t="str">
            <v>884175</v>
          </cell>
          <cell r="J674" t="str">
            <v>9M</v>
          </cell>
          <cell r="K674" t="str">
            <v>03</v>
          </cell>
          <cell r="L674" t="str">
            <v>01</v>
          </cell>
          <cell r="M674" t="str">
            <v>S</v>
          </cell>
          <cell r="N674">
            <v>0</v>
          </cell>
          <cell r="O674" t="str">
            <v>400000</v>
          </cell>
          <cell r="P674" t="str">
            <v>400000</v>
          </cell>
          <cell r="Q674">
            <v>0</v>
          </cell>
          <cell r="R674">
            <v>0</v>
          </cell>
          <cell r="S674">
            <v>0</v>
          </cell>
          <cell r="T674" t="str">
            <v>000</v>
          </cell>
          <cell r="V674">
            <v>39172</v>
          </cell>
        </row>
        <row r="675">
          <cell r="A675" t="str">
            <v>1000</v>
          </cell>
          <cell r="B675" t="str">
            <v>884175</v>
          </cell>
          <cell r="J675" t="str">
            <v>9M</v>
          </cell>
          <cell r="K675" t="str">
            <v>04</v>
          </cell>
          <cell r="L675" t="str">
            <v>01</v>
          </cell>
          <cell r="M675" t="str">
            <v>S</v>
          </cell>
          <cell r="N675">
            <v>0</v>
          </cell>
          <cell r="O675" t="str">
            <v>400000</v>
          </cell>
          <cell r="P675" t="str">
            <v>400000</v>
          </cell>
          <cell r="Q675">
            <v>0</v>
          </cell>
          <cell r="R675">
            <v>0</v>
          </cell>
          <cell r="S675">
            <v>0</v>
          </cell>
          <cell r="T675" t="str">
            <v>000</v>
          </cell>
          <cell r="V675">
            <v>39202</v>
          </cell>
        </row>
        <row r="676">
          <cell r="A676" t="str">
            <v>1000</v>
          </cell>
          <cell r="B676" t="str">
            <v>884175</v>
          </cell>
          <cell r="J676" t="str">
            <v>9M</v>
          </cell>
          <cell r="K676" t="str">
            <v>06</v>
          </cell>
          <cell r="L676" t="str">
            <v>01</v>
          </cell>
          <cell r="M676" t="str">
            <v>S</v>
          </cell>
          <cell r="N676">
            <v>0</v>
          </cell>
          <cell r="O676" t="str">
            <v>400000</v>
          </cell>
          <cell r="P676" t="str">
            <v>400000</v>
          </cell>
          <cell r="Q676">
            <v>0</v>
          </cell>
          <cell r="R676">
            <v>0</v>
          </cell>
          <cell r="S676">
            <v>0</v>
          </cell>
          <cell r="T676" t="str">
            <v>000</v>
          </cell>
          <cell r="V676">
            <v>39263</v>
          </cell>
        </row>
        <row r="677">
          <cell r="A677" t="str">
            <v>1000</v>
          </cell>
          <cell r="B677" t="str">
            <v>884175</v>
          </cell>
          <cell r="J677" t="str">
            <v>9M</v>
          </cell>
          <cell r="K677" t="str">
            <v>07</v>
          </cell>
          <cell r="L677" t="str">
            <v>01</v>
          </cell>
          <cell r="M677" t="str">
            <v>S</v>
          </cell>
          <cell r="N677">
            <v>0</v>
          </cell>
          <cell r="O677" t="str">
            <v>400000</v>
          </cell>
          <cell r="P677" t="str">
            <v>400000</v>
          </cell>
          <cell r="Q677">
            <v>0</v>
          </cell>
          <cell r="R677">
            <v>0</v>
          </cell>
          <cell r="S677">
            <v>0</v>
          </cell>
          <cell r="T677" t="str">
            <v>000</v>
          </cell>
          <cell r="V677">
            <v>39294</v>
          </cell>
        </row>
        <row r="678">
          <cell r="A678" t="str">
            <v>1000</v>
          </cell>
          <cell r="B678" t="str">
            <v>884175</v>
          </cell>
          <cell r="J678" t="str">
            <v>9M</v>
          </cell>
          <cell r="K678" t="str">
            <v>07</v>
          </cell>
          <cell r="L678" t="str">
            <v>01</v>
          </cell>
          <cell r="M678" t="str">
            <v>S</v>
          </cell>
          <cell r="N678">
            <v>0</v>
          </cell>
          <cell r="O678" t="str">
            <v>400000</v>
          </cell>
          <cell r="P678" t="str">
            <v>400000</v>
          </cell>
          <cell r="Q678">
            <v>0</v>
          </cell>
          <cell r="R678">
            <v>0</v>
          </cell>
          <cell r="S678">
            <v>0</v>
          </cell>
          <cell r="T678" t="str">
            <v>000</v>
          </cell>
          <cell r="V678">
            <v>38929</v>
          </cell>
        </row>
        <row r="679">
          <cell r="A679" t="str">
            <v>1000</v>
          </cell>
          <cell r="B679" t="str">
            <v>884175</v>
          </cell>
          <cell r="J679" t="str">
            <v>9M</v>
          </cell>
          <cell r="K679" t="str">
            <v>09</v>
          </cell>
          <cell r="L679" t="str">
            <v>01</v>
          </cell>
          <cell r="M679" t="str">
            <v>S</v>
          </cell>
          <cell r="N679">
            <v>0</v>
          </cell>
          <cell r="O679" t="str">
            <v>400000</v>
          </cell>
          <cell r="P679" t="str">
            <v>400000</v>
          </cell>
          <cell r="Q679">
            <v>0</v>
          </cell>
          <cell r="R679">
            <v>0</v>
          </cell>
          <cell r="S679">
            <v>0</v>
          </cell>
          <cell r="T679" t="str">
            <v>000</v>
          </cell>
          <cell r="V679">
            <v>38990</v>
          </cell>
        </row>
        <row r="680">
          <cell r="A680" t="str">
            <v>1000</v>
          </cell>
          <cell r="B680" t="str">
            <v>884175</v>
          </cell>
          <cell r="J680" t="str">
            <v>9M</v>
          </cell>
          <cell r="K680" t="str">
            <v>10</v>
          </cell>
          <cell r="L680" t="str">
            <v>01</v>
          </cell>
          <cell r="M680" t="str">
            <v>S</v>
          </cell>
          <cell r="N680">
            <v>0</v>
          </cell>
          <cell r="O680" t="str">
            <v>400000</v>
          </cell>
          <cell r="P680" t="str">
            <v>400000</v>
          </cell>
          <cell r="Q680">
            <v>0</v>
          </cell>
          <cell r="R680">
            <v>0</v>
          </cell>
          <cell r="S680">
            <v>0</v>
          </cell>
          <cell r="T680" t="str">
            <v>000</v>
          </cell>
          <cell r="V680">
            <v>39021</v>
          </cell>
        </row>
        <row r="681">
          <cell r="A681" t="str">
            <v>1000</v>
          </cell>
          <cell r="B681" t="str">
            <v>884175</v>
          </cell>
          <cell r="J681" t="str">
            <v>9M</v>
          </cell>
          <cell r="K681" t="str">
            <v>11</v>
          </cell>
          <cell r="L681" t="str">
            <v>01</v>
          </cell>
          <cell r="M681" t="str">
            <v>S</v>
          </cell>
          <cell r="N681">
            <v>0</v>
          </cell>
          <cell r="O681" t="str">
            <v>400000</v>
          </cell>
          <cell r="P681" t="str">
            <v>400000</v>
          </cell>
          <cell r="Q681">
            <v>0</v>
          </cell>
          <cell r="R681">
            <v>0</v>
          </cell>
          <cell r="S681">
            <v>0</v>
          </cell>
          <cell r="T681" t="str">
            <v>000</v>
          </cell>
          <cell r="V681">
            <v>39051</v>
          </cell>
        </row>
        <row r="682">
          <cell r="A682" t="str">
            <v>1000</v>
          </cell>
          <cell r="B682" t="str">
            <v>884175</v>
          </cell>
          <cell r="J682" t="str">
            <v>9M</v>
          </cell>
          <cell r="K682" t="str">
            <v>01</v>
          </cell>
          <cell r="L682" t="str">
            <v>01</v>
          </cell>
          <cell r="M682" t="str">
            <v>S</v>
          </cell>
          <cell r="N682">
            <v>0</v>
          </cell>
          <cell r="O682" t="str">
            <v>400000</v>
          </cell>
          <cell r="P682" t="str">
            <v>400000</v>
          </cell>
          <cell r="Q682">
            <v>0</v>
          </cell>
          <cell r="R682">
            <v>0</v>
          </cell>
          <cell r="S682">
            <v>0</v>
          </cell>
          <cell r="T682" t="str">
            <v>000</v>
          </cell>
          <cell r="V682">
            <v>39113</v>
          </cell>
        </row>
        <row r="683">
          <cell r="A683" t="str">
            <v>1000</v>
          </cell>
          <cell r="B683" t="str">
            <v>884175</v>
          </cell>
          <cell r="J683" t="str">
            <v>9M</v>
          </cell>
          <cell r="K683" t="str">
            <v>02</v>
          </cell>
          <cell r="L683" t="str">
            <v>01</v>
          </cell>
          <cell r="M683" t="str">
            <v>S</v>
          </cell>
          <cell r="N683">
            <v>0</v>
          </cell>
          <cell r="O683" t="str">
            <v>400000</v>
          </cell>
          <cell r="P683" t="str">
            <v>400000</v>
          </cell>
          <cell r="Q683">
            <v>0</v>
          </cell>
          <cell r="R683">
            <v>0</v>
          </cell>
          <cell r="S683">
            <v>0</v>
          </cell>
          <cell r="T683" t="str">
            <v>000</v>
          </cell>
          <cell r="V683">
            <v>39141</v>
          </cell>
        </row>
        <row r="684">
          <cell r="A684" t="str">
            <v>1000</v>
          </cell>
          <cell r="B684" t="str">
            <v>884175</v>
          </cell>
          <cell r="J684" t="str">
            <v>9M</v>
          </cell>
          <cell r="K684" t="str">
            <v>05</v>
          </cell>
          <cell r="L684" t="str">
            <v>01</v>
          </cell>
          <cell r="M684" t="str">
            <v>S</v>
          </cell>
          <cell r="N684">
            <v>0</v>
          </cell>
          <cell r="O684" t="str">
            <v>400000</v>
          </cell>
          <cell r="P684" t="str">
            <v>400000</v>
          </cell>
          <cell r="Q684">
            <v>0</v>
          </cell>
          <cell r="R684">
            <v>0</v>
          </cell>
          <cell r="S684">
            <v>0</v>
          </cell>
          <cell r="T684" t="str">
            <v>000</v>
          </cell>
          <cell r="V684">
            <v>39233</v>
          </cell>
        </row>
        <row r="685">
          <cell r="A685" t="str">
            <v>1000</v>
          </cell>
          <cell r="B685" t="str">
            <v>884188</v>
          </cell>
          <cell r="J685" t="str">
            <v>9M</v>
          </cell>
          <cell r="K685" t="str">
            <v>10</v>
          </cell>
          <cell r="L685" t="str">
            <v>01</v>
          </cell>
          <cell r="M685" t="str">
            <v>S</v>
          </cell>
          <cell r="N685">
            <v>0</v>
          </cell>
          <cell r="O685" t="str">
            <v>400000</v>
          </cell>
          <cell r="P685" t="str">
            <v>400000</v>
          </cell>
          <cell r="Q685">
            <v>0</v>
          </cell>
          <cell r="R685">
            <v>0</v>
          </cell>
          <cell r="S685">
            <v>0</v>
          </cell>
          <cell r="T685" t="str">
            <v>000</v>
          </cell>
          <cell r="V685">
            <v>38656</v>
          </cell>
        </row>
        <row r="686">
          <cell r="A686" t="str">
            <v>1000</v>
          </cell>
          <cell r="B686" t="str">
            <v>884188</v>
          </cell>
          <cell r="J686" t="str">
            <v>9M</v>
          </cell>
          <cell r="K686" t="str">
            <v>11</v>
          </cell>
          <cell r="L686" t="str">
            <v>01</v>
          </cell>
          <cell r="M686" t="str">
            <v>S</v>
          </cell>
          <cell r="N686">
            <v>0</v>
          </cell>
          <cell r="O686" t="str">
            <v>400000</v>
          </cell>
          <cell r="P686" t="str">
            <v>400000</v>
          </cell>
          <cell r="Q686">
            <v>0</v>
          </cell>
          <cell r="R686">
            <v>0</v>
          </cell>
          <cell r="S686">
            <v>0</v>
          </cell>
          <cell r="T686" t="str">
            <v>000</v>
          </cell>
          <cell r="V686">
            <v>38686</v>
          </cell>
        </row>
        <row r="687">
          <cell r="A687" t="str">
            <v>1000</v>
          </cell>
          <cell r="B687" t="str">
            <v>884188</v>
          </cell>
          <cell r="J687" t="str">
            <v>9M</v>
          </cell>
          <cell r="K687" t="str">
            <v>12</v>
          </cell>
          <cell r="L687" t="str">
            <v>01</v>
          </cell>
          <cell r="M687" t="str">
            <v>S</v>
          </cell>
          <cell r="N687">
            <v>0</v>
          </cell>
          <cell r="O687" t="str">
            <v>400000</v>
          </cell>
          <cell r="P687" t="str">
            <v>400000</v>
          </cell>
          <cell r="Q687">
            <v>0</v>
          </cell>
          <cell r="R687">
            <v>0</v>
          </cell>
          <cell r="S687">
            <v>0</v>
          </cell>
          <cell r="T687" t="str">
            <v>000</v>
          </cell>
          <cell r="V687">
            <v>38717</v>
          </cell>
        </row>
        <row r="688">
          <cell r="A688" t="str">
            <v>1000</v>
          </cell>
          <cell r="B688" t="str">
            <v>884188</v>
          </cell>
          <cell r="J688" t="str">
            <v>9M</v>
          </cell>
          <cell r="K688" t="str">
            <v>01</v>
          </cell>
          <cell r="L688" t="str">
            <v>01</v>
          </cell>
          <cell r="M688" t="str">
            <v>S</v>
          </cell>
          <cell r="N688">
            <v>0</v>
          </cell>
          <cell r="O688" t="str">
            <v>400000</v>
          </cell>
          <cell r="P688" t="str">
            <v>400000</v>
          </cell>
          <cell r="Q688">
            <v>0</v>
          </cell>
          <cell r="R688">
            <v>0</v>
          </cell>
          <cell r="S688">
            <v>0</v>
          </cell>
          <cell r="T688" t="str">
            <v>000</v>
          </cell>
          <cell r="V688">
            <v>38741</v>
          </cell>
        </row>
        <row r="689">
          <cell r="A689" t="str">
            <v>1000</v>
          </cell>
          <cell r="B689" t="str">
            <v>884188</v>
          </cell>
          <cell r="J689" t="str">
            <v>9M</v>
          </cell>
          <cell r="K689" t="str">
            <v>01</v>
          </cell>
          <cell r="L689" t="str">
            <v>01</v>
          </cell>
          <cell r="M689" t="str">
            <v>S</v>
          </cell>
          <cell r="N689">
            <v>0</v>
          </cell>
          <cell r="O689" t="str">
            <v>400000</v>
          </cell>
          <cell r="P689" t="str">
            <v>400000</v>
          </cell>
          <cell r="Q689">
            <v>0</v>
          </cell>
          <cell r="R689">
            <v>0</v>
          </cell>
          <cell r="S689">
            <v>0</v>
          </cell>
          <cell r="T689" t="str">
            <v>000</v>
          </cell>
          <cell r="V689">
            <v>38748</v>
          </cell>
        </row>
        <row r="690">
          <cell r="A690" t="str">
            <v>1000</v>
          </cell>
          <cell r="B690" t="str">
            <v>884188</v>
          </cell>
          <cell r="J690" t="str">
            <v>9M</v>
          </cell>
          <cell r="K690" t="str">
            <v>02</v>
          </cell>
          <cell r="L690" t="str">
            <v>01</v>
          </cell>
          <cell r="M690" t="str">
            <v>S</v>
          </cell>
          <cell r="N690">
            <v>0</v>
          </cell>
          <cell r="O690" t="str">
            <v>400000</v>
          </cell>
          <cell r="P690" t="str">
            <v>400000</v>
          </cell>
          <cell r="Q690">
            <v>0</v>
          </cell>
          <cell r="R690">
            <v>0</v>
          </cell>
          <cell r="S690">
            <v>0</v>
          </cell>
          <cell r="T690" t="str">
            <v>000</v>
          </cell>
          <cell r="V690">
            <v>38776</v>
          </cell>
        </row>
        <row r="691">
          <cell r="A691" t="str">
            <v>1000</v>
          </cell>
          <cell r="B691" t="str">
            <v>884188</v>
          </cell>
          <cell r="J691" t="str">
            <v>9M</v>
          </cell>
          <cell r="K691" t="str">
            <v>03</v>
          </cell>
          <cell r="L691" t="str">
            <v>01</v>
          </cell>
          <cell r="M691" t="str">
            <v>S</v>
          </cell>
          <cell r="N691">
            <v>0</v>
          </cell>
          <cell r="O691" t="str">
            <v>400000</v>
          </cell>
          <cell r="P691" t="str">
            <v>400000</v>
          </cell>
          <cell r="Q691">
            <v>0</v>
          </cell>
          <cell r="R691">
            <v>0</v>
          </cell>
          <cell r="S691">
            <v>0</v>
          </cell>
          <cell r="T691" t="str">
            <v>000</v>
          </cell>
          <cell r="V691">
            <v>38807</v>
          </cell>
        </row>
        <row r="692">
          <cell r="A692" t="str">
            <v>1000</v>
          </cell>
          <cell r="B692" t="str">
            <v>884188</v>
          </cell>
          <cell r="J692" t="str">
            <v>9M</v>
          </cell>
          <cell r="K692" t="str">
            <v>04</v>
          </cell>
          <cell r="L692" t="str">
            <v>01</v>
          </cell>
          <cell r="M692" t="str">
            <v>S</v>
          </cell>
          <cell r="N692">
            <v>0</v>
          </cell>
          <cell r="O692" t="str">
            <v>400000</v>
          </cell>
          <cell r="P692" t="str">
            <v>400000</v>
          </cell>
          <cell r="Q692">
            <v>0</v>
          </cell>
          <cell r="R692">
            <v>0</v>
          </cell>
          <cell r="S692">
            <v>0</v>
          </cell>
          <cell r="T692" t="str">
            <v>000</v>
          </cell>
          <cell r="V692">
            <v>38837</v>
          </cell>
        </row>
        <row r="693">
          <cell r="A693" t="str">
            <v>1000</v>
          </cell>
          <cell r="B693" t="str">
            <v>884188</v>
          </cell>
          <cell r="J693" t="str">
            <v>9M</v>
          </cell>
          <cell r="K693" t="str">
            <v>04</v>
          </cell>
          <cell r="L693" t="str">
            <v>01</v>
          </cell>
          <cell r="M693" t="str">
            <v>S</v>
          </cell>
          <cell r="N693">
            <v>0</v>
          </cell>
          <cell r="O693" t="str">
            <v>400000</v>
          </cell>
          <cell r="P693" t="str">
            <v>400000</v>
          </cell>
          <cell r="Q693">
            <v>0</v>
          </cell>
          <cell r="R693">
            <v>0</v>
          </cell>
          <cell r="S693">
            <v>0</v>
          </cell>
          <cell r="T693" t="str">
            <v>000</v>
          </cell>
          <cell r="V693">
            <v>38837</v>
          </cell>
        </row>
        <row r="694">
          <cell r="A694" t="str">
            <v>1000</v>
          </cell>
          <cell r="B694" t="str">
            <v>884188</v>
          </cell>
          <cell r="J694" t="str">
            <v>9M</v>
          </cell>
          <cell r="K694" t="str">
            <v>05</v>
          </cell>
          <cell r="L694" t="str">
            <v>01</v>
          </cell>
          <cell r="M694" t="str">
            <v>S</v>
          </cell>
          <cell r="N694">
            <v>0</v>
          </cell>
          <cell r="O694" t="str">
            <v>400000</v>
          </cell>
          <cell r="P694" t="str">
            <v>400000</v>
          </cell>
          <cell r="Q694">
            <v>0</v>
          </cell>
          <cell r="R694">
            <v>0</v>
          </cell>
          <cell r="S694">
            <v>0</v>
          </cell>
          <cell r="T694" t="str">
            <v>000</v>
          </cell>
          <cell r="V694">
            <v>38868</v>
          </cell>
        </row>
        <row r="695">
          <cell r="A695" t="str">
            <v>1000</v>
          </cell>
          <cell r="B695" t="str">
            <v>884188</v>
          </cell>
          <cell r="J695" t="str">
            <v>9M</v>
          </cell>
          <cell r="K695" t="str">
            <v>06</v>
          </cell>
          <cell r="L695" t="str">
            <v>01</v>
          </cell>
          <cell r="M695" t="str">
            <v>S</v>
          </cell>
          <cell r="N695">
            <v>0</v>
          </cell>
          <cell r="O695" t="str">
            <v>400000</v>
          </cell>
          <cell r="P695" t="str">
            <v>400000</v>
          </cell>
          <cell r="Q695">
            <v>0</v>
          </cell>
          <cell r="R695">
            <v>0</v>
          </cell>
          <cell r="S695">
            <v>0</v>
          </cell>
          <cell r="T695" t="str">
            <v>000</v>
          </cell>
          <cell r="V695">
            <v>38898</v>
          </cell>
        </row>
        <row r="696">
          <cell r="A696" t="str">
            <v>1000</v>
          </cell>
          <cell r="B696" t="str">
            <v>884188</v>
          </cell>
          <cell r="J696" t="str">
            <v>9M</v>
          </cell>
          <cell r="K696" t="str">
            <v>07</v>
          </cell>
          <cell r="L696" t="str">
            <v>01</v>
          </cell>
          <cell r="M696" t="str">
            <v>S</v>
          </cell>
          <cell r="N696">
            <v>0</v>
          </cell>
          <cell r="O696" t="str">
            <v>400000</v>
          </cell>
          <cell r="P696" t="str">
            <v>400000</v>
          </cell>
          <cell r="Q696">
            <v>0</v>
          </cell>
          <cell r="R696">
            <v>0</v>
          </cell>
          <cell r="S696">
            <v>0</v>
          </cell>
          <cell r="T696" t="str">
            <v>000</v>
          </cell>
          <cell r="V696">
            <v>38929</v>
          </cell>
        </row>
        <row r="697">
          <cell r="A697" t="str">
            <v>1000</v>
          </cell>
          <cell r="B697" t="str">
            <v>884188</v>
          </cell>
          <cell r="J697" t="str">
            <v>9M</v>
          </cell>
          <cell r="K697" t="str">
            <v>08</v>
          </cell>
          <cell r="L697" t="str">
            <v>01</v>
          </cell>
          <cell r="M697" t="str">
            <v>S</v>
          </cell>
          <cell r="N697">
            <v>0</v>
          </cell>
          <cell r="O697" t="str">
            <v>400000</v>
          </cell>
          <cell r="P697" t="str">
            <v>400000</v>
          </cell>
          <cell r="Q697">
            <v>0</v>
          </cell>
          <cell r="R697">
            <v>0</v>
          </cell>
          <cell r="S697">
            <v>0</v>
          </cell>
          <cell r="T697" t="str">
            <v>000</v>
          </cell>
          <cell r="V697">
            <v>38960</v>
          </cell>
        </row>
        <row r="698">
          <cell r="A698" t="str">
            <v>1000</v>
          </cell>
          <cell r="B698" t="str">
            <v>884188</v>
          </cell>
          <cell r="J698" t="str">
            <v>9M</v>
          </cell>
          <cell r="K698" t="str">
            <v>11</v>
          </cell>
          <cell r="L698" t="str">
            <v>01</v>
          </cell>
          <cell r="M698" t="str">
            <v>S</v>
          </cell>
          <cell r="N698">
            <v>0</v>
          </cell>
          <cell r="O698" t="str">
            <v>400000</v>
          </cell>
          <cell r="P698" t="str">
            <v>400000</v>
          </cell>
          <cell r="Q698">
            <v>0</v>
          </cell>
          <cell r="R698">
            <v>0</v>
          </cell>
          <cell r="S698">
            <v>0</v>
          </cell>
          <cell r="T698" t="str">
            <v>000</v>
          </cell>
          <cell r="V698">
            <v>39044</v>
          </cell>
        </row>
        <row r="699">
          <cell r="A699" t="str">
            <v>1000</v>
          </cell>
          <cell r="B699" t="str">
            <v>884188</v>
          </cell>
          <cell r="J699" t="str">
            <v>9M</v>
          </cell>
          <cell r="K699" t="str">
            <v>12</v>
          </cell>
          <cell r="L699" t="str">
            <v>01</v>
          </cell>
          <cell r="M699" t="str">
            <v>S</v>
          </cell>
          <cell r="N699">
            <v>0</v>
          </cell>
          <cell r="O699" t="str">
            <v>400000</v>
          </cell>
          <cell r="P699" t="str">
            <v>400000</v>
          </cell>
          <cell r="Q699">
            <v>0</v>
          </cell>
          <cell r="R699">
            <v>0</v>
          </cell>
          <cell r="S699">
            <v>0</v>
          </cell>
          <cell r="T699" t="str">
            <v>000</v>
          </cell>
          <cell r="V699">
            <v>39082</v>
          </cell>
        </row>
        <row r="700">
          <cell r="A700" t="str">
            <v>1000</v>
          </cell>
          <cell r="B700" t="str">
            <v>884188</v>
          </cell>
          <cell r="J700" t="str">
            <v>9M</v>
          </cell>
          <cell r="K700" t="str">
            <v>01</v>
          </cell>
          <cell r="L700" t="str">
            <v>01</v>
          </cell>
          <cell r="M700" t="str">
            <v>S</v>
          </cell>
          <cell r="N700">
            <v>0</v>
          </cell>
          <cell r="O700" t="str">
            <v>400000</v>
          </cell>
          <cell r="P700" t="str">
            <v>400000</v>
          </cell>
          <cell r="Q700">
            <v>0</v>
          </cell>
          <cell r="R700">
            <v>0</v>
          </cell>
          <cell r="S700">
            <v>0</v>
          </cell>
          <cell r="T700" t="str">
            <v>000</v>
          </cell>
          <cell r="V700">
            <v>39113</v>
          </cell>
        </row>
        <row r="701">
          <cell r="A701" t="str">
            <v>1000</v>
          </cell>
          <cell r="B701" t="str">
            <v>884188</v>
          </cell>
          <cell r="J701" t="str">
            <v>9M</v>
          </cell>
          <cell r="K701" t="str">
            <v>03</v>
          </cell>
          <cell r="L701" t="str">
            <v>01</v>
          </cell>
          <cell r="M701" t="str">
            <v>S</v>
          </cell>
          <cell r="N701">
            <v>0</v>
          </cell>
          <cell r="O701" t="str">
            <v>400000</v>
          </cell>
          <cell r="P701" t="str">
            <v>400000</v>
          </cell>
          <cell r="Q701">
            <v>0</v>
          </cell>
          <cell r="R701">
            <v>0</v>
          </cell>
          <cell r="S701">
            <v>0</v>
          </cell>
          <cell r="T701" t="str">
            <v>000</v>
          </cell>
          <cell r="V701">
            <v>39155</v>
          </cell>
        </row>
        <row r="702">
          <cell r="A702" t="str">
            <v>1000</v>
          </cell>
          <cell r="B702" t="str">
            <v>884192</v>
          </cell>
          <cell r="J702" t="str">
            <v>9M</v>
          </cell>
          <cell r="K702" t="str">
            <v>10</v>
          </cell>
          <cell r="L702" t="str">
            <v>01</v>
          </cell>
          <cell r="M702" t="str">
            <v>S</v>
          </cell>
          <cell r="N702">
            <v>0</v>
          </cell>
          <cell r="O702" t="str">
            <v>400000</v>
          </cell>
          <cell r="P702" t="str">
            <v>400000</v>
          </cell>
          <cell r="Q702">
            <v>0</v>
          </cell>
          <cell r="R702">
            <v>0</v>
          </cell>
          <cell r="S702">
            <v>0</v>
          </cell>
          <cell r="T702" t="str">
            <v>000</v>
          </cell>
          <cell r="V702">
            <v>38635</v>
          </cell>
        </row>
        <row r="703">
          <cell r="A703" t="str">
            <v>1000</v>
          </cell>
          <cell r="B703" t="str">
            <v>884192</v>
          </cell>
          <cell r="J703" t="str">
            <v>9M</v>
          </cell>
          <cell r="K703" t="str">
            <v>01</v>
          </cell>
          <cell r="L703" t="str">
            <v>01</v>
          </cell>
          <cell r="M703" t="str">
            <v>S</v>
          </cell>
          <cell r="N703">
            <v>0</v>
          </cell>
          <cell r="O703" t="str">
            <v>400000</v>
          </cell>
          <cell r="P703" t="str">
            <v>400000</v>
          </cell>
          <cell r="Q703">
            <v>0</v>
          </cell>
          <cell r="R703">
            <v>0</v>
          </cell>
          <cell r="S703">
            <v>0</v>
          </cell>
          <cell r="T703" t="str">
            <v>000</v>
          </cell>
          <cell r="V703">
            <v>38734</v>
          </cell>
        </row>
        <row r="704">
          <cell r="A704" t="str">
            <v>1000</v>
          </cell>
          <cell r="B704" t="str">
            <v>884192</v>
          </cell>
          <cell r="J704" t="str">
            <v>9M</v>
          </cell>
          <cell r="K704" t="str">
            <v>01</v>
          </cell>
          <cell r="L704" t="str">
            <v>01</v>
          </cell>
          <cell r="M704" t="str">
            <v>S</v>
          </cell>
          <cell r="N704">
            <v>0</v>
          </cell>
          <cell r="O704" t="str">
            <v>400000</v>
          </cell>
          <cell r="P704" t="str">
            <v>400000</v>
          </cell>
          <cell r="Q704">
            <v>0</v>
          </cell>
          <cell r="R704">
            <v>0</v>
          </cell>
          <cell r="S704">
            <v>0</v>
          </cell>
          <cell r="T704" t="str">
            <v>000</v>
          </cell>
          <cell r="V704">
            <v>38743</v>
          </cell>
        </row>
        <row r="705">
          <cell r="A705" t="str">
            <v>1000</v>
          </cell>
          <cell r="B705" t="str">
            <v>884192</v>
          </cell>
          <cell r="J705" t="str">
            <v>9M</v>
          </cell>
          <cell r="K705" t="str">
            <v>02</v>
          </cell>
          <cell r="L705" t="str">
            <v>01</v>
          </cell>
          <cell r="M705" t="str">
            <v>S</v>
          </cell>
          <cell r="N705">
            <v>0</v>
          </cell>
          <cell r="O705" t="str">
            <v>400000</v>
          </cell>
          <cell r="P705" t="str">
            <v>400000</v>
          </cell>
          <cell r="Q705">
            <v>0</v>
          </cell>
          <cell r="R705">
            <v>0</v>
          </cell>
          <cell r="S705">
            <v>0</v>
          </cell>
          <cell r="T705" t="str">
            <v>000</v>
          </cell>
          <cell r="V705">
            <v>38761</v>
          </cell>
        </row>
        <row r="706">
          <cell r="A706" t="str">
            <v>1000</v>
          </cell>
          <cell r="B706" t="str">
            <v>884192</v>
          </cell>
          <cell r="J706" t="str">
            <v>9M</v>
          </cell>
          <cell r="K706" t="str">
            <v>02</v>
          </cell>
          <cell r="L706" t="str">
            <v>01</v>
          </cell>
          <cell r="M706" t="str">
            <v>S</v>
          </cell>
          <cell r="N706">
            <v>0</v>
          </cell>
          <cell r="O706" t="str">
            <v>400000</v>
          </cell>
          <cell r="P706" t="str">
            <v>400000</v>
          </cell>
          <cell r="Q706">
            <v>0</v>
          </cell>
          <cell r="R706">
            <v>0</v>
          </cell>
          <cell r="S706">
            <v>0</v>
          </cell>
          <cell r="T706" t="str">
            <v>000</v>
          </cell>
          <cell r="V706">
            <v>38776</v>
          </cell>
        </row>
        <row r="707">
          <cell r="A707" t="str">
            <v>1000</v>
          </cell>
          <cell r="B707" t="str">
            <v>884192</v>
          </cell>
          <cell r="J707" t="str">
            <v>9M</v>
          </cell>
          <cell r="K707" t="str">
            <v>04</v>
          </cell>
          <cell r="L707" t="str">
            <v>01</v>
          </cell>
          <cell r="M707" t="str">
            <v>S</v>
          </cell>
          <cell r="N707">
            <v>0</v>
          </cell>
          <cell r="O707" t="str">
            <v>400000</v>
          </cell>
          <cell r="P707" t="str">
            <v>400000</v>
          </cell>
          <cell r="Q707">
            <v>0</v>
          </cell>
          <cell r="R707">
            <v>0</v>
          </cell>
          <cell r="S707">
            <v>0</v>
          </cell>
          <cell r="T707" t="str">
            <v>000</v>
          </cell>
          <cell r="V707">
            <v>38817</v>
          </cell>
        </row>
        <row r="708">
          <cell r="A708" t="str">
            <v>1000</v>
          </cell>
          <cell r="B708" t="str">
            <v>884192</v>
          </cell>
          <cell r="J708" t="str">
            <v>9M</v>
          </cell>
          <cell r="K708" t="str">
            <v>04</v>
          </cell>
          <cell r="L708" t="str">
            <v>01</v>
          </cell>
          <cell r="M708" t="str">
            <v>S</v>
          </cell>
          <cell r="N708">
            <v>0</v>
          </cell>
          <cell r="O708" t="str">
            <v>400000</v>
          </cell>
          <cell r="P708" t="str">
            <v>400000</v>
          </cell>
          <cell r="Q708">
            <v>0</v>
          </cell>
          <cell r="R708">
            <v>0</v>
          </cell>
          <cell r="S708">
            <v>0</v>
          </cell>
          <cell r="T708" t="str">
            <v>000</v>
          </cell>
          <cell r="V708">
            <v>38837</v>
          </cell>
        </row>
        <row r="709">
          <cell r="A709" t="str">
            <v>1000</v>
          </cell>
          <cell r="B709" t="str">
            <v>884192</v>
          </cell>
          <cell r="J709" t="str">
            <v>9M</v>
          </cell>
          <cell r="K709" t="str">
            <v>06</v>
          </cell>
          <cell r="L709" t="str">
            <v>01</v>
          </cell>
          <cell r="M709" t="str">
            <v>S</v>
          </cell>
          <cell r="N709">
            <v>0</v>
          </cell>
          <cell r="O709" t="str">
            <v>400000</v>
          </cell>
          <cell r="P709" t="str">
            <v>400000</v>
          </cell>
          <cell r="Q709">
            <v>0</v>
          </cell>
          <cell r="R709">
            <v>0</v>
          </cell>
          <cell r="S709">
            <v>0</v>
          </cell>
          <cell r="T709" t="str">
            <v>000</v>
          </cell>
          <cell r="V709">
            <v>38883</v>
          </cell>
        </row>
        <row r="710">
          <cell r="A710" t="str">
            <v>1000</v>
          </cell>
          <cell r="B710" t="str">
            <v>884192</v>
          </cell>
          <cell r="J710" t="str">
            <v>9M</v>
          </cell>
          <cell r="K710" t="str">
            <v>09</v>
          </cell>
          <cell r="L710" t="str">
            <v>01</v>
          </cell>
          <cell r="M710" t="str">
            <v>S</v>
          </cell>
          <cell r="N710">
            <v>0</v>
          </cell>
          <cell r="O710" t="str">
            <v>400000</v>
          </cell>
          <cell r="P710" t="str">
            <v>400000</v>
          </cell>
          <cell r="Q710">
            <v>0</v>
          </cell>
          <cell r="R710">
            <v>0</v>
          </cell>
          <cell r="S710">
            <v>0</v>
          </cell>
          <cell r="T710" t="str">
            <v>000</v>
          </cell>
          <cell r="V710">
            <v>38975</v>
          </cell>
        </row>
        <row r="711">
          <cell r="A711" t="str">
            <v>1000</v>
          </cell>
          <cell r="B711" t="str">
            <v>884192</v>
          </cell>
          <cell r="J711" t="str">
            <v>9U</v>
          </cell>
          <cell r="K711" t="str">
            <v>03</v>
          </cell>
          <cell r="L711" t="str">
            <v>11</v>
          </cell>
          <cell r="M711" t="str">
            <v>H</v>
          </cell>
          <cell r="N711">
            <v>0</v>
          </cell>
          <cell r="O711" t="str">
            <v>400000</v>
          </cell>
          <cell r="P711" t="str">
            <v>400000</v>
          </cell>
          <cell r="Q711">
            <v>0</v>
          </cell>
          <cell r="R711">
            <v>0</v>
          </cell>
          <cell r="S711">
            <v>0</v>
          </cell>
          <cell r="T711" t="str">
            <v>000</v>
          </cell>
          <cell r="V711">
            <v>38791</v>
          </cell>
        </row>
        <row r="712">
          <cell r="A712" t="str">
            <v>1000</v>
          </cell>
          <cell r="B712" t="str">
            <v>884228</v>
          </cell>
          <cell r="J712" t="str">
            <v>9M</v>
          </cell>
          <cell r="K712" t="str">
            <v>01</v>
          </cell>
          <cell r="L712" t="str">
            <v>01</v>
          </cell>
          <cell r="M712" t="str">
            <v>S</v>
          </cell>
          <cell r="N712">
            <v>0</v>
          </cell>
          <cell r="O712" t="str">
            <v>400000</v>
          </cell>
          <cell r="P712" t="str">
            <v>400000</v>
          </cell>
          <cell r="Q712">
            <v>0</v>
          </cell>
          <cell r="R712">
            <v>0</v>
          </cell>
          <cell r="S712">
            <v>0</v>
          </cell>
          <cell r="T712" t="str">
            <v>000</v>
          </cell>
          <cell r="V712">
            <v>38734</v>
          </cell>
        </row>
        <row r="713">
          <cell r="A713" t="str">
            <v>1000</v>
          </cell>
          <cell r="B713" t="str">
            <v>884228</v>
          </cell>
          <cell r="J713" t="str">
            <v>9M</v>
          </cell>
          <cell r="K713" t="str">
            <v>02</v>
          </cell>
          <cell r="L713" t="str">
            <v>01</v>
          </cell>
          <cell r="M713" t="str">
            <v>S</v>
          </cell>
          <cell r="N713">
            <v>0</v>
          </cell>
          <cell r="O713" t="str">
            <v>400000</v>
          </cell>
          <cell r="P713" t="str">
            <v>400000</v>
          </cell>
          <cell r="Q713">
            <v>0</v>
          </cell>
          <cell r="R713">
            <v>0</v>
          </cell>
          <cell r="S713">
            <v>0</v>
          </cell>
          <cell r="T713" t="str">
            <v>000</v>
          </cell>
          <cell r="V713">
            <v>38761</v>
          </cell>
        </row>
        <row r="714">
          <cell r="A714" t="str">
            <v>1000</v>
          </cell>
          <cell r="B714" t="str">
            <v>884228</v>
          </cell>
          <cell r="J714" t="str">
            <v>9M</v>
          </cell>
          <cell r="K714" t="str">
            <v>01</v>
          </cell>
          <cell r="L714" t="str">
            <v>01</v>
          </cell>
          <cell r="M714" t="str">
            <v>S</v>
          </cell>
          <cell r="N714">
            <v>0</v>
          </cell>
          <cell r="O714" t="str">
            <v>400000</v>
          </cell>
          <cell r="P714" t="str">
            <v>400000</v>
          </cell>
          <cell r="Q714">
            <v>0</v>
          </cell>
          <cell r="R714">
            <v>0</v>
          </cell>
          <cell r="S714">
            <v>0</v>
          </cell>
          <cell r="T714" t="str">
            <v>000</v>
          </cell>
          <cell r="V714">
            <v>39106</v>
          </cell>
        </row>
        <row r="715">
          <cell r="A715" t="str">
            <v>1000</v>
          </cell>
          <cell r="B715" t="str">
            <v>884228</v>
          </cell>
          <cell r="J715" t="str">
            <v>9M</v>
          </cell>
          <cell r="K715" t="str">
            <v>03</v>
          </cell>
          <cell r="L715" t="str">
            <v>01</v>
          </cell>
          <cell r="M715" t="str">
            <v>S</v>
          </cell>
          <cell r="N715">
            <v>0</v>
          </cell>
          <cell r="O715" t="str">
            <v>400000</v>
          </cell>
          <cell r="P715" t="str">
            <v>400000</v>
          </cell>
          <cell r="Q715">
            <v>0</v>
          </cell>
          <cell r="R715">
            <v>0</v>
          </cell>
          <cell r="S715">
            <v>0</v>
          </cell>
          <cell r="T715" t="str">
            <v>000</v>
          </cell>
          <cell r="V715">
            <v>39142</v>
          </cell>
        </row>
        <row r="716">
          <cell r="A716" t="str">
            <v>1000</v>
          </cell>
          <cell r="B716" t="str">
            <v>884228</v>
          </cell>
          <cell r="J716" t="str">
            <v>9M</v>
          </cell>
          <cell r="K716" t="str">
            <v>05</v>
          </cell>
          <cell r="L716" t="str">
            <v>01</v>
          </cell>
          <cell r="M716" t="str">
            <v>S</v>
          </cell>
          <cell r="N716">
            <v>0</v>
          </cell>
          <cell r="O716" t="str">
            <v>400000</v>
          </cell>
          <cell r="P716" t="str">
            <v>400000</v>
          </cell>
          <cell r="Q716">
            <v>0</v>
          </cell>
          <cell r="R716">
            <v>0</v>
          </cell>
          <cell r="S716">
            <v>0</v>
          </cell>
          <cell r="T716" t="str">
            <v>000</v>
          </cell>
          <cell r="V716">
            <v>39205</v>
          </cell>
        </row>
        <row r="717">
          <cell r="A717" t="str">
            <v>1000</v>
          </cell>
          <cell r="B717" t="str">
            <v>884228</v>
          </cell>
          <cell r="J717" t="str">
            <v>9M</v>
          </cell>
          <cell r="K717" t="str">
            <v>08</v>
          </cell>
          <cell r="L717" t="str">
            <v>01</v>
          </cell>
          <cell r="M717" t="str">
            <v>S</v>
          </cell>
          <cell r="N717">
            <v>0</v>
          </cell>
          <cell r="O717" t="str">
            <v>400000</v>
          </cell>
          <cell r="P717" t="str">
            <v>400000</v>
          </cell>
          <cell r="Q717">
            <v>0</v>
          </cell>
          <cell r="R717">
            <v>0</v>
          </cell>
          <cell r="S717">
            <v>0</v>
          </cell>
          <cell r="T717" t="str">
            <v>000</v>
          </cell>
          <cell r="V717">
            <v>39300</v>
          </cell>
        </row>
        <row r="718">
          <cell r="A718" t="str">
            <v>1000</v>
          </cell>
          <cell r="B718" t="str">
            <v>884228</v>
          </cell>
          <cell r="J718" t="str">
            <v>9M</v>
          </cell>
          <cell r="K718" t="str">
            <v>09</v>
          </cell>
          <cell r="L718" t="str">
            <v>01</v>
          </cell>
          <cell r="M718" t="str">
            <v>S</v>
          </cell>
          <cell r="N718">
            <v>0</v>
          </cell>
          <cell r="O718" t="str">
            <v>400000</v>
          </cell>
          <cell r="P718" t="str">
            <v>400000</v>
          </cell>
          <cell r="Q718">
            <v>0</v>
          </cell>
          <cell r="R718">
            <v>0</v>
          </cell>
          <cell r="S718">
            <v>0</v>
          </cell>
          <cell r="T718" t="str">
            <v>000</v>
          </cell>
          <cell r="V718">
            <v>39329</v>
          </cell>
        </row>
        <row r="719">
          <cell r="A719" t="str">
            <v>1000</v>
          </cell>
          <cell r="B719" t="str">
            <v>884228</v>
          </cell>
          <cell r="J719" t="str">
            <v>9M</v>
          </cell>
          <cell r="K719" t="str">
            <v>11</v>
          </cell>
          <cell r="L719" t="str">
            <v>01</v>
          </cell>
          <cell r="M719" t="str">
            <v>S</v>
          </cell>
          <cell r="N719">
            <v>0</v>
          </cell>
          <cell r="O719" t="str">
            <v>400000</v>
          </cell>
          <cell r="P719" t="str">
            <v>400000</v>
          </cell>
          <cell r="Q719">
            <v>0</v>
          </cell>
          <cell r="R719">
            <v>0</v>
          </cell>
          <cell r="S719">
            <v>0</v>
          </cell>
          <cell r="T719" t="str">
            <v>000</v>
          </cell>
          <cell r="V719">
            <v>39399</v>
          </cell>
        </row>
        <row r="720">
          <cell r="A720" t="str">
            <v>1000</v>
          </cell>
          <cell r="B720" t="str">
            <v>884260</v>
          </cell>
          <cell r="J720" t="str">
            <v>9R</v>
          </cell>
          <cell r="K720" t="str">
            <v>09</v>
          </cell>
          <cell r="L720" t="str">
            <v>01</v>
          </cell>
          <cell r="M720" t="str">
            <v>S</v>
          </cell>
          <cell r="N720" t="str">
            <v>FACTURE DIVERS</v>
          </cell>
          <cell r="O720" t="str">
            <v>400000</v>
          </cell>
          <cell r="P720" t="str">
            <v>400000</v>
          </cell>
          <cell r="Q720">
            <v>0</v>
          </cell>
          <cell r="R720">
            <v>0</v>
          </cell>
          <cell r="S720">
            <v>0</v>
          </cell>
          <cell r="T720" t="str">
            <v>000</v>
          </cell>
          <cell r="V720">
            <v>38625</v>
          </cell>
        </row>
        <row r="721">
          <cell r="A721" t="str">
            <v>1000</v>
          </cell>
          <cell r="B721" t="str">
            <v>884260</v>
          </cell>
          <cell r="J721" t="str">
            <v>9R</v>
          </cell>
          <cell r="K721" t="str">
            <v>09</v>
          </cell>
          <cell r="L721" t="str">
            <v>01</v>
          </cell>
          <cell r="M721" t="str">
            <v>S</v>
          </cell>
          <cell r="N721" t="str">
            <v>FACTURE DIVERS</v>
          </cell>
          <cell r="O721" t="str">
            <v>400000</v>
          </cell>
          <cell r="P721" t="str">
            <v>400000</v>
          </cell>
          <cell r="Q721">
            <v>0</v>
          </cell>
          <cell r="R721">
            <v>0</v>
          </cell>
          <cell r="S721">
            <v>0</v>
          </cell>
          <cell r="T721" t="str">
            <v>000</v>
          </cell>
          <cell r="V721">
            <v>38625</v>
          </cell>
        </row>
        <row r="722">
          <cell r="A722" t="str">
            <v>1000</v>
          </cell>
          <cell r="B722" t="str">
            <v>884260</v>
          </cell>
          <cell r="J722" t="str">
            <v>9R</v>
          </cell>
          <cell r="K722" t="str">
            <v>09</v>
          </cell>
          <cell r="L722" t="str">
            <v>01</v>
          </cell>
          <cell r="M722" t="str">
            <v>S</v>
          </cell>
          <cell r="N722" t="str">
            <v>FACTURE DIVERS</v>
          </cell>
          <cell r="O722" t="str">
            <v>400000</v>
          </cell>
          <cell r="P722" t="str">
            <v>400000</v>
          </cell>
          <cell r="Q722">
            <v>0</v>
          </cell>
          <cell r="R722">
            <v>0</v>
          </cell>
          <cell r="S722">
            <v>0</v>
          </cell>
          <cell r="T722" t="str">
            <v>000</v>
          </cell>
          <cell r="V722">
            <v>38625</v>
          </cell>
        </row>
        <row r="723">
          <cell r="A723" t="str">
            <v>1000</v>
          </cell>
          <cell r="B723" t="str">
            <v>884260</v>
          </cell>
          <cell r="J723" t="str">
            <v>9R</v>
          </cell>
          <cell r="K723" t="str">
            <v>09</v>
          </cell>
          <cell r="L723" t="str">
            <v>01</v>
          </cell>
          <cell r="M723" t="str">
            <v>S</v>
          </cell>
          <cell r="N723" t="str">
            <v>FACTURE DIVERS</v>
          </cell>
          <cell r="O723" t="str">
            <v>400000</v>
          </cell>
          <cell r="P723" t="str">
            <v>400000</v>
          </cell>
          <cell r="Q723">
            <v>0</v>
          </cell>
          <cell r="R723">
            <v>0</v>
          </cell>
          <cell r="S723">
            <v>0</v>
          </cell>
          <cell r="T723" t="str">
            <v>000</v>
          </cell>
          <cell r="V723">
            <v>38625</v>
          </cell>
        </row>
        <row r="724">
          <cell r="A724" t="str">
            <v>1000</v>
          </cell>
          <cell r="B724" t="str">
            <v>884260</v>
          </cell>
          <cell r="J724" t="str">
            <v>9R</v>
          </cell>
          <cell r="K724" t="str">
            <v>09</v>
          </cell>
          <cell r="L724" t="str">
            <v>01</v>
          </cell>
          <cell r="M724" t="str">
            <v>S</v>
          </cell>
          <cell r="N724" t="str">
            <v>FACTURE DIVERS</v>
          </cell>
          <cell r="O724" t="str">
            <v>400000</v>
          </cell>
          <cell r="P724" t="str">
            <v>400000</v>
          </cell>
          <cell r="Q724">
            <v>0</v>
          </cell>
          <cell r="R724">
            <v>0</v>
          </cell>
          <cell r="S724">
            <v>0</v>
          </cell>
          <cell r="T724" t="str">
            <v>000</v>
          </cell>
          <cell r="V724">
            <v>38625</v>
          </cell>
        </row>
        <row r="725">
          <cell r="A725" t="str">
            <v>1000</v>
          </cell>
          <cell r="B725" t="str">
            <v>884260</v>
          </cell>
          <cell r="J725" t="str">
            <v>9R</v>
          </cell>
          <cell r="K725" t="str">
            <v>09</v>
          </cell>
          <cell r="L725" t="str">
            <v>01</v>
          </cell>
          <cell r="M725" t="str">
            <v>S</v>
          </cell>
          <cell r="N725" t="str">
            <v>FACTURE DIVERS</v>
          </cell>
          <cell r="O725" t="str">
            <v>400000</v>
          </cell>
          <cell r="P725" t="str">
            <v>400000</v>
          </cell>
          <cell r="Q725">
            <v>0</v>
          </cell>
          <cell r="R725">
            <v>0</v>
          </cell>
          <cell r="S725">
            <v>0</v>
          </cell>
          <cell r="T725" t="str">
            <v>000</v>
          </cell>
          <cell r="V725">
            <v>38625</v>
          </cell>
        </row>
        <row r="726">
          <cell r="A726" t="str">
            <v>1000</v>
          </cell>
          <cell r="B726" t="str">
            <v>884260</v>
          </cell>
          <cell r="J726" t="str">
            <v>9M</v>
          </cell>
          <cell r="K726" t="str">
            <v>04</v>
          </cell>
          <cell r="L726" t="str">
            <v>01</v>
          </cell>
          <cell r="M726" t="str">
            <v>S</v>
          </cell>
          <cell r="N726">
            <v>0</v>
          </cell>
          <cell r="O726" t="str">
            <v>400000</v>
          </cell>
          <cell r="P726" t="str">
            <v>400000</v>
          </cell>
          <cell r="Q726">
            <v>0</v>
          </cell>
          <cell r="R726">
            <v>0</v>
          </cell>
          <cell r="S726">
            <v>0</v>
          </cell>
          <cell r="T726" t="str">
            <v>000</v>
          </cell>
          <cell r="V726">
            <v>38817</v>
          </cell>
        </row>
        <row r="727">
          <cell r="A727" t="str">
            <v>1000</v>
          </cell>
          <cell r="B727" t="str">
            <v>884260</v>
          </cell>
          <cell r="J727" t="str">
            <v>9M</v>
          </cell>
          <cell r="K727" t="str">
            <v>01</v>
          </cell>
          <cell r="L727" t="str">
            <v>01</v>
          </cell>
          <cell r="M727" t="str">
            <v>S</v>
          </cell>
          <cell r="N727">
            <v>0</v>
          </cell>
          <cell r="O727" t="str">
            <v>400000</v>
          </cell>
          <cell r="P727" t="str">
            <v>400000</v>
          </cell>
          <cell r="Q727">
            <v>0</v>
          </cell>
          <cell r="R727">
            <v>0</v>
          </cell>
          <cell r="S727">
            <v>0</v>
          </cell>
          <cell r="T727" t="str">
            <v>000</v>
          </cell>
          <cell r="V727">
            <v>39098</v>
          </cell>
        </row>
        <row r="728">
          <cell r="A728" t="str">
            <v>1000</v>
          </cell>
          <cell r="B728" t="str">
            <v>884260</v>
          </cell>
          <cell r="J728" t="str">
            <v>9M</v>
          </cell>
          <cell r="K728" t="str">
            <v>05</v>
          </cell>
          <cell r="L728" t="str">
            <v>01</v>
          </cell>
          <cell r="M728" t="str">
            <v>S</v>
          </cell>
          <cell r="N728">
            <v>0</v>
          </cell>
          <cell r="O728" t="str">
            <v>400000</v>
          </cell>
          <cell r="P728" t="str">
            <v>400000</v>
          </cell>
          <cell r="Q728">
            <v>0</v>
          </cell>
          <cell r="R728">
            <v>0</v>
          </cell>
          <cell r="S728">
            <v>0</v>
          </cell>
          <cell r="T728" t="str">
            <v>000</v>
          </cell>
          <cell r="V728">
            <v>39205</v>
          </cell>
        </row>
        <row r="729">
          <cell r="A729" t="str">
            <v>1000</v>
          </cell>
          <cell r="B729" t="str">
            <v>884260</v>
          </cell>
          <cell r="J729" t="str">
            <v>9M</v>
          </cell>
          <cell r="K729" t="str">
            <v>01</v>
          </cell>
          <cell r="L729" t="str">
            <v>01</v>
          </cell>
          <cell r="M729" t="str">
            <v>S</v>
          </cell>
          <cell r="N729">
            <v>0</v>
          </cell>
          <cell r="O729" t="str">
            <v>400000</v>
          </cell>
          <cell r="P729" t="str">
            <v>400000</v>
          </cell>
          <cell r="Q729">
            <v>0</v>
          </cell>
          <cell r="R729">
            <v>0</v>
          </cell>
          <cell r="S729">
            <v>0</v>
          </cell>
          <cell r="T729" t="str">
            <v>000</v>
          </cell>
          <cell r="V729">
            <v>39463</v>
          </cell>
        </row>
        <row r="730">
          <cell r="A730" t="str">
            <v>1000</v>
          </cell>
          <cell r="B730" t="str">
            <v>884260</v>
          </cell>
          <cell r="J730" t="str">
            <v>9M</v>
          </cell>
          <cell r="K730" t="str">
            <v>06</v>
          </cell>
          <cell r="L730" t="str">
            <v>01</v>
          </cell>
          <cell r="M730" t="str">
            <v>S</v>
          </cell>
          <cell r="N730">
            <v>0</v>
          </cell>
          <cell r="O730" t="str">
            <v>400000</v>
          </cell>
          <cell r="P730" t="str">
            <v>400000</v>
          </cell>
          <cell r="Q730">
            <v>0</v>
          </cell>
          <cell r="R730">
            <v>0</v>
          </cell>
          <cell r="S730">
            <v>0</v>
          </cell>
          <cell r="T730" t="str">
            <v>000</v>
          </cell>
          <cell r="V730">
            <v>39603</v>
          </cell>
        </row>
        <row r="731">
          <cell r="A731" t="str">
            <v>1000</v>
          </cell>
          <cell r="B731" t="str">
            <v>884267</v>
          </cell>
          <cell r="J731" t="str">
            <v>9M</v>
          </cell>
          <cell r="K731" t="str">
            <v>07</v>
          </cell>
          <cell r="L731" t="str">
            <v>01</v>
          </cell>
          <cell r="M731" t="str">
            <v>S</v>
          </cell>
          <cell r="N731">
            <v>0</v>
          </cell>
          <cell r="O731" t="str">
            <v>400000</v>
          </cell>
          <cell r="P731" t="str">
            <v>400000</v>
          </cell>
          <cell r="Q731">
            <v>0</v>
          </cell>
          <cell r="R731">
            <v>0</v>
          </cell>
          <cell r="S731">
            <v>0</v>
          </cell>
          <cell r="T731" t="str">
            <v>000</v>
          </cell>
          <cell r="V731">
            <v>39660</v>
          </cell>
        </row>
        <row r="732">
          <cell r="A732" t="str">
            <v>1000</v>
          </cell>
          <cell r="B732" t="str">
            <v>884269</v>
          </cell>
          <cell r="J732" t="str">
            <v>9R</v>
          </cell>
          <cell r="K732" t="str">
            <v>09</v>
          </cell>
          <cell r="L732" t="str">
            <v>01</v>
          </cell>
          <cell r="M732" t="str">
            <v>S</v>
          </cell>
          <cell r="N732" t="str">
            <v>FACT.MENSUELLE</v>
          </cell>
          <cell r="O732" t="str">
            <v>400000</v>
          </cell>
          <cell r="P732" t="str">
            <v>400000</v>
          </cell>
          <cell r="Q732">
            <v>0</v>
          </cell>
          <cell r="R732">
            <v>0</v>
          </cell>
          <cell r="S732">
            <v>0</v>
          </cell>
          <cell r="T732" t="str">
            <v>000</v>
          </cell>
          <cell r="V732">
            <v>38625</v>
          </cell>
        </row>
        <row r="733">
          <cell r="A733" t="str">
            <v>1000</v>
          </cell>
          <cell r="B733" t="str">
            <v>884269</v>
          </cell>
          <cell r="J733" t="str">
            <v>9O</v>
          </cell>
          <cell r="K733" t="str">
            <v>09</v>
          </cell>
          <cell r="L733" t="str">
            <v>14</v>
          </cell>
          <cell r="M733" t="str">
            <v>H</v>
          </cell>
          <cell r="N733" t="str">
            <v>REGULARISATION</v>
          </cell>
          <cell r="O733" t="str">
            <v>400000</v>
          </cell>
          <cell r="P733" t="str">
            <v>400000</v>
          </cell>
          <cell r="Q733">
            <v>0</v>
          </cell>
          <cell r="R733">
            <v>0</v>
          </cell>
          <cell r="S733">
            <v>0</v>
          </cell>
          <cell r="T733" t="str">
            <v>000</v>
          </cell>
          <cell r="V733">
            <v>38625</v>
          </cell>
        </row>
        <row r="734">
          <cell r="A734" t="str">
            <v>1000</v>
          </cell>
          <cell r="B734" t="str">
            <v>884269</v>
          </cell>
          <cell r="J734" t="str">
            <v>9P</v>
          </cell>
          <cell r="K734" t="str">
            <v>09</v>
          </cell>
          <cell r="L734" t="str">
            <v>15</v>
          </cell>
          <cell r="M734" t="str">
            <v>H</v>
          </cell>
          <cell r="N734" t="str">
            <v>VERS. BANQUE</v>
          </cell>
          <cell r="O734" t="str">
            <v>400000</v>
          </cell>
          <cell r="P734" t="str">
            <v>400000</v>
          </cell>
          <cell r="Q734">
            <v>0</v>
          </cell>
          <cell r="R734">
            <v>0</v>
          </cell>
          <cell r="S734">
            <v>0</v>
          </cell>
          <cell r="T734" t="str">
            <v>000</v>
          </cell>
          <cell r="V734">
            <v>38625</v>
          </cell>
        </row>
        <row r="735">
          <cell r="A735" t="str">
            <v>1000</v>
          </cell>
          <cell r="B735" t="str">
            <v>884269</v>
          </cell>
          <cell r="J735" t="str">
            <v>9F</v>
          </cell>
          <cell r="K735" t="str">
            <v>12</v>
          </cell>
          <cell r="L735" t="str">
            <v>01</v>
          </cell>
          <cell r="M735" t="str">
            <v>S</v>
          </cell>
          <cell r="N735">
            <v>0</v>
          </cell>
          <cell r="O735" t="str">
            <v>400000</v>
          </cell>
          <cell r="P735" t="str">
            <v>400000</v>
          </cell>
          <cell r="Q735">
            <v>0</v>
          </cell>
          <cell r="R735">
            <v>0</v>
          </cell>
          <cell r="S735">
            <v>0</v>
          </cell>
          <cell r="T735" t="str">
            <v>000</v>
          </cell>
          <cell r="V735">
            <v>38717</v>
          </cell>
        </row>
        <row r="736">
          <cell r="A736" t="str">
            <v>1000</v>
          </cell>
          <cell r="B736" t="str">
            <v>884269</v>
          </cell>
          <cell r="J736" t="str">
            <v>BQ</v>
          </cell>
          <cell r="K736" t="str">
            <v>10</v>
          </cell>
          <cell r="L736" t="str">
            <v>15</v>
          </cell>
          <cell r="M736" t="str">
            <v>H</v>
          </cell>
          <cell r="N736" t="str">
            <v>Double Paiement Fact. 3600197246</v>
          </cell>
          <cell r="O736" t="str">
            <v>400000</v>
          </cell>
          <cell r="P736" t="str">
            <v>400000</v>
          </cell>
          <cell r="Q736">
            <v>0</v>
          </cell>
          <cell r="R736">
            <v>0</v>
          </cell>
          <cell r="S736">
            <v>0</v>
          </cell>
          <cell r="T736" t="str">
            <v>000</v>
          </cell>
          <cell r="V736">
            <v>39731</v>
          </cell>
        </row>
        <row r="737">
          <cell r="A737" t="str">
            <v>1000</v>
          </cell>
          <cell r="B737" t="str">
            <v>884269</v>
          </cell>
          <cell r="J737" t="str">
            <v>BQ</v>
          </cell>
          <cell r="K737" t="str">
            <v>10</v>
          </cell>
          <cell r="L737" t="str">
            <v>15</v>
          </cell>
          <cell r="M737" t="str">
            <v>H</v>
          </cell>
          <cell r="N737" t="str">
            <v>Double Paiement Fact. 3600203515</v>
          </cell>
          <cell r="O737" t="str">
            <v>400000</v>
          </cell>
          <cell r="P737" t="str">
            <v>400000</v>
          </cell>
          <cell r="Q737">
            <v>0</v>
          </cell>
          <cell r="R737">
            <v>0</v>
          </cell>
          <cell r="S737">
            <v>0</v>
          </cell>
          <cell r="T737" t="str">
            <v>000</v>
          </cell>
          <cell r="V737">
            <v>39731</v>
          </cell>
        </row>
        <row r="738">
          <cell r="A738" t="str">
            <v>1000</v>
          </cell>
          <cell r="B738" t="str">
            <v>884269</v>
          </cell>
          <cell r="J738" t="str">
            <v>BQ</v>
          </cell>
          <cell r="K738" t="str">
            <v>10</v>
          </cell>
          <cell r="L738" t="str">
            <v>15</v>
          </cell>
          <cell r="M738" t="str">
            <v>H</v>
          </cell>
          <cell r="N738" t="str">
            <v>Double Paiement Fact. 3600184704</v>
          </cell>
          <cell r="O738" t="str">
            <v>400000</v>
          </cell>
          <cell r="P738" t="str">
            <v>400000</v>
          </cell>
          <cell r="Q738">
            <v>0</v>
          </cell>
          <cell r="R738">
            <v>0</v>
          </cell>
          <cell r="S738">
            <v>0</v>
          </cell>
          <cell r="T738" t="str">
            <v>000</v>
          </cell>
          <cell r="V738">
            <v>39731</v>
          </cell>
        </row>
        <row r="739">
          <cell r="A739" t="str">
            <v>1000</v>
          </cell>
          <cell r="B739" t="str">
            <v>884272</v>
          </cell>
          <cell r="J739" t="str">
            <v>9O</v>
          </cell>
          <cell r="K739" t="str">
            <v>09</v>
          </cell>
          <cell r="L739" t="str">
            <v>04</v>
          </cell>
          <cell r="M739" t="str">
            <v>S</v>
          </cell>
          <cell r="N739" t="str">
            <v>013009728 FACT.</v>
          </cell>
          <cell r="O739" t="str">
            <v>400000</v>
          </cell>
          <cell r="P739" t="str">
            <v>400000</v>
          </cell>
          <cell r="Q739">
            <v>0</v>
          </cell>
          <cell r="R739">
            <v>0</v>
          </cell>
          <cell r="S739">
            <v>0</v>
          </cell>
          <cell r="T739" t="str">
            <v>000</v>
          </cell>
          <cell r="V739">
            <v>38625</v>
          </cell>
        </row>
        <row r="740">
          <cell r="A740" t="str">
            <v>1000</v>
          </cell>
          <cell r="B740" t="str">
            <v>884272</v>
          </cell>
          <cell r="J740" t="str">
            <v>9O</v>
          </cell>
          <cell r="K740" t="str">
            <v>09</v>
          </cell>
          <cell r="L740" t="str">
            <v>14</v>
          </cell>
          <cell r="M740" t="str">
            <v>H</v>
          </cell>
          <cell r="N740" t="str">
            <v>VERS.</v>
          </cell>
          <cell r="O740" t="str">
            <v>400000</v>
          </cell>
          <cell r="P740" t="str">
            <v>400000</v>
          </cell>
          <cell r="Q740">
            <v>0</v>
          </cell>
          <cell r="R740">
            <v>0</v>
          </cell>
          <cell r="S740">
            <v>0</v>
          </cell>
          <cell r="T740" t="str">
            <v>000</v>
          </cell>
          <cell r="V740">
            <v>38625</v>
          </cell>
        </row>
        <row r="741">
          <cell r="A741" t="str">
            <v>1000</v>
          </cell>
          <cell r="B741" t="str">
            <v>884272</v>
          </cell>
          <cell r="J741" t="str">
            <v>9O</v>
          </cell>
          <cell r="K741" t="str">
            <v>09</v>
          </cell>
          <cell r="L741" t="str">
            <v>14</v>
          </cell>
          <cell r="M741" t="str">
            <v>H</v>
          </cell>
          <cell r="N741" t="str">
            <v>VERS.</v>
          </cell>
          <cell r="O741" t="str">
            <v>400000</v>
          </cell>
          <cell r="P741" t="str">
            <v>400000</v>
          </cell>
          <cell r="Q741">
            <v>0</v>
          </cell>
          <cell r="R741">
            <v>0</v>
          </cell>
          <cell r="S741">
            <v>0</v>
          </cell>
          <cell r="T741" t="str">
            <v>000</v>
          </cell>
          <cell r="V741">
            <v>38625</v>
          </cell>
        </row>
        <row r="742">
          <cell r="A742" t="str">
            <v>1000</v>
          </cell>
          <cell r="B742" t="str">
            <v>884272</v>
          </cell>
          <cell r="J742" t="str">
            <v>9O</v>
          </cell>
          <cell r="K742" t="str">
            <v>09</v>
          </cell>
          <cell r="L742" t="str">
            <v>14</v>
          </cell>
          <cell r="M742" t="str">
            <v>H</v>
          </cell>
          <cell r="N742" t="str">
            <v>513036203 CRED.</v>
          </cell>
          <cell r="O742" t="str">
            <v>400000</v>
          </cell>
          <cell r="P742" t="str">
            <v>400000</v>
          </cell>
          <cell r="Q742">
            <v>0</v>
          </cell>
          <cell r="R742">
            <v>0</v>
          </cell>
          <cell r="S742">
            <v>0</v>
          </cell>
          <cell r="T742" t="str">
            <v>000</v>
          </cell>
          <cell r="V742">
            <v>38625</v>
          </cell>
        </row>
        <row r="743">
          <cell r="A743" t="str">
            <v>1000</v>
          </cell>
          <cell r="B743" t="str">
            <v>884272</v>
          </cell>
          <cell r="J743" t="str">
            <v>9O</v>
          </cell>
          <cell r="K743" t="str">
            <v>09</v>
          </cell>
          <cell r="L743" t="str">
            <v>14</v>
          </cell>
          <cell r="M743" t="str">
            <v>H</v>
          </cell>
          <cell r="N743" t="str">
            <v>513026868 CRED.</v>
          </cell>
          <cell r="O743" t="str">
            <v>400000</v>
          </cell>
          <cell r="P743" t="str">
            <v>400000</v>
          </cell>
          <cell r="Q743">
            <v>0</v>
          </cell>
          <cell r="R743">
            <v>0</v>
          </cell>
          <cell r="S743">
            <v>0</v>
          </cell>
          <cell r="T743" t="str">
            <v>000</v>
          </cell>
          <cell r="V743">
            <v>38625</v>
          </cell>
        </row>
        <row r="744">
          <cell r="A744" t="str">
            <v>1000</v>
          </cell>
          <cell r="B744" t="str">
            <v>884272</v>
          </cell>
          <cell r="J744" t="str">
            <v>9O</v>
          </cell>
          <cell r="K744" t="str">
            <v>09</v>
          </cell>
          <cell r="L744" t="str">
            <v>14</v>
          </cell>
          <cell r="M744" t="str">
            <v>H</v>
          </cell>
          <cell r="N744" t="str">
            <v>ZZZ900322 VERS.</v>
          </cell>
          <cell r="O744" t="str">
            <v>400000</v>
          </cell>
          <cell r="P744" t="str">
            <v>400000</v>
          </cell>
          <cell r="Q744">
            <v>0</v>
          </cell>
          <cell r="R744">
            <v>0</v>
          </cell>
          <cell r="S744">
            <v>0</v>
          </cell>
          <cell r="T744" t="str">
            <v>000</v>
          </cell>
          <cell r="V744">
            <v>38625</v>
          </cell>
        </row>
        <row r="745">
          <cell r="A745" t="str">
            <v>1000</v>
          </cell>
          <cell r="B745" t="str">
            <v>884272</v>
          </cell>
          <cell r="J745" t="str">
            <v>9O</v>
          </cell>
          <cell r="K745" t="str">
            <v>09</v>
          </cell>
          <cell r="L745" t="str">
            <v>04</v>
          </cell>
          <cell r="M745" t="str">
            <v>S</v>
          </cell>
          <cell r="N745" t="str">
            <v>00871597  FACT.</v>
          </cell>
          <cell r="O745" t="str">
            <v>400000</v>
          </cell>
          <cell r="P745" t="str">
            <v>400000</v>
          </cell>
          <cell r="Q745">
            <v>0</v>
          </cell>
          <cell r="R745">
            <v>0</v>
          </cell>
          <cell r="S745">
            <v>0</v>
          </cell>
          <cell r="T745" t="str">
            <v>000</v>
          </cell>
          <cell r="V745">
            <v>38625</v>
          </cell>
        </row>
        <row r="746">
          <cell r="A746" t="str">
            <v>1000</v>
          </cell>
          <cell r="B746" t="str">
            <v>884272</v>
          </cell>
          <cell r="J746" t="str">
            <v>9O</v>
          </cell>
          <cell r="K746" t="str">
            <v>09</v>
          </cell>
          <cell r="L746" t="str">
            <v>04</v>
          </cell>
          <cell r="M746" t="str">
            <v>S</v>
          </cell>
          <cell r="N746" t="str">
            <v>020017035 FACT.</v>
          </cell>
          <cell r="O746" t="str">
            <v>400000</v>
          </cell>
          <cell r="P746" t="str">
            <v>400000</v>
          </cell>
          <cell r="Q746">
            <v>0</v>
          </cell>
          <cell r="R746">
            <v>0</v>
          </cell>
          <cell r="S746">
            <v>0</v>
          </cell>
          <cell r="T746" t="str">
            <v>000</v>
          </cell>
          <cell r="V746">
            <v>38625</v>
          </cell>
        </row>
        <row r="747">
          <cell r="A747" t="str">
            <v>1000</v>
          </cell>
          <cell r="B747" t="str">
            <v>884272</v>
          </cell>
          <cell r="J747" t="str">
            <v>9O</v>
          </cell>
          <cell r="K747" t="str">
            <v>09</v>
          </cell>
          <cell r="L747" t="str">
            <v>04</v>
          </cell>
          <cell r="M747" t="str">
            <v>S</v>
          </cell>
          <cell r="N747" t="str">
            <v>.80953    IMPAY</v>
          </cell>
          <cell r="O747" t="str">
            <v>400000</v>
          </cell>
          <cell r="P747" t="str">
            <v>400000</v>
          </cell>
          <cell r="Q747">
            <v>0</v>
          </cell>
          <cell r="R747">
            <v>0</v>
          </cell>
          <cell r="S747">
            <v>0</v>
          </cell>
          <cell r="T747" t="str">
            <v>000</v>
          </cell>
          <cell r="V747">
            <v>38625</v>
          </cell>
        </row>
        <row r="748">
          <cell r="A748" t="str">
            <v>1000</v>
          </cell>
          <cell r="B748" t="str">
            <v>884272</v>
          </cell>
          <cell r="J748" t="str">
            <v>9O</v>
          </cell>
          <cell r="K748" t="str">
            <v>09</v>
          </cell>
          <cell r="L748" t="str">
            <v>14</v>
          </cell>
          <cell r="M748" t="str">
            <v>H</v>
          </cell>
          <cell r="N748" t="str">
            <v>00842059  CRED.</v>
          </cell>
          <cell r="O748" t="str">
            <v>400000</v>
          </cell>
          <cell r="P748" t="str">
            <v>400000</v>
          </cell>
          <cell r="Q748">
            <v>0</v>
          </cell>
          <cell r="R748">
            <v>0</v>
          </cell>
          <cell r="S748">
            <v>0</v>
          </cell>
          <cell r="T748" t="str">
            <v>000</v>
          </cell>
          <cell r="V748">
            <v>38625</v>
          </cell>
        </row>
        <row r="749">
          <cell r="A749" t="str">
            <v>1000</v>
          </cell>
          <cell r="B749" t="str">
            <v>884272</v>
          </cell>
          <cell r="J749" t="str">
            <v>9O</v>
          </cell>
          <cell r="K749" t="str">
            <v>09</v>
          </cell>
          <cell r="L749" t="str">
            <v>14</v>
          </cell>
          <cell r="M749" t="str">
            <v>H</v>
          </cell>
          <cell r="N749" t="str">
            <v>00869879  CRED.</v>
          </cell>
          <cell r="O749" t="str">
            <v>400000</v>
          </cell>
          <cell r="P749" t="str">
            <v>400000</v>
          </cell>
          <cell r="Q749">
            <v>0</v>
          </cell>
          <cell r="R749">
            <v>0</v>
          </cell>
          <cell r="S749">
            <v>0</v>
          </cell>
          <cell r="T749" t="str">
            <v>000</v>
          </cell>
          <cell r="V749">
            <v>38625</v>
          </cell>
        </row>
        <row r="750">
          <cell r="A750" t="str">
            <v>1000</v>
          </cell>
          <cell r="B750" t="str">
            <v>884272</v>
          </cell>
          <cell r="J750" t="str">
            <v>9O</v>
          </cell>
          <cell r="K750" t="str">
            <v>09</v>
          </cell>
          <cell r="L750" t="str">
            <v>14</v>
          </cell>
          <cell r="M750" t="str">
            <v>H</v>
          </cell>
          <cell r="N750" t="str">
            <v>INTER</v>
          </cell>
          <cell r="O750" t="str">
            <v>400000</v>
          </cell>
          <cell r="P750" t="str">
            <v>400000</v>
          </cell>
          <cell r="Q750">
            <v>0</v>
          </cell>
          <cell r="R750">
            <v>0</v>
          </cell>
          <cell r="S750">
            <v>0</v>
          </cell>
          <cell r="T750" t="str">
            <v>000</v>
          </cell>
          <cell r="V750">
            <v>38625</v>
          </cell>
        </row>
        <row r="751">
          <cell r="A751" t="str">
            <v>1000</v>
          </cell>
          <cell r="B751" t="str">
            <v>884272</v>
          </cell>
          <cell r="J751" t="str">
            <v>9O</v>
          </cell>
          <cell r="K751" t="str">
            <v>09</v>
          </cell>
          <cell r="L751" t="str">
            <v>04</v>
          </cell>
          <cell r="M751" t="str">
            <v>S</v>
          </cell>
          <cell r="N751" t="str">
            <v>00864016  FACT.</v>
          </cell>
          <cell r="O751" t="str">
            <v>400000</v>
          </cell>
          <cell r="P751" t="str">
            <v>400000</v>
          </cell>
          <cell r="Q751">
            <v>0</v>
          </cell>
          <cell r="R751">
            <v>0</v>
          </cell>
          <cell r="S751">
            <v>0</v>
          </cell>
          <cell r="T751" t="str">
            <v>000</v>
          </cell>
          <cell r="V751">
            <v>38625</v>
          </cell>
        </row>
        <row r="752">
          <cell r="A752" t="str">
            <v>1000</v>
          </cell>
          <cell r="B752" t="str">
            <v>884272</v>
          </cell>
          <cell r="J752" t="str">
            <v>9O</v>
          </cell>
          <cell r="K752" t="str">
            <v>09</v>
          </cell>
          <cell r="L752" t="str">
            <v>14</v>
          </cell>
          <cell r="M752" t="str">
            <v>H</v>
          </cell>
          <cell r="N752" t="str">
            <v>VERS.</v>
          </cell>
          <cell r="O752" t="str">
            <v>400000</v>
          </cell>
          <cell r="P752" t="str">
            <v>400000</v>
          </cell>
          <cell r="Q752">
            <v>0</v>
          </cell>
          <cell r="R752">
            <v>0</v>
          </cell>
          <cell r="S752">
            <v>0</v>
          </cell>
          <cell r="T752" t="str">
            <v>000</v>
          </cell>
          <cell r="V752">
            <v>38625</v>
          </cell>
        </row>
        <row r="753">
          <cell r="A753" t="str">
            <v>1000</v>
          </cell>
          <cell r="B753" t="str">
            <v>884272</v>
          </cell>
          <cell r="J753" t="str">
            <v>9O</v>
          </cell>
          <cell r="K753" t="str">
            <v>09</v>
          </cell>
          <cell r="L753" t="str">
            <v>14</v>
          </cell>
          <cell r="M753" t="str">
            <v>H</v>
          </cell>
          <cell r="N753" t="str">
            <v>00858300  CRED.</v>
          </cell>
          <cell r="O753" t="str">
            <v>400000</v>
          </cell>
          <cell r="P753" t="str">
            <v>400000</v>
          </cell>
          <cell r="Q753">
            <v>0</v>
          </cell>
          <cell r="R753">
            <v>0</v>
          </cell>
          <cell r="S753">
            <v>0</v>
          </cell>
          <cell r="T753" t="str">
            <v>000</v>
          </cell>
          <cell r="V753">
            <v>38625</v>
          </cell>
        </row>
        <row r="754">
          <cell r="A754" t="str">
            <v>1000</v>
          </cell>
          <cell r="B754" t="str">
            <v>884272</v>
          </cell>
          <cell r="J754" t="str">
            <v>9O</v>
          </cell>
          <cell r="K754" t="str">
            <v>09</v>
          </cell>
          <cell r="L754" t="str">
            <v>14</v>
          </cell>
          <cell r="M754" t="str">
            <v>H</v>
          </cell>
          <cell r="N754" t="str">
            <v>VERS.</v>
          </cell>
          <cell r="O754" t="str">
            <v>400000</v>
          </cell>
          <cell r="P754" t="str">
            <v>400000</v>
          </cell>
          <cell r="Q754">
            <v>0</v>
          </cell>
          <cell r="R754">
            <v>0</v>
          </cell>
          <cell r="S754">
            <v>0</v>
          </cell>
          <cell r="T754" t="str">
            <v>000</v>
          </cell>
          <cell r="V754">
            <v>38625</v>
          </cell>
        </row>
        <row r="755">
          <cell r="A755" t="str">
            <v>1000</v>
          </cell>
          <cell r="B755" t="str">
            <v>884272</v>
          </cell>
          <cell r="J755" t="str">
            <v>9O</v>
          </cell>
          <cell r="K755" t="str">
            <v>09</v>
          </cell>
          <cell r="L755" t="str">
            <v>14</v>
          </cell>
          <cell r="M755" t="str">
            <v>H</v>
          </cell>
          <cell r="N755" t="str">
            <v>.31608    VERS.</v>
          </cell>
          <cell r="O755" t="str">
            <v>400000</v>
          </cell>
          <cell r="P755" t="str">
            <v>400000</v>
          </cell>
          <cell r="Q755">
            <v>0</v>
          </cell>
          <cell r="R755">
            <v>0</v>
          </cell>
          <cell r="S755">
            <v>0</v>
          </cell>
          <cell r="T755" t="str">
            <v>000</v>
          </cell>
          <cell r="V755">
            <v>38625</v>
          </cell>
        </row>
        <row r="756">
          <cell r="A756" t="str">
            <v>1000</v>
          </cell>
          <cell r="B756" t="str">
            <v>884272</v>
          </cell>
          <cell r="J756" t="str">
            <v>9O</v>
          </cell>
          <cell r="K756" t="str">
            <v>09</v>
          </cell>
          <cell r="L756" t="str">
            <v>14</v>
          </cell>
          <cell r="M756" t="str">
            <v>H</v>
          </cell>
          <cell r="N756" t="str">
            <v>VERS.</v>
          </cell>
          <cell r="O756" t="str">
            <v>400000</v>
          </cell>
          <cell r="P756" t="str">
            <v>400000</v>
          </cell>
          <cell r="Q756">
            <v>0</v>
          </cell>
          <cell r="R756">
            <v>0</v>
          </cell>
          <cell r="S756">
            <v>0</v>
          </cell>
          <cell r="T756" t="str">
            <v>000</v>
          </cell>
          <cell r="V756">
            <v>38625</v>
          </cell>
        </row>
        <row r="757">
          <cell r="A757" t="str">
            <v>1000</v>
          </cell>
          <cell r="B757" t="str">
            <v>884272</v>
          </cell>
          <cell r="J757" t="str">
            <v>9O</v>
          </cell>
          <cell r="K757" t="str">
            <v>09</v>
          </cell>
          <cell r="L757" t="str">
            <v>04</v>
          </cell>
          <cell r="M757" t="str">
            <v>S</v>
          </cell>
          <cell r="N757" t="str">
            <v>013014524 FACT.</v>
          </cell>
          <cell r="O757" t="str">
            <v>400000</v>
          </cell>
          <cell r="P757" t="str">
            <v>400000</v>
          </cell>
          <cell r="Q757">
            <v>0</v>
          </cell>
          <cell r="R757">
            <v>0</v>
          </cell>
          <cell r="S757">
            <v>0</v>
          </cell>
          <cell r="T757" t="str">
            <v>000</v>
          </cell>
          <cell r="V757">
            <v>38625</v>
          </cell>
        </row>
        <row r="758">
          <cell r="A758" t="str">
            <v>1000</v>
          </cell>
          <cell r="B758" t="str">
            <v>884272</v>
          </cell>
          <cell r="J758" t="str">
            <v>9O</v>
          </cell>
          <cell r="K758" t="str">
            <v>09</v>
          </cell>
          <cell r="L758" t="str">
            <v>14</v>
          </cell>
          <cell r="M758" t="str">
            <v>H</v>
          </cell>
          <cell r="N758" t="str">
            <v>ZZZ900615 VERS.</v>
          </cell>
          <cell r="O758" t="str">
            <v>400000</v>
          </cell>
          <cell r="P758" t="str">
            <v>400000</v>
          </cell>
          <cell r="Q758">
            <v>0</v>
          </cell>
          <cell r="R758">
            <v>0</v>
          </cell>
          <cell r="S758">
            <v>0</v>
          </cell>
          <cell r="T758" t="str">
            <v>000</v>
          </cell>
          <cell r="V758">
            <v>38625</v>
          </cell>
        </row>
        <row r="759">
          <cell r="A759" t="str">
            <v>1000</v>
          </cell>
          <cell r="B759" t="str">
            <v>884272</v>
          </cell>
          <cell r="J759" t="str">
            <v>9O</v>
          </cell>
          <cell r="K759" t="str">
            <v>09</v>
          </cell>
          <cell r="L759" t="str">
            <v>04</v>
          </cell>
          <cell r="M759" t="str">
            <v>S</v>
          </cell>
          <cell r="N759" t="str">
            <v>.80212    IMPAY</v>
          </cell>
          <cell r="O759" t="str">
            <v>400000</v>
          </cell>
          <cell r="P759" t="str">
            <v>400000</v>
          </cell>
          <cell r="Q759">
            <v>0</v>
          </cell>
          <cell r="R759">
            <v>0</v>
          </cell>
          <cell r="S759">
            <v>0</v>
          </cell>
          <cell r="T759" t="str">
            <v>000</v>
          </cell>
          <cell r="V759">
            <v>38625</v>
          </cell>
        </row>
        <row r="760">
          <cell r="A760" t="str">
            <v>1000</v>
          </cell>
          <cell r="B760" t="str">
            <v>884272</v>
          </cell>
          <cell r="J760" t="str">
            <v>9O</v>
          </cell>
          <cell r="K760" t="str">
            <v>09</v>
          </cell>
          <cell r="L760" t="str">
            <v>04</v>
          </cell>
          <cell r="M760" t="str">
            <v>S</v>
          </cell>
          <cell r="N760" t="str">
            <v>013028891 FACT.</v>
          </cell>
          <cell r="O760" t="str">
            <v>400000</v>
          </cell>
          <cell r="P760" t="str">
            <v>400000</v>
          </cell>
          <cell r="Q760">
            <v>0</v>
          </cell>
          <cell r="R760">
            <v>0</v>
          </cell>
          <cell r="S760">
            <v>0</v>
          </cell>
          <cell r="T760" t="str">
            <v>000</v>
          </cell>
          <cell r="V760">
            <v>38625</v>
          </cell>
        </row>
        <row r="761">
          <cell r="A761" t="str">
            <v>1000</v>
          </cell>
          <cell r="B761" t="str">
            <v>884272</v>
          </cell>
          <cell r="J761" t="str">
            <v>9O</v>
          </cell>
          <cell r="K761" t="str">
            <v>09</v>
          </cell>
          <cell r="L761" t="str">
            <v>14</v>
          </cell>
          <cell r="M761" t="str">
            <v>H</v>
          </cell>
          <cell r="N761" t="str">
            <v>ZZZ900522 VERS.</v>
          </cell>
          <cell r="O761" t="str">
            <v>400000</v>
          </cell>
          <cell r="P761" t="str">
            <v>400000</v>
          </cell>
          <cell r="Q761">
            <v>0</v>
          </cell>
          <cell r="R761">
            <v>0</v>
          </cell>
          <cell r="S761">
            <v>0</v>
          </cell>
          <cell r="T761" t="str">
            <v>000</v>
          </cell>
          <cell r="V761">
            <v>38625</v>
          </cell>
        </row>
        <row r="762">
          <cell r="A762" t="str">
            <v>1000</v>
          </cell>
          <cell r="B762" t="str">
            <v>884272</v>
          </cell>
          <cell r="J762" t="str">
            <v>9O</v>
          </cell>
          <cell r="K762" t="str">
            <v>09</v>
          </cell>
          <cell r="L762" t="str">
            <v>04</v>
          </cell>
          <cell r="M762" t="str">
            <v>S</v>
          </cell>
          <cell r="N762" t="str">
            <v>.80058    IMPAY</v>
          </cell>
          <cell r="O762" t="str">
            <v>400000</v>
          </cell>
          <cell r="P762" t="str">
            <v>400000</v>
          </cell>
          <cell r="Q762">
            <v>0</v>
          </cell>
          <cell r="R762">
            <v>0</v>
          </cell>
          <cell r="S762">
            <v>0</v>
          </cell>
          <cell r="T762" t="str">
            <v>000</v>
          </cell>
          <cell r="V762">
            <v>38625</v>
          </cell>
        </row>
        <row r="763">
          <cell r="A763" t="str">
            <v>1000</v>
          </cell>
          <cell r="B763" t="str">
            <v>884272</v>
          </cell>
          <cell r="J763" t="str">
            <v>9O</v>
          </cell>
          <cell r="K763" t="str">
            <v>09</v>
          </cell>
          <cell r="L763" t="str">
            <v>14</v>
          </cell>
          <cell r="M763" t="str">
            <v>H</v>
          </cell>
          <cell r="N763" t="str">
            <v>513031521 CRED.</v>
          </cell>
          <cell r="O763" t="str">
            <v>400000</v>
          </cell>
          <cell r="P763" t="str">
            <v>400000</v>
          </cell>
          <cell r="Q763">
            <v>0</v>
          </cell>
          <cell r="R763">
            <v>0</v>
          </cell>
          <cell r="S763">
            <v>0</v>
          </cell>
          <cell r="T763" t="str">
            <v>000</v>
          </cell>
          <cell r="V763">
            <v>38625</v>
          </cell>
        </row>
        <row r="764">
          <cell r="A764" t="str">
            <v>1000</v>
          </cell>
          <cell r="B764" t="str">
            <v>884272</v>
          </cell>
          <cell r="J764" t="str">
            <v>9O</v>
          </cell>
          <cell r="K764" t="str">
            <v>09</v>
          </cell>
          <cell r="L764" t="str">
            <v>14</v>
          </cell>
          <cell r="M764" t="str">
            <v>H</v>
          </cell>
          <cell r="N764" t="str">
            <v>ZZZ900115 VERS.</v>
          </cell>
          <cell r="O764" t="str">
            <v>400000</v>
          </cell>
          <cell r="P764" t="str">
            <v>400000</v>
          </cell>
          <cell r="Q764">
            <v>0</v>
          </cell>
          <cell r="R764">
            <v>0</v>
          </cell>
          <cell r="S764">
            <v>0</v>
          </cell>
          <cell r="T764" t="str">
            <v>000</v>
          </cell>
          <cell r="V764">
            <v>38625</v>
          </cell>
        </row>
        <row r="765">
          <cell r="A765" t="str">
            <v>1000</v>
          </cell>
          <cell r="B765" t="str">
            <v>884272</v>
          </cell>
          <cell r="J765" t="str">
            <v>9O</v>
          </cell>
          <cell r="K765" t="str">
            <v>09</v>
          </cell>
          <cell r="L765" t="str">
            <v>14</v>
          </cell>
          <cell r="M765" t="str">
            <v>H</v>
          </cell>
          <cell r="N765" t="str">
            <v>.33165    VERS.</v>
          </cell>
          <cell r="O765" t="str">
            <v>400000</v>
          </cell>
          <cell r="P765" t="str">
            <v>400000</v>
          </cell>
          <cell r="Q765">
            <v>0</v>
          </cell>
          <cell r="R765">
            <v>0</v>
          </cell>
          <cell r="S765">
            <v>0</v>
          </cell>
          <cell r="T765" t="str">
            <v>000</v>
          </cell>
          <cell r="V765">
            <v>38625</v>
          </cell>
        </row>
        <row r="766">
          <cell r="A766" t="str">
            <v>1000</v>
          </cell>
          <cell r="B766" t="str">
            <v>884272</v>
          </cell>
          <cell r="J766" t="str">
            <v>9O</v>
          </cell>
          <cell r="K766" t="str">
            <v>09</v>
          </cell>
          <cell r="L766" t="str">
            <v>14</v>
          </cell>
          <cell r="M766" t="str">
            <v>H</v>
          </cell>
          <cell r="N766" t="str">
            <v>VERS.</v>
          </cell>
          <cell r="O766" t="str">
            <v>400000</v>
          </cell>
          <cell r="P766" t="str">
            <v>400000</v>
          </cell>
          <cell r="Q766">
            <v>0</v>
          </cell>
          <cell r="R766">
            <v>0</v>
          </cell>
          <cell r="S766">
            <v>0</v>
          </cell>
          <cell r="T766" t="str">
            <v>000</v>
          </cell>
          <cell r="V766">
            <v>38625</v>
          </cell>
        </row>
        <row r="767">
          <cell r="A767" t="str">
            <v>1000</v>
          </cell>
          <cell r="B767" t="str">
            <v>884272</v>
          </cell>
          <cell r="J767" t="str">
            <v>9O</v>
          </cell>
          <cell r="K767" t="str">
            <v>09</v>
          </cell>
          <cell r="L767" t="str">
            <v>04</v>
          </cell>
          <cell r="M767" t="str">
            <v>S</v>
          </cell>
          <cell r="N767" t="str">
            <v>.81067    IMPAY</v>
          </cell>
          <cell r="O767" t="str">
            <v>400000</v>
          </cell>
          <cell r="P767" t="str">
            <v>400000</v>
          </cell>
          <cell r="Q767">
            <v>0</v>
          </cell>
          <cell r="R767">
            <v>0</v>
          </cell>
          <cell r="S767">
            <v>0</v>
          </cell>
          <cell r="T767" t="str">
            <v>000</v>
          </cell>
          <cell r="V767">
            <v>38625</v>
          </cell>
        </row>
        <row r="768">
          <cell r="A768" t="str">
            <v>1000</v>
          </cell>
          <cell r="B768" t="str">
            <v>884272</v>
          </cell>
          <cell r="J768" t="str">
            <v>9O</v>
          </cell>
          <cell r="K768" t="str">
            <v>09</v>
          </cell>
          <cell r="L768" t="str">
            <v>14</v>
          </cell>
          <cell r="M768" t="str">
            <v>H</v>
          </cell>
          <cell r="N768" t="str">
            <v>ZZZ900122 VERS.</v>
          </cell>
          <cell r="O768" t="str">
            <v>400000</v>
          </cell>
          <cell r="P768" t="str">
            <v>400000</v>
          </cell>
          <cell r="Q768">
            <v>0</v>
          </cell>
          <cell r="R768">
            <v>0</v>
          </cell>
          <cell r="S768">
            <v>0</v>
          </cell>
          <cell r="T768" t="str">
            <v>000</v>
          </cell>
          <cell r="V768">
            <v>38625</v>
          </cell>
        </row>
        <row r="769">
          <cell r="A769" t="str">
            <v>1000</v>
          </cell>
          <cell r="B769" t="str">
            <v>884272</v>
          </cell>
          <cell r="J769" t="str">
            <v>9O</v>
          </cell>
          <cell r="K769" t="str">
            <v>09</v>
          </cell>
          <cell r="L769" t="str">
            <v>14</v>
          </cell>
          <cell r="M769" t="str">
            <v>H</v>
          </cell>
          <cell r="N769" t="str">
            <v>ZZZ900108 VERS.</v>
          </cell>
          <cell r="O769" t="str">
            <v>400000</v>
          </cell>
          <cell r="P769" t="str">
            <v>400000</v>
          </cell>
          <cell r="Q769">
            <v>0</v>
          </cell>
          <cell r="R769">
            <v>0</v>
          </cell>
          <cell r="S769">
            <v>0</v>
          </cell>
          <cell r="T769" t="str">
            <v>000</v>
          </cell>
          <cell r="V769">
            <v>38625</v>
          </cell>
        </row>
        <row r="770">
          <cell r="A770" t="str">
            <v>1000</v>
          </cell>
          <cell r="B770" t="str">
            <v>884272</v>
          </cell>
          <cell r="J770" t="str">
            <v>9O</v>
          </cell>
          <cell r="K770" t="str">
            <v>09</v>
          </cell>
          <cell r="L770" t="str">
            <v>04</v>
          </cell>
          <cell r="M770" t="str">
            <v>S</v>
          </cell>
          <cell r="N770" t="str">
            <v>.81213    IMPAY</v>
          </cell>
          <cell r="O770" t="str">
            <v>400000</v>
          </cell>
          <cell r="P770" t="str">
            <v>400000</v>
          </cell>
          <cell r="Q770">
            <v>0</v>
          </cell>
          <cell r="R770">
            <v>0</v>
          </cell>
          <cell r="S770">
            <v>0</v>
          </cell>
          <cell r="T770" t="str">
            <v>000</v>
          </cell>
          <cell r="V770">
            <v>38625</v>
          </cell>
        </row>
        <row r="771">
          <cell r="A771" t="str">
            <v>1000</v>
          </cell>
          <cell r="B771" t="str">
            <v>884272</v>
          </cell>
          <cell r="J771" t="str">
            <v>9O</v>
          </cell>
          <cell r="K771" t="str">
            <v>09</v>
          </cell>
          <cell r="L771" t="str">
            <v>14</v>
          </cell>
          <cell r="M771" t="str">
            <v>H</v>
          </cell>
          <cell r="N771" t="str">
            <v>.630256   VERS.</v>
          </cell>
          <cell r="O771" t="str">
            <v>400000</v>
          </cell>
          <cell r="P771" t="str">
            <v>400000</v>
          </cell>
          <cell r="Q771">
            <v>0</v>
          </cell>
          <cell r="R771">
            <v>0</v>
          </cell>
          <cell r="S771">
            <v>0</v>
          </cell>
          <cell r="T771" t="str">
            <v>000</v>
          </cell>
          <cell r="V771">
            <v>38625</v>
          </cell>
        </row>
        <row r="772">
          <cell r="A772" t="str">
            <v>1000</v>
          </cell>
          <cell r="B772" t="str">
            <v>884272</v>
          </cell>
          <cell r="J772" t="str">
            <v>9O</v>
          </cell>
          <cell r="K772" t="str">
            <v>09</v>
          </cell>
          <cell r="L772" t="str">
            <v>14</v>
          </cell>
          <cell r="M772" t="str">
            <v>H</v>
          </cell>
          <cell r="N772" t="str">
            <v>VERS.</v>
          </cell>
          <cell r="O772" t="str">
            <v>400000</v>
          </cell>
          <cell r="P772" t="str">
            <v>400000</v>
          </cell>
          <cell r="Q772">
            <v>0</v>
          </cell>
          <cell r="R772">
            <v>0</v>
          </cell>
          <cell r="S772">
            <v>0</v>
          </cell>
          <cell r="T772" t="str">
            <v>000</v>
          </cell>
          <cell r="V772">
            <v>38625</v>
          </cell>
        </row>
        <row r="773">
          <cell r="A773" t="str">
            <v>1000</v>
          </cell>
          <cell r="B773" t="str">
            <v>884272</v>
          </cell>
          <cell r="J773" t="str">
            <v>9O</v>
          </cell>
          <cell r="K773" t="str">
            <v>09</v>
          </cell>
          <cell r="L773" t="str">
            <v>14</v>
          </cell>
          <cell r="M773" t="str">
            <v>H</v>
          </cell>
          <cell r="N773" t="str">
            <v>ZZZ900508 VERS.</v>
          </cell>
          <cell r="O773" t="str">
            <v>400000</v>
          </cell>
          <cell r="P773" t="str">
            <v>400000</v>
          </cell>
          <cell r="Q773">
            <v>0</v>
          </cell>
          <cell r="R773">
            <v>0</v>
          </cell>
          <cell r="S773">
            <v>0</v>
          </cell>
          <cell r="T773" t="str">
            <v>000</v>
          </cell>
          <cell r="V773">
            <v>38625</v>
          </cell>
        </row>
        <row r="774">
          <cell r="A774" t="str">
            <v>1000</v>
          </cell>
          <cell r="B774" t="str">
            <v>884272</v>
          </cell>
          <cell r="J774" t="str">
            <v>9O</v>
          </cell>
          <cell r="K774" t="str">
            <v>09</v>
          </cell>
          <cell r="L774" t="str">
            <v>14</v>
          </cell>
          <cell r="M774" t="str">
            <v>H</v>
          </cell>
          <cell r="N774" t="str">
            <v>513008963 CRED.</v>
          </cell>
          <cell r="O774" t="str">
            <v>400000</v>
          </cell>
          <cell r="P774" t="str">
            <v>400000</v>
          </cell>
          <cell r="Q774">
            <v>0</v>
          </cell>
          <cell r="R774">
            <v>0</v>
          </cell>
          <cell r="S774">
            <v>0</v>
          </cell>
          <cell r="T774" t="str">
            <v>000</v>
          </cell>
          <cell r="V774">
            <v>38625</v>
          </cell>
        </row>
        <row r="775">
          <cell r="A775" t="str">
            <v>1000</v>
          </cell>
          <cell r="B775" t="str">
            <v>884272</v>
          </cell>
          <cell r="J775" t="str">
            <v>9O</v>
          </cell>
          <cell r="K775" t="str">
            <v>09</v>
          </cell>
          <cell r="L775" t="str">
            <v>04</v>
          </cell>
          <cell r="M775" t="str">
            <v>S</v>
          </cell>
          <cell r="N775" t="str">
            <v>PREC.</v>
          </cell>
          <cell r="O775" t="str">
            <v>400000</v>
          </cell>
          <cell r="P775" t="str">
            <v>400000</v>
          </cell>
          <cell r="Q775">
            <v>0</v>
          </cell>
          <cell r="R775">
            <v>0</v>
          </cell>
          <cell r="S775">
            <v>0</v>
          </cell>
          <cell r="T775" t="str">
            <v>000</v>
          </cell>
          <cell r="V775">
            <v>38625</v>
          </cell>
        </row>
        <row r="776">
          <cell r="A776" t="str">
            <v>1000</v>
          </cell>
          <cell r="B776" t="str">
            <v>884272</v>
          </cell>
          <cell r="J776" t="str">
            <v>9O</v>
          </cell>
          <cell r="K776" t="str">
            <v>09</v>
          </cell>
          <cell r="L776" t="str">
            <v>14</v>
          </cell>
          <cell r="M776" t="str">
            <v>H</v>
          </cell>
          <cell r="N776" t="str">
            <v>.81040    REMBT</v>
          </cell>
          <cell r="O776" t="str">
            <v>400000</v>
          </cell>
          <cell r="P776" t="str">
            <v>400000</v>
          </cell>
          <cell r="Q776">
            <v>0</v>
          </cell>
          <cell r="R776">
            <v>0</v>
          </cell>
          <cell r="S776">
            <v>0</v>
          </cell>
          <cell r="T776" t="str">
            <v>000</v>
          </cell>
          <cell r="V776">
            <v>38625</v>
          </cell>
        </row>
        <row r="777">
          <cell r="A777" t="str">
            <v>1000</v>
          </cell>
          <cell r="B777" t="str">
            <v>884272</v>
          </cell>
          <cell r="J777" t="str">
            <v>9O</v>
          </cell>
          <cell r="K777" t="str">
            <v>09</v>
          </cell>
          <cell r="L777" t="str">
            <v>04</v>
          </cell>
          <cell r="M777" t="str">
            <v>S</v>
          </cell>
          <cell r="N777" t="str">
            <v>020004636 FACT.</v>
          </cell>
          <cell r="O777" t="str">
            <v>400000</v>
          </cell>
          <cell r="P777" t="str">
            <v>400000</v>
          </cell>
          <cell r="Q777">
            <v>0</v>
          </cell>
          <cell r="R777">
            <v>0</v>
          </cell>
          <cell r="S777">
            <v>0</v>
          </cell>
          <cell r="T777" t="str">
            <v>000</v>
          </cell>
          <cell r="V777">
            <v>38625</v>
          </cell>
        </row>
        <row r="778">
          <cell r="A778" t="str">
            <v>1000</v>
          </cell>
          <cell r="B778" t="str">
            <v>884272</v>
          </cell>
          <cell r="J778" t="str">
            <v>9O</v>
          </cell>
          <cell r="K778" t="str">
            <v>09</v>
          </cell>
          <cell r="L778" t="str">
            <v>04</v>
          </cell>
          <cell r="M778" t="str">
            <v>S</v>
          </cell>
          <cell r="N778" t="str">
            <v>020000510 FACT.</v>
          </cell>
          <cell r="O778" t="str">
            <v>400000</v>
          </cell>
          <cell r="P778" t="str">
            <v>400000</v>
          </cell>
          <cell r="Q778">
            <v>0</v>
          </cell>
          <cell r="R778">
            <v>0</v>
          </cell>
          <cell r="S778">
            <v>0</v>
          </cell>
          <cell r="T778" t="str">
            <v>000</v>
          </cell>
          <cell r="V778">
            <v>38625</v>
          </cell>
        </row>
        <row r="779">
          <cell r="A779" t="str">
            <v>1000</v>
          </cell>
          <cell r="B779" t="str">
            <v>884272</v>
          </cell>
          <cell r="J779" t="str">
            <v>9O</v>
          </cell>
          <cell r="K779" t="str">
            <v>09</v>
          </cell>
          <cell r="L779" t="str">
            <v>14</v>
          </cell>
          <cell r="M779" t="str">
            <v>H</v>
          </cell>
          <cell r="N779" t="str">
            <v>513000050 CRED.</v>
          </cell>
          <cell r="O779" t="str">
            <v>400000</v>
          </cell>
          <cell r="P779" t="str">
            <v>400000</v>
          </cell>
          <cell r="Q779">
            <v>0</v>
          </cell>
          <cell r="R779">
            <v>0</v>
          </cell>
          <cell r="S779">
            <v>0</v>
          </cell>
          <cell r="T779" t="str">
            <v>000</v>
          </cell>
          <cell r="V779">
            <v>38625</v>
          </cell>
        </row>
        <row r="780">
          <cell r="A780" t="str">
            <v>1000</v>
          </cell>
          <cell r="B780" t="str">
            <v>884272</v>
          </cell>
          <cell r="J780" t="str">
            <v>9O</v>
          </cell>
          <cell r="K780" t="str">
            <v>09</v>
          </cell>
          <cell r="L780" t="str">
            <v>14</v>
          </cell>
          <cell r="M780" t="str">
            <v>H</v>
          </cell>
          <cell r="N780" t="str">
            <v>VERS.</v>
          </cell>
          <cell r="O780" t="str">
            <v>400000</v>
          </cell>
          <cell r="P780" t="str">
            <v>400000</v>
          </cell>
          <cell r="Q780">
            <v>0</v>
          </cell>
          <cell r="R780">
            <v>0</v>
          </cell>
          <cell r="S780">
            <v>0</v>
          </cell>
          <cell r="T780" t="str">
            <v>000</v>
          </cell>
          <cell r="V780">
            <v>38625</v>
          </cell>
        </row>
        <row r="781">
          <cell r="A781" t="str">
            <v>1000</v>
          </cell>
          <cell r="B781" t="str">
            <v>884272</v>
          </cell>
          <cell r="J781" t="str">
            <v>9O</v>
          </cell>
          <cell r="K781" t="str">
            <v>09</v>
          </cell>
          <cell r="L781" t="str">
            <v>14</v>
          </cell>
          <cell r="M781" t="str">
            <v>H</v>
          </cell>
          <cell r="N781" t="str">
            <v>.30717    VERS.</v>
          </cell>
          <cell r="O781" t="str">
            <v>400000</v>
          </cell>
          <cell r="P781" t="str">
            <v>400000</v>
          </cell>
          <cell r="Q781">
            <v>0</v>
          </cell>
          <cell r="R781">
            <v>0</v>
          </cell>
          <cell r="S781">
            <v>0</v>
          </cell>
          <cell r="T781" t="str">
            <v>000</v>
          </cell>
          <cell r="V781">
            <v>38625</v>
          </cell>
        </row>
        <row r="782">
          <cell r="A782" t="str">
            <v>1000</v>
          </cell>
          <cell r="B782" t="str">
            <v>884272</v>
          </cell>
          <cell r="J782" t="str">
            <v>9O</v>
          </cell>
          <cell r="K782" t="str">
            <v>09</v>
          </cell>
          <cell r="L782" t="str">
            <v>14</v>
          </cell>
          <cell r="M782" t="str">
            <v>H</v>
          </cell>
          <cell r="N782" t="str">
            <v>.30931    VERS.</v>
          </cell>
          <cell r="O782" t="str">
            <v>400000</v>
          </cell>
          <cell r="P782" t="str">
            <v>400000</v>
          </cell>
          <cell r="Q782">
            <v>0</v>
          </cell>
          <cell r="R782">
            <v>0</v>
          </cell>
          <cell r="S782">
            <v>0</v>
          </cell>
          <cell r="T782" t="str">
            <v>000</v>
          </cell>
          <cell r="V782">
            <v>38625</v>
          </cell>
        </row>
        <row r="783">
          <cell r="A783" t="str">
            <v>1000</v>
          </cell>
          <cell r="B783" t="str">
            <v>884272</v>
          </cell>
          <cell r="J783" t="str">
            <v>9O</v>
          </cell>
          <cell r="K783" t="str">
            <v>09</v>
          </cell>
          <cell r="L783" t="str">
            <v>04</v>
          </cell>
          <cell r="M783" t="str">
            <v>S</v>
          </cell>
          <cell r="N783" t="str">
            <v>013004890 FACT.</v>
          </cell>
          <cell r="O783" t="str">
            <v>400000</v>
          </cell>
          <cell r="P783" t="str">
            <v>400000</v>
          </cell>
          <cell r="Q783">
            <v>0</v>
          </cell>
          <cell r="R783">
            <v>0</v>
          </cell>
          <cell r="S783">
            <v>0</v>
          </cell>
          <cell r="T783" t="str">
            <v>000</v>
          </cell>
          <cell r="V783">
            <v>38625</v>
          </cell>
        </row>
        <row r="784">
          <cell r="A784" t="str">
            <v>1000</v>
          </cell>
          <cell r="B784" t="str">
            <v>884272</v>
          </cell>
          <cell r="J784" t="str">
            <v>9O</v>
          </cell>
          <cell r="K784" t="str">
            <v>09</v>
          </cell>
          <cell r="L784" t="str">
            <v>14</v>
          </cell>
          <cell r="M784" t="str">
            <v>H</v>
          </cell>
          <cell r="N784" t="str">
            <v>VERS.</v>
          </cell>
          <cell r="O784" t="str">
            <v>400000</v>
          </cell>
          <cell r="P784" t="str">
            <v>400000</v>
          </cell>
          <cell r="Q784">
            <v>0</v>
          </cell>
          <cell r="R784">
            <v>0</v>
          </cell>
          <cell r="S784">
            <v>0</v>
          </cell>
          <cell r="T784" t="str">
            <v>000</v>
          </cell>
          <cell r="V784">
            <v>38625</v>
          </cell>
        </row>
        <row r="785">
          <cell r="A785" t="str">
            <v>1000</v>
          </cell>
          <cell r="B785" t="str">
            <v>884272</v>
          </cell>
          <cell r="J785" t="str">
            <v>9O</v>
          </cell>
          <cell r="K785" t="str">
            <v>09</v>
          </cell>
          <cell r="L785" t="str">
            <v>14</v>
          </cell>
          <cell r="M785" t="str">
            <v>H</v>
          </cell>
          <cell r="N785" t="str">
            <v>ZZZ900515 VERS.</v>
          </cell>
          <cell r="O785" t="str">
            <v>400000</v>
          </cell>
          <cell r="P785" t="str">
            <v>400000</v>
          </cell>
          <cell r="Q785">
            <v>0</v>
          </cell>
          <cell r="R785">
            <v>0</v>
          </cell>
          <cell r="S785">
            <v>0</v>
          </cell>
          <cell r="T785" t="str">
            <v>000</v>
          </cell>
          <cell r="V785">
            <v>38625</v>
          </cell>
        </row>
        <row r="786">
          <cell r="A786" t="str">
            <v>1000</v>
          </cell>
          <cell r="B786" t="str">
            <v>884272</v>
          </cell>
          <cell r="J786" t="str">
            <v>9O</v>
          </cell>
          <cell r="K786" t="str">
            <v>09</v>
          </cell>
          <cell r="L786" t="str">
            <v>14</v>
          </cell>
          <cell r="M786" t="str">
            <v>H</v>
          </cell>
          <cell r="N786" t="str">
            <v>ZZZ900308 VERS.</v>
          </cell>
          <cell r="O786" t="str">
            <v>400000</v>
          </cell>
          <cell r="P786" t="str">
            <v>400000</v>
          </cell>
          <cell r="Q786">
            <v>0</v>
          </cell>
          <cell r="R786">
            <v>0</v>
          </cell>
          <cell r="S786">
            <v>0</v>
          </cell>
          <cell r="T786" t="str">
            <v>000</v>
          </cell>
          <cell r="V786">
            <v>38625</v>
          </cell>
        </row>
        <row r="787">
          <cell r="A787" t="str">
            <v>1000</v>
          </cell>
          <cell r="B787" t="str">
            <v>884272</v>
          </cell>
          <cell r="J787" t="str">
            <v>9O</v>
          </cell>
          <cell r="K787" t="str">
            <v>09</v>
          </cell>
          <cell r="L787" t="str">
            <v>04</v>
          </cell>
          <cell r="M787" t="str">
            <v>S</v>
          </cell>
          <cell r="N787" t="str">
            <v>00852476  FACT.</v>
          </cell>
          <cell r="O787" t="str">
            <v>400000</v>
          </cell>
          <cell r="P787" t="str">
            <v>400000</v>
          </cell>
          <cell r="Q787">
            <v>0</v>
          </cell>
          <cell r="R787">
            <v>0</v>
          </cell>
          <cell r="S787">
            <v>0</v>
          </cell>
          <cell r="T787" t="str">
            <v>000</v>
          </cell>
          <cell r="V787">
            <v>38625</v>
          </cell>
        </row>
        <row r="788">
          <cell r="A788" t="str">
            <v>1000</v>
          </cell>
          <cell r="B788" t="str">
            <v>884272</v>
          </cell>
          <cell r="J788" t="str">
            <v>9O</v>
          </cell>
          <cell r="K788" t="str">
            <v>09</v>
          </cell>
          <cell r="L788" t="str">
            <v>14</v>
          </cell>
          <cell r="M788" t="str">
            <v>H</v>
          </cell>
          <cell r="N788" t="str">
            <v>.33725    VERS.</v>
          </cell>
          <cell r="O788" t="str">
            <v>400000</v>
          </cell>
          <cell r="P788" t="str">
            <v>400000</v>
          </cell>
          <cell r="Q788">
            <v>0</v>
          </cell>
          <cell r="R788">
            <v>0</v>
          </cell>
          <cell r="S788">
            <v>0</v>
          </cell>
          <cell r="T788" t="str">
            <v>000</v>
          </cell>
          <cell r="V788">
            <v>38625</v>
          </cell>
        </row>
        <row r="789">
          <cell r="A789" t="str">
            <v>1000</v>
          </cell>
          <cell r="B789" t="str">
            <v>884272</v>
          </cell>
          <cell r="J789" t="str">
            <v>9O</v>
          </cell>
          <cell r="K789" t="str">
            <v>09</v>
          </cell>
          <cell r="L789" t="str">
            <v>14</v>
          </cell>
          <cell r="M789" t="str">
            <v>H</v>
          </cell>
          <cell r="N789" t="str">
            <v>513017075 CRED.</v>
          </cell>
          <cell r="O789" t="str">
            <v>400000</v>
          </cell>
          <cell r="P789" t="str">
            <v>400000</v>
          </cell>
          <cell r="Q789">
            <v>0</v>
          </cell>
          <cell r="R789">
            <v>0</v>
          </cell>
          <cell r="S789">
            <v>0</v>
          </cell>
          <cell r="T789" t="str">
            <v>000</v>
          </cell>
          <cell r="V789">
            <v>38625</v>
          </cell>
        </row>
        <row r="790">
          <cell r="A790" t="str">
            <v>1000</v>
          </cell>
          <cell r="B790" t="str">
            <v>884272</v>
          </cell>
          <cell r="J790" t="str">
            <v>9O</v>
          </cell>
          <cell r="K790" t="str">
            <v>09</v>
          </cell>
          <cell r="L790" t="str">
            <v>14</v>
          </cell>
          <cell r="M790" t="str">
            <v>H</v>
          </cell>
          <cell r="N790" t="str">
            <v>ZZZ900108 VERS.</v>
          </cell>
          <cell r="O790" t="str">
            <v>400000</v>
          </cell>
          <cell r="P790" t="str">
            <v>400000</v>
          </cell>
          <cell r="Q790">
            <v>0</v>
          </cell>
          <cell r="R790">
            <v>0</v>
          </cell>
          <cell r="S790">
            <v>0</v>
          </cell>
          <cell r="T790" t="str">
            <v>000</v>
          </cell>
          <cell r="V790">
            <v>38625</v>
          </cell>
        </row>
        <row r="791">
          <cell r="A791" t="str">
            <v>1000</v>
          </cell>
          <cell r="B791" t="str">
            <v>884272</v>
          </cell>
          <cell r="J791" t="str">
            <v>9O</v>
          </cell>
          <cell r="K791" t="str">
            <v>09</v>
          </cell>
          <cell r="L791" t="str">
            <v>14</v>
          </cell>
          <cell r="M791" t="str">
            <v>H</v>
          </cell>
          <cell r="N791" t="str">
            <v>ZZZ900315 VERS.</v>
          </cell>
          <cell r="O791" t="str">
            <v>400000</v>
          </cell>
          <cell r="P791" t="str">
            <v>400000</v>
          </cell>
          <cell r="Q791">
            <v>0</v>
          </cell>
          <cell r="R791">
            <v>0</v>
          </cell>
          <cell r="S791">
            <v>0</v>
          </cell>
          <cell r="T791" t="str">
            <v>000</v>
          </cell>
          <cell r="V791">
            <v>38625</v>
          </cell>
        </row>
        <row r="792">
          <cell r="A792" t="str">
            <v>1000</v>
          </cell>
          <cell r="B792" t="str">
            <v>884272</v>
          </cell>
          <cell r="J792" t="str">
            <v>9O</v>
          </cell>
          <cell r="K792" t="str">
            <v>09</v>
          </cell>
          <cell r="L792" t="str">
            <v>14</v>
          </cell>
          <cell r="M792" t="str">
            <v>H</v>
          </cell>
          <cell r="N792" t="str">
            <v>513021058 CRED.</v>
          </cell>
          <cell r="O792" t="str">
            <v>400000</v>
          </cell>
          <cell r="P792" t="str">
            <v>400000</v>
          </cell>
          <cell r="Q792">
            <v>0</v>
          </cell>
          <cell r="R792">
            <v>0</v>
          </cell>
          <cell r="S792">
            <v>0</v>
          </cell>
          <cell r="T792" t="str">
            <v>000</v>
          </cell>
          <cell r="V792">
            <v>38625</v>
          </cell>
        </row>
        <row r="793">
          <cell r="A793" t="str">
            <v>1000</v>
          </cell>
          <cell r="B793" t="str">
            <v>884272</v>
          </cell>
          <cell r="J793" t="str">
            <v>9O</v>
          </cell>
          <cell r="K793" t="str">
            <v>09</v>
          </cell>
          <cell r="L793" t="str">
            <v>14</v>
          </cell>
          <cell r="M793" t="str">
            <v>H</v>
          </cell>
          <cell r="N793" t="str">
            <v>VERS.</v>
          </cell>
          <cell r="O793" t="str">
            <v>400000</v>
          </cell>
          <cell r="P793" t="str">
            <v>400000</v>
          </cell>
          <cell r="Q793">
            <v>0</v>
          </cell>
          <cell r="R793">
            <v>0</v>
          </cell>
          <cell r="S793">
            <v>0</v>
          </cell>
          <cell r="T793" t="str">
            <v>000</v>
          </cell>
          <cell r="V793">
            <v>38625</v>
          </cell>
        </row>
        <row r="794">
          <cell r="A794" t="str">
            <v>1000</v>
          </cell>
          <cell r="B794" t="str">
            <v>884272</v>
          </cell>
          <cell r="J794" t="str">
            <v>9O</v>
          </cell>
          <cell r="K794" t="str">
            <v>09</v>
          </cell>
          <cell r="L794" t="str">
            <v>14</v>
          </cell>
          <cell r="M794" t="str">
            <v>H</v>
          </cell>
          <cell r="N794" t="str">
            <v>.LE-SOIR  REGUL</v>
          </cell>
          <cell r="O794" t="str">
            <v>400000</v>
          </cell>
          <cell r="P794" t="str">
            <v>400000</v>
          </cell>
          <cell r="Q794">
            <v>0</v>
          </cell>
          <cell r="R794">
            <v>0</v>
          </cell>
          <cell r="S794">
            <v>0</v>
          </cell>
          <cell r="T794" t="str">
            <v>000</v>
          </cell>
          <cell r="V794">
            <v>38625</v>
          </cell>
        </row>
        <row r="795">
          <cell r="A795" t="str">
            <v>1000</v>
          </cell>
          <cell r="B795" t="str">
            <v>884272</v>
          </cell>
          <cell r="J795" t="str">
            <v>9O</v>
          </cell>
          <cell r="K795" t="str">
            <v>09</v>
          </cell>
          <cell r="L795" t="str">
            <v>14</v>
          </cell>
          <cell r="M795" t="str">
            <v>H</v>
          </cell>
          <cell r="N795" t="str">
            <v>.31608    VERS.</v>
          </cell>
          <cell r="O795" t="str">
            <v>400000</v>
          </cell>
          <cell r="P795" t="str">
            <v>400000</v>
          </cell>
          <cell r="Q795">
            <v>0</v>
          </cell>
          <cell r="R795">
            <v>0</v>
          </cell>
          <cell r="S795">
            <v>0</v>
          </cell>
          <cell r="T795" t="str">
            <v>000</v>
          </cell>
          <cell r="V795">
            <v>38625</v>
          </cell>
        </row>
        <row r="796">
          <cell r="A796" t="str">
            <v>1000</v>
          </cell>
          <cell r="B796" t="str">
            <v>884272</v>
          </cell>
          <cell r="J796" t="str">
            <v>9O</v>
          </cell>
          <cell r="K796" t="str">
            <v>09</v>
          </cell>
          <cell r="L796" t="str">
            <v>14</v>
          </cell>
          <cell r="M796" t="str">
            <v>H</v>
          </cell>
          <cell r="N796" t="str">
            <v>00871528  CRED.</v>
          </cell>
          <cell r="O796" t="str">
            <v>400000</v>
          </cell>
          <cell r="P796" t="str">
            <v>400000</v>
          </cell>
          <cell r="Q796">
            <v>0</v>
          </cell>
          <cell r="R796">
            <v>0</v>
          </cell>
          <cell r="S796">
            <v>0</v>
          </cell>
          <cell r="T796" t="str">
            <v>000</v>
          </cell>
          <cell r="V796">
            <v>38625</v>
          </cell>
        </row>
        <row r="797">
          <cell r="A797" t="str">
            <v>1000</v>
          </cell>
          <cell r="B797" t="str">
            <v>884339</v>
          </cell>
          <cell r="J797" t="str">
            <v>9M</v>
          </cell>
          <cell r="K797" t="str">
            <v>10</v>
          </cell>
          <cell r="L797" t="str">
            <v>01</v>
          </cell>
          <cell r="M797" t="str">
            <v>S</v>
          </cell>
          <cell r="N797">
            <v>0</v>
          </cell>
          <cell r="O797" t="str">
            <v>400000</v>
          </cell>
          <cell r="P797" t="str">
            <v>400000</v>
          </cell>
          <cell r="Q797">
            <v>0</v>
          </cell>
          <cell r="R797">
            <v>0</v>
          </cell>
          <cell r="S797">
            <v>0</v>
          </cell>
          <cell r="T797" t="str">
            <v>000</v>
          </cell>
          <cell r="V797">
            <v>38631</v>
          </cell>
        </row>
        <row r="798">
          <cell r="A798" t="str">
            <v>1000</v>
          </cell>
          <cell r="B798" t="str">
            <v>884339</v>
          </cell>
          <cell r="J798" t="str">
            <v>9M</v>
          </cell>
          <cell r="K798" t="str">
            <v>10</v>
          </cell>
          <cell r="L798" t="str">
            <v>01</v>
          </cell>
          <cell r="M798" t="str">
            <v>S</v>
          </cell>
          <cell r="N798">
            <v>0</v>
          </cell>
          <cell r="O798" t="str">
            <v>400000</v>
          </cell>
          <cell r="P798" t="str">
            <v>400000</v>
          </cell>
          <cell r="Q798">
            <v>0</v>
          </cell>
          <cell r="R798">
            <v>0</v>
          </cell>
          <cell r="S798">
            <v>0</v>
          </cell>
          <cell r="T798" t="str">
            <v>000</v>
          </cell>
          <cell r="V798">
            <v>38656</v>
          </cell>
        </row>
        <row r="799">
          <cell r="A799" t="str">
            <v>1000</v>
          </cell>
          <cell r="B799" t="str">
            <v>884339</v>
          </cell>
          <cell r="J799" t="str">
            <v>9M</v>
          </cell>
          <cell r="K799" t="str">
            <v>10</v>
          </cell>
          <cell r="L799" t="str">
            <v>01</v>
          </cell>
          <cell r="M799" t="str">
            <v>S</v>
          </cell>
          <cell r="N799">
            <v>0</v>
          </cell>
          <cell r="O799" t="str">
            <v>400000</v>
          </cell>
          <cell r="P799" t="str">
            <v>400000</v>
          </cell>
          <cell r="Q799">
            <v>0</v>
          </cell>
          <cell r="R799">
            <v>0</v>
          </cell>
          <cell r="S799">
            <v>0</v>
          </cell>
          <cell r="T799" t="str">
            <v>000</v>
          </cell>
          <cell r="V799">
            <v>38656</v>
          </cell>
        </row>
        <row r="800">
          <cell r="A800" t="str">
            <v>1000</v>
          </cell>
          <cell r="B800" t="str">
            <v>884339</v>
          </cell>
          <cell r="J800" t="str">
            <v>9M</v>
          </cell>
          <cell r="K800" t="str">
            <v>12</v>
          </cell>
          <cell r="L800" t="str">
            <v>01</v>
          </cell>
          <cell r="M800" t="str">
            <v>S</v>
          </cell>
          <cell r="N800">
            <v>0</v>
          </cell>
          <cell r="O800" t="str">
            <v>400000</v>
          </cell>
          <cell r="P800" t="str">
            <v>400000</v>
          </cell>
          <cell r="Q800">
            <v>0</v>
          </cell>
          <cell r="R800">
            <v>0</v>
          </cell>
          <cell r="S800">
            <v>0</v>
          </cell>
          <cell r="T800" t="str">
            <v>000</v>
          </cell>
          <cell r="V800">
            <v>38716</v>
          </cell>
        </row>
        <row r="801">
          <cell r="A801" t="str">
            <v>1000</v>
          </cell>
          <cell r="B801" t="str">
            <v>884339</v>
          </cell>
          <cell r="J801" t="str">
            <v>9M</v>
          </cell>
          <cell r="K801" t="str">
            <v>12</v>
          </cell>
          <cell r="L801" t="str">
            <v>01</v>
          </cell>
          <cell r="M801" t="str">
            <v>S</v>
          </cell>
          <cell r="N801">
            <v>0</v>
          </cell>
          <cell r="O801" t="str">
            <v>400000</v>
          </cell>
          <cell r="P801" t="str">
            <v>400000</v>
          </cell>
          <cell r="Q801">
            <v>0</v>
          </cell>
          <cell r="R801">
            <v>0</v>
          </cell>
          <cell r="S801">
            <v>0</v>
          </cell>
          <cell r="T801" t="str">
            <v>000</v>
          </cell>
          <cell r="V801">
            <v>38717</v>
          </cell>
        </row>
        <row r="802">
          <cell r="A802" t="str">
            <v>1000</v>
          </cell>
          <cell r="B802" t="str">
            <v>884339</v>
          </cell>
          <cell r="J802" t="str">
            <v>9U</v>
          </cell>
          <cell r="K802" t="str">
            <v>10</v>
          </cell>
          <cell r="L802" t="str">
            <v>11</v>
          </cell>
          <cell r="M802" t="str">
            <v>H</v>
          </cell>
          <cell r="N802">
            <v>0</v>
          </cell>
          <cell r="O802" t="str">
            <v>400000</v>
          </cell>
          <cell r="P802" t="str">
            <v>400000</v>
          </cell>
          <cell r="Q802">
            <v>0</v>
          </cell>
          <cell r="R802">
            <v>0</v>
          </cell>
          <cell r="S802">
            <v>0</v>
          </cell>
          <cell r="T802" t="str">
            <v>000</v>
          </cell>
          <cell r="V802">
            <v>38656</v>
          </cell>
        </row>
        <row r="803">
          <cell r="A803" t="str">
            <v>1000</v>
          </cell>
          <cell r="B803" t="str">
            <v>884339</v>
          </cell>
          <cell r="J803" t="str">
            <v>9M</v>
          </cell>
          <cell r="K803" t="str">
            <v>01</v>
          </cell>
          <cell r="L803" t="str">
            <v>01</v>
          </cell>
          <cell r="M803" t="str">
            <v>S</v>
          </cell>
          <cell r="N803">
            <v>0</v>
          </cell>
          <cell r="O803" t="str">
            <v>400000</v>
          </cell>
          <cell r="P803" t="str">
            <v>400000</v>
          </cell>
          <cell r="Q803">
            <v>0</v>
          </cell>
          <cell r="R803">
            <v>0</v>
          </cell>
          <cell r="S803">
            <v>0</v>
          </cell>
          <cell r="T803" t="str">
            <v>000</v>
          </cell>
          <cell r="V803">
            <v>38734</v>
          </cell>
        </row>
        <row r="804">
          <cell r="A804" t="str">
            <v>1000</v>
          </cell>
          <cell r="B804" t="str">
            <v>884339</v>
          </cell>
          <cell r="J804" t="str">
            <v>9M</v>
          </cell>
          <cell r="K804" t="str">
            <v>01</v>
          </cell>
          <cell r="L804" t="str">
            <v>01</v>
          </cell>
          <cell r="M804" t="str">
            <v>S</v>
          </cell>
          <cell r="N804">
            <v>0</v>
          </cell>
          <cell r="O804" t="str">
            <v>400000</v>
          </cell>
          <cell r="P804" t="str">
            <v>400000</v>
          </cell>
          <cell r="Q804">
            <v>0</v>
          </cell>
          <cell r="R804">
            <v>0</v>
          </cell>
          <cell r="S804">
            <v>0</v>
          </cell>
          <cell r="T804" t="str">
            <v>000</v>
          </cell>
          <cell r="V804">
            <v>38748</v>
          </cell>
        </row>
        <row r="805">
          <cell r="A805" t="str">
            <v>1000</v>
          </cell>
          <cell r="B805" t="str">
            <v>884339</v>
          </cell>
          <cell r="J805" t="str">
            <v>9M</v>
          </cell>
          <cell r="K805" t="str">
            <v>01</v>
          </cell>
          <cell r="L805" t="str">
            <v>01</v>
          </cell>
          <cell r="M805" t="str">
            <v>S</v>
          </cell>
          <cell r="N805">
            <v>0</v>
          </cell>
          <cell r="O805" t="str">
            <v>400000</v>
          </cell>
          <cell r="P805" t="str">
            <v>400000</v>
          </cell>
          <cell r="Q805">
            <v>0</v>
          </cell>
          <cell r="R805">
            <v>0</v>
          </cell>
          <cell r="S805">
            <v>0</v>
          </cell>
          <cell r="T805" t="str">
            <v>000</v>
          </cell>
          <cell r="V805">
            <v>38748</v>
          </cell>
        </row>
        <row r="806">
          <cell r="A806" t="str">
            <v>1000</v>
          </cell>
          <cell r="B806" t="str">
            <v>884339</v>
          </cell>
          <cell r="J806" t="str">
            <v>9M</v>
          </cell>
          <cell r="K806" t="str">
            <v>02</v>
          </cell>
          <cell r="L806" t="str">
            <v>01</v>
          </cell>
          <cell r="M806" t="str">
            <v>S</v>
          </cell>
          <cell r="N806">
            <v>0</v>
          </cell>
          <cell r="O806" t="str">
            <v>400000</v>
          </cell>
          <cell r="P806" t="str">
            <v>400000</v>
          </cell>
          <cell r="Q806">
            <v>0</v>
          </cell>
          <cell r="R806">
            <v>0</v>
          </cell>
          <cell r="S806">
            <v>0</v>
          </cell>
          <cell r="T806" t="str">
            <v>000</v>
          </cell>
          <cell r="V806">
            <v>38776</v>
          </cell>
        </row>
        <row r="807">
          <cell r="A807" t="str">
            <v>1000</v>
          </cell>
          <cell r="B807" t="str">
            <v>884339</v>
          </cell>
          <cell r="J807" t="str">
            <v>9M</v>
          </cell>
          <cell r="K807" t="str">
            <v>03</v>
          </cell>
          <cell r="L807" t="str">
            <v>01</v>
          </cell>
          <cell r="M807" t="str">
            <v>S</v>
          </cell>
          <cell r="N807">
            <v>0</v>
          </cell>
          <cell r="O807" t="str">
            <v>400000</v>
          </cell>
          <cell r="P807" t="str">
            <v>400000</v>
          </cell>
          <cell r="Q807">
            <v>0</v>
          </cell>
          <cell r="R807">
            <v>0</v>
          </cell>
          <cell r="S807">
            <v>0</v>
          </cell>
          <cell r="T807" t="str">
            <v>000</v>
          </cell>
          <cell r="V807">
            <v>38807</v>
          </cell>
        </row>
        <row r="808">
          <cell r="A808" t="str">
            <v>1000</v>
          </cell>
          <cell r="B808" t="str">
            <v>884339</v>
          </cell>
          <cell r="J808" t="str">
            <v>9M</v>
          </cell>
          <cell r="K808" t="str">
            <v>03</v>
          </cell>
          <cell r="L808" t="str">
            <v>01</v>
          </cell>
          <cell r="M808" t="str">
            <v>S</v>
          </cell>
          <cell r="N808">
            <v>0</v>
          </cell>
          <cell r="O808" t="str">
            <v>400000</v>
          </cell>
          <cell r="P808" t="str">
            <v>400000</v>
          </cell>
          <cell r="Q808">
            <v>0</v>
          </cell>
          <cell r="R808">
            <v>0</v>
          </cell>
          <cell r="S808">
            <v>0</v>
          </cell>
          <cell r="T808" t="str">
            <v>000</v>
          </cell>
          <cell r="V808">
            <v>38807</v>
          </cell>
        </row>
        <row r="809">
          <cell r="A809" t="str">
            <v>1000</v>
          </cell>
          <cell r="B809" t="str">
            <v>884339</v>
          </cell>
          <cell r="J809" t="str">
            <v>9M</v>
          </cell>
          <cell r="K809" t="str">
            <v>04</v>
          </cell>
          <cell r="L809" t="str">
            <v>01</v>
          </cell>
          <cell r="M809" t="str">
            <v>S</v>
          </cell>
          <cell r="N809">
            <v>0</v>
          </cell>
          <cell r="O809" t="str">
            <v>400000</v>
          </cell>
          <cell r="P809" t="str">
            <v>400000</v>
          </cell>
          <cell r="Q809">
            <v>0</v>
          </cell>
          <cell r="R809">
            <v>0</v>
          </cell>
          <cell r="S809">
            <v>0</v>
          </cell>
          <cell r="T809" t="str">
            <v>000</v>
          </cell>
          <cell r="V809">
            <v>38837</v>
          </cell>
        </row>
        <row r="810">
          <cell r="A810" t="str">
            <v>1000</v>
          </cell>
          <cell r="B810" t="str">
            <v>884339</v>
          </cell>
          <cell r="J810" t="str">
            <v>9M</v>
          </cell>
          <cell r="K810" t="str">
            <v>05</v>
          </cell>
          <cell r="L810" t="str">
            <v>01</v>
          </cell>
          <cell r="M810" t="str">
            <v>S</v>
          </cell>
          <cell r="N810">
            <v>0</v>
          </cell>
          <cell r="O810" t="str">
            <v>400000</v>
          </cell>
          <cell r="P810" t="str">
            <v>400000</v>
          </cell>
          <cell r="Q810">
            <v>0</v>
          </cell>
          <cell r="R810">
            <v>0</v>
          </cell>
          <cell r="S810">
            <v>0</v>
          </cell>
          <cell r="T810" t="str">
            <v>000</v>
          </cell>
          <cell r="V810">
            <v>38868</v>
          </cell>
        </row>
        <row r="811">
          <cell r="A811" t="str">
            <v>1000</v>
          </cell>
          <cell r="B811" t="str">
            <v>884339</v>
          </cell>
          <cell r="J811" t="str">
            <v>9M</v>
          </cell>
          <cell r="K811" t="str">
            <v>08</v>
          </cell>
          <cell r="L811" t="str">
            <v>01</v>
          </cell>
          <cell r="M811" t="str">
            <v>S</v>
          </cell>
          <cell r="N811">
            <v>0</v>
          </cell>
          <cell r="O811" t="str">
            <v>400000</v>
          </cell>
          <cell r="P811" t="str">
            <v>400000</v>
          </cell>
          <cell r="Q811">
            <v>0</v>
          </cell>
          <cell r="R811">
            <v>0</v>
          </cell>
          <cell r="S811">
            <v>0</v>
          </cell>
          <cell r="T811" t="str">
            <v>000</v>
          </cell>
          <cell r="V811">
            <v>38940</v>
          </cell>
        </row>
        <row r="812">
          <cell r="A812" t="str">
            <v>1000</v>
          </cell>
          <cell r="B812" t="str">
            <v>884339</v>
          </cell>
          <cell r="J812" t="str">
            <v>9M</v>
          </cell>
          <cell r="K812" t="str">
            <v>08</v>
          </cell>
          <cell r="L812" t="str">
            <v>01</v>
          </cell>
          <cell r="M812" t="str">
            <v>S</v>
          </cell>
          <cell r="N812">
            <v>0</v>
          </cell>
          <cell r="O812" t="str">
            <v>400000</v>
          </cell>
          <cell r="P812" t="str">
            <v>400000</v>
          </cell>
          <cell r="Q812">
            <v>0</v>
          </cell>
          <cell r="R812">
            <v>0</v>
          </cell>
          <cell r="S812">
            <v>0</v>
          </cell>
          <cell r="T812" t="str">
            <v>000</v>
          </cell>
          <cell r="V812">
            <v>38960</v>
          </cell>
        </row>
        <row r="813">
          <cell r="A813" t="str">
            <v>1000</v>
          </cell>
          <cell r="B813" t="str">
            <v>884339</v>
          </cell>
          <cell r="J813" t="str">
            <v>9M</v>
          </cell>
          <cell r="K813" t="str">
            <v>09</v>
          </cell>
          <cell r="L813" t="str">
            <v>01</v>
          </cell>
          <cell r="M813" t="str">
            <v>S</v>
          </cell>
          <cell r="N813">
            <v>0</v>
          </cell>
          <cell r="O813" t="str">
            <v>400000</v>
          </cell>
          <cell r="P813" t="str">
            <v>400000</v>
          </cell>
          <cell r="Q813">
            <v>0</v>
          </cell>
          <cell r="R813">
            <v>0</v>
          </cell>
          <cell r="S813">
            <v>0</v>
          </cell>
          <cell r="T813" t="str">
            <v>000</v>
          </cell>
          <cell r="V813">
            <v>38975</v>
          </cell>
        </row>
        <row r="814">
          <cell r="A814" t="str">
            <v>1000</v>
          </cell>
          <cell r="B814" t="str">
            <v>884339</v>
          </cell>
          <cell r="J814" t="str">
            <v>9M</v>
          </cell>
          <cell r="K814" t="str">
            <v>10</v>
          </cell>
          <cell r="L814" t="str">
            <v>01</v>
          </cell>
          <cell r="M814" t="str">
            <v>S</v>
          </cell>
          <cell r="N814">
            <v>0</v>
          </cell>
          <cell r="O814" t="str">
            <v>400000</v>
          </cell>
          <cell r="P814" t="str">
            <v>400000</v>
          </cell>
          <cell r="Q814">
            <v>0</v>
          </cell>
          <cell r="R814">
            <v>0</v>
          </cell>
          <cell r="S814">
            <v>0</v>
          </cell>
          <cell r="T814" t="str">
            <v>000</v>
          </cell>
          <cell r="V814">
            <v>39020</v>
          </cell>
        </row>
        <row r="815">
          <cell r="A815" t="str">
            <v>1000</v>
          </cell>
          <cell r="B815" t="str">
            <v>884339</v>
          </cell>
          <cell r="J815" t="str">
            <v>9M</v>
          </cell>
          <cell r="K815" t="str">
            <v>11</v>
          </cell>
          <cell r="L815" t="str">
            <v>01</v>
          </cell>
          <cell r="M815" t="str">
            <v>S</v>
          </cell>
          <cell r="N815">
            <v>0</v>
          </cell>
          <cell r="O815" t="str">
            <v>400000</v>
          </cell>
          <cell r="P815" t="str">
            <v>400000</v>
          </cell>
          <cell r="Q815">
            <v>0</v>
          </cell>
          <cell r="R815">
            <v>0</v>
          </cell>
          <cell r="S815">
            <v>0</v>
          </cell>
          <cell r="T815" t="str">
            <v>000</v>
          </cell>
          <cell r="V815">
            <v>39044</v>
          </cell>
        </row>
        <row r="816">
          <cell r="A816" t="str">
            <v>1000</v>
          </cell>
          <cell r="B816" t="str">
            <v>884339</v>
          </cell>
          <cell r="J816" t="str">
            <v>9M</v>
          </cell>
          <cell r="K816" t="str">
            <v>01</v>
          </cell>
          <cell r="L816" t="str">
            <v>01</v>
          </cell>
          <cell r="M816" t="str">
            <v>S</v>
          </cell>
          <cell r="N816">
            <v>0</v>
          </cell>
          <cell r="O816" t="str">
            <v>400000</v>
          </cell>
          <cell r="P816" t="str">
            <v>400000</v>
          </cell>
          <cell r="Q816">
            <v>0</v>
          </cell>
          <cell r="R816">
            <v>0</v>
          </cell>
          <cell r="S816">
            <v>0</v>
          </cell>
          <cell r="T816" t="str">
            <v>000</v>
          </cell>
          <cell r="V816">
            <v>39113</v>
          </cell>
        </row>
        <row r="817">
          <cell r="A817" t="str">
            <v>1000</v>
          </cell>
          <cell r="B817" t="str">
            <v>884339</v>
          </cell>
          <cell r="J817" t="str">
            <v>9M</v>
          </cell>
          <cell r="K817" t="str">
            <v>04</v>
          </cell>
          <cell r="L817" t="str">
            <v>01</v>
          </cell>
          <cell r="M817" t="str">
            <v>S</v>
          </cell>
          <cell r="N817">
            <v>0</v>
          </cell>
          <cell r="O817" t="str">
            <v>400000</v>
          </cell>
          <cell r="P817" t="str">
            <v>400000</v>
          </cell>
          <cell r="Q817">
            <v>0</v>
          </cell>
          <cell r="R817">
            <v>0</v>
          </cell>
          <cell r="S817">
            <v>0</v>
          </cell>
          <cell r="T817" t="str">
            <v>000</v>
          </cell>
          <cell r="V817">
            <v>39188</v>
          </cell>
        </row>
        <row r="818">
          <cell r="A818" t="str">
            <v>1000</v>
          </cell>
          <cell r="B818" t="str">
            <v>884339</v>
          </cell>
          <cell r="J818" t="str">
            <v>9M</v>
          </cell>
          <cell r="K818" t="str">
            <v>04</v>
          </cell>
          <cell r="L818" t="str">
            <v>01</v>
          </cell>
          <cell r="M818" t="str">
            <v>S</v>
          </cell>
          <cell r="N818">
            <v>0</v>
          </cell>
          <cell r="O818" t="str">
            <v>400000</v>
          </cell>
          <cell r="P818" t="str">
            <v>400000</v>
          </cell>
          <cell r="Q818">
            <v>0</v>
          </cell>
          <cell r="R818">
            <v>0</v>
          </cell>
          <cell r="S818">
            <v>0</v>
          </cell>
          <cell r="T818" t="str">
            <v>000</v>
          </cell>
          <cell r="V818">
            <v>39202</v>
          </cell>
        </row>
        <row r="819">
          <cell r="A819" t="str">
            <v>1000</v>
          </cell>
          <cell r="B819" t="str">
            <v>884339</v>
          </cell>
          <cell r="J819" t="str">
            <v>9M</v>
          </cell>
          <cell r="K819" t="str">
            <v>05</v>
          </cell>
          <cell r="L819" t="str">
            <v>01</v>
          </cell>
          <cell r="M819" t="str">
            <v>S</v>
          </cell>
          <cell r="N819">
            <v>0</v>
          </cell>
          <cell r="O819" t="str">
            <v>400000</v>
          </cell>
          <cell r="P819" t="str">
            <v>400000</v>
          </cell>
          <cell r="Q819">
            <v>0</v>
          </cell>
          <cell r="R819">
            <v>0</v>
          </cell>
          <cell r="S819">
            <v>0</v>
          </cell>
          <cell r="T819" t="str">
            <v>000</v>
          </cell>
          <cell r="V819">
            <v>39209</v>
          </cell>
        </row>
        <row r="820">
          <cell r="A820" t="str">
            <v>1000</v>
          </cell>
          <cell r="B820" t="str">
            <v>884339</v>
          </cell>
          <cell r="J820" t="str">
            <v>9M</v>
          </cell>
          <cell r="K820" t="str">
            <v>05</v>
          </cell>
          <cell r="L820" t="str">
            <v>01</v>
          </cell>
          <cell r="M820" t="str">
            <v>S</v>
          </cell>
          <cell r="N820">
            <v>0</v>
          </cell>
          <cell r="O820" t="str">
            <v>400000</v>
          </cell>
          <cell r="P820" t="str">
            <v>400000</v>
          </cell>
          <cell r="Q820">
            <v>0</v>
          </cell>
          <cell r="R820">
            <v>0</v>
          </cell>
          <cell r="S820">
            <v>0</v>
          </cell>
          <cell r="T820" t="str">
            <v>000</v>
          </cell>
          <cell r="V820">
            <v>39233</v>
          </cell>
        </row>
        <row r="821">
          <cell r="A821" t="str">
            <v>1000</v>
          </cell>
          <cell r="B821" t="str">
            <v>884339</v>
          </cell>
          <cell r="J821" t="str">
            <v>9M</v>
          </cell>
          <cell r="K821" t="str">
            <v>06</v>
          </cell>
          <cell r="L821" t="str">
            <v>01</v>
          </cell>
          <cell r="M821" t="str">
            <v>S</v>
          </cell>
          <cell r="N821">
            <v>0</v>
          </cell>
          <cell r="O821" t="str">
            <v>400000</v>
          </cell>
          <cell r="P821" t="str">
            <v>400000</v>
          </cell>
          <cell r="Q821">
            <v>0</v>
          </cell>
          <cell r="R821">
            <v>0</v>
          </cell>
          <cell r="S821">
            <v>0</v>
          </cell>
          <cell r="T821" t="str">
            <v>000</v>
          </cell>
          <cell r="V821">
            <v>39263</v>
          </cell>
        </row>
        <row r="822">
          <cell r="A822" t="str">
            <v>1000</v>
          </cell>
          <cell r="B822" t="str">
            <v>884339</v>
          </cell>
          <cell r="J822" t="str">
            <v>9M</v>
          </cell>
          <cell r="K822" t="str">
            <v>07</v>
          </cell>
          <cell r="L822" t="str">
            <v>01</v>
          </cell>
          <cell r="M822" t="str">
            <v>S</v>
          </cell>
          <cell r="N822">
            <v>0</v>
          </cell>
          <cell r="O822" t="str">
            <v>400000</v>
          </cell>
          <cell r="P822" t="str">
            <v>400000</v>
          </cell>
          <cell r="Q822">
            <v>0</v>
          </cell>
          <cell r="R822">
            <v>0</v>
          </cell>
          <cell r="S822">
            <v>0</v>
          </cell>
          <cell r="T822" t="str">
            <v>000</v>
          </cell>
          <cell r="V822">
            <v>39294</v>
          </cell>
        </row>
        <row r="823">
          <cell r="A823" t="str">
            <v>1000</v>
          </cell>
          <cell r="B823" t="str">
            <v>884339</v>
          </cell>
          <cell r="J823" t="str">
            <v>9M</v>
          </cell>
          <cell r="K823" t="str">
            <v>09</v>
          </cell>
          <cell r="L823" t="str">
            <v>01</v>
          </cell>
          <cell r="M823" t="str">
            <v>S</v>
          </cell>
          <cell r="N823">
            <v>0</v>
          </cell>
          <cell r="O823" t="str">
            <v>400000</v>
          </cell>
          <cell r="P823" t="str">
            <v>400000</v>
          </cell>
          <cell r="Q823">
            <v>0</v>
          </cell>
          <cell r="R823">
            <v>0</v>
          </cell>
          <cell r="S823">
            <v>0</v>
          </cell>
          <cell r="T823" t="str">
            <v>000</v>
          </cell>
          <cell r="V823">
            <v>39355</v>
          </cell>
        </row>
        <row r="824">
          <cell r="A824" t="str">
            <v>1000</v>
          </cell>
          <cell r="B824" t="str">
            <v>884339</v>
          </cell>
          <cell r="J824" t="str">
            <v>9M</v>
          </cell>
          <cell r="K824" t="str">
            <v>12</v>
          </cell>
          <cell r="L824" t="str">
            <v>01</v>
          </cell>
          <cell r="M824" t="str">
            <v>S</v>
          </cell>
          <cell r="N824">
            <v>0</v>
          </cell>
          <cell r="O824" t="str">
            <v>400000</v>
          </cell>
          <cell r="P824" t="str">
            <v>400000</v>
          </cell>
          <cell r="Q824">
            <v>0</v>
          </cell>
          <cell r="R824">
            <v>0</v>
          </cell>
          <cell r="S824">
            <v>0</v>
          </cell>
          <cell r="T824" t="str">
            <v>000</v>
          </cell>
          <cell r="V824">
            <v>39447</v>
          </cell>
        </row>
        <row r="825">
          <cell r="A825" t="str">
            <v>1000</v>
          </cell>
          <cell r="B825" t="str">
            <v>884339</v>
          </cell>
          <cell r="J825" t="str">
            <v>9M</v>
          </cell>
          <cell r="K825" t="str">
            <v>02</v>
          </cell>
          <cell r="L825" t="str">
            <v>01</v>
          </cell>
          <cell r="M825" t="str">
            <v>S</v>
          </cell>
          <cell r="N825">
            <v>0</v>
          </cell>
          <cell r="O825" t="str">
            <v>400000</v>
          </cell>
          <cell r="P825" t="str">
            <v>400000</v>
          </cell>
          <cell r="Q825">
            <v>0</v>
          </cell>
          <cell r="R825">
            <v>0</v>
          </cell>
          <cell r="S825">
            <v>0</v>
          </cell>
          <cell r="T825" t="str">
            <v>000</v>
          </cell>
          <cell r="V825">
            <v>39507</v>
          </cell>
        </row>
        <row r="826">
          <cell r="A826" t="str">
            <v>1000</v>
          </cell>
          <cell r="B826" t="str">
            <v>884339</v>
          </cell>
          <cell r="J826" t="str">
            <v>9M</v>
          </cell>
          <cell r="K826" t="str">
            <v>08</v>
          </cell>
          <cell r="L826" t="str">
            <v>01</v>
          </cell>
          <cell r="M826" t="str">
            <v>S</v>
          </cell>
          <cell r="N826">
            <v>0</v>
          </cell>
          <cell r="O826" t="str">
            <v>400000</v>
          </cell>
          <cell r="P826" t="str">
            <v>400000</v>
          </cell>
          <cell r="Q826">
            <v>0</v>
          </cell>
          <cell r="R826">
            <v>0</v>
          </cell>
          <cell r="S826">
            <v>0</v>
          </cell>
          <cell r="T826" t="str">
            <v>000</v>
          </cell>
          <cell r="V826">
            <v>39687</v>
          </cell>
        </row>
        <row r="827">
          <cell r="A827" t="str">
            <v>1000</v>
          </cell>
          <cell r="B827" t="str">
            <v>884354</v>
          </cell>
          <cell r="J827" t="str">
            <v>BQ</v>
          </cell>
          <cell r="K827" t="str">
            <v>04</v>
          </cell>
          <cell r="L827" t="str">
            <v>15</v>
          </cell>
          <cell r="M827" t="str">
            <v>H</v>
          </cell>
          <cell r="N827" t="str">
            <v>Fact. 3880098151 2X payée - Ing 14/04/08</v>
          </cell>
          <cell r="O827" t="str">
            <v>400000</v>
          </cell>
          <cell r="P827" t="str">
            <v>400000</v>
          </cell>
          <cell r="Q827">
            <v>0</v>
          </cell>
          <cell r="R827">
            <v>0</v>
          </cell>
          <cell r="S827">
            <v>0</v>
          </cell>
          <cell r="T827" t="str">
            <v>000</v>
          </cell>
          <cell r="V827">
            <v>39552</v>
          </cell>
        </row>
        <row r="828">
          <cell r="A828" t="str">
            <v>1000</v>
          </cell>
          <cell r="B828" t="str">
            <v>884354</v>
          </cell>
          <cell r="J828" t="str">
            <v>9M</v>
          </cell>
          <cell r="K828" t="str">
            <v>08</v>
          </cell>
          <cell r="L828" t="str">
            <v>01</v>
          </cell>
          <cell r="M828" t="str">
            <v>S</v>
          </cell>
          <cell r="N828">
            <v>0</v>
          </cell>
          <cell r="O828" t="str">
            <v>400000</v>
          </cell>
          <cell r="P828" t="str">
            <v>400000</v>
          </cell>
          <cell r="Q828">
            <v>0</v>
          </cell>
          <cell r="R828">
            <v>0</v>
          </cell>
          <cell r="S828">
            <v>0</v>
          </cell>
          <cell r="T828" t="str">
            <v>000</v>
          </cell>
          <cell r="V828">
            <v>39691</v>
          </cell>
        </row>
        <row r="829">
          <cell r="A829" t="str">
            <v>1000</v>
          </cell>
          <cell r="B829" t="str">
            <v>884354</v>
          </cell>
          <cell r="J829" t="str">
            <v>9M</v>
          </cell>
          <cell r="K829" t="str">
            <v>09</v>
          </cell>
          <cell r="L829" t="str">
            <v>01</v>
          </cell>
          <cell r="M829" t="str">
            <v>S</v>
          </cell>
          <cell r="N829">
            <v>0</v>
          </cell>
          <cell r="O829" t="str">
            <v>400000</v>
          </cell>
          <cell r="P829" t="str">
            <v>400000</v>
          </cell>
          <cell r="Q829">
            <v>0</v>
          </cell>
          <cell r="R829">
            <v>0</v>
          </cell>
          <cell r="S829">
            <v>0</v>
          </cell>
          <cell r="T829" t="str">
            <v>000</v>
          </cell>
          <cell r="V829">
            <v>39721</v>
          </cell>
        </row>
        <row r="830">
          <cell r="A830" t="str">
            <v>1000</v>
          </cell>
          <cell r="B830" t="str">
            <v>884354</v>
          </cell>
          <cell r="J830" t="str">
            <v>9M</v>
          </cell>
          <cell r="K830" t="str">
            <v>09</v>
          </cell>
          <cell r="L830" t="str">
            <v>01</v>
          </cell>
          <cell r="M830" t="str">
            <v>S</v>
          </cell>
          <cell r="N830">
            <v>0</v>
          </cell>
          <cell r="O830" t="str">
            <v>400000</v>
          </cell>
          <cell r="P830" t="str">
            <v>400000</v>
          </cell>
          <cell r="Q830">
            <v>0</v>
          </cell>
          <cell r="R830">
            <v>0</v>
          </cell>
          <cell r="S830">
            <v>0</v>
          </cell>
          <cell r="T830" t="str">
            <v>000</v>
          </cell>
          <cell r="V830">
            <v>39721</v>
          </cell>
        </row>
        <row r="831">
          <cell r="A831" t="str">
            <v>1000</v>
          </cell>
          <cell r="B831" t="str">
            <v>884354</v>
          </cell>
          <cell r="J831" t="str">
            <v>9M</v>
          </cell>
          <cell r="K831" t="str">
            <v>09</v>
          </cell>
          <cell r="L831" t="str">
            <v>01</v>
          </cell>
          <cell r="M831" t="str">
            <v>S</v>
          </cell>
          <cell r="N831">
            <v>0</v>
          </cell>
          <cell r="O831" t="str">
            <v>400000</v>
          </cell>
          <cell r="P831" t="str">
            <v>400000</v>
          </cell>
          <cell r="Q831">
            <v>0</v>
          </cell>
          <cell r="R831">
            <v>0</v>
          </cell>
          <cell r="S831">
            <v>0</v>
          </cell>
          <cell r="T831" t="str">
            <v>000</v>
          </cell>
          <cell r="V831">
            <v>39721</v>
          </cell>
        </row>
        <row r="832">
          <cell r="A832" t="str">
            <v>1000</v>
          </cell>
          <cell r="B832" t="str">
            <v>884354</v>
          </cell>
          <cell r="J832" t="str">
            <v>BQ</v>
          </cell>
          <cell r="K832" t="str">
            <v>03</v>
          </cell>
          <cell r="L832" t="str">
            <v>15</v>
          </cell>
          <cell r="M832" t="str">
            <v>H</v>
          </cell>
          <cell r="N832" t="str">
            <v>3880100000 Payé 2x</v>
          </cell>
          <cell r="O832" t="str">
            <v>400000</v>
          </cell>
          <cell r="P832" t="str">
            <v>400000</v>
          </cell>
          <cell r="Q832">
            <v>0</v>
          </cell>
          <cell r="R832">
            <v>0</v>
          </cell>
          <cell r="S832">
            <v>0</v>
          </cell>
          <cell r="T832" t="str">
            <v>000</v>
          </cell>
          <cell r="V832">
            <v>39519</v>
          </cell>
        </row>
        <row r="833">
          <cell r="A833" t="str">
            <v>1000</v>
          </cell>
          <cell r="B833" t="str">
            <v>884356</v>
          </cell>
          <cell r="J833" t="str">
            <v>9R</v>
          </cell>
          <cell r="K833" t="str">
            <v>09</v>
          </cell>
          <cell r="L833" t="str">
            <v>01</v>
          </cell>
          <cell r="M833" t="str">
            <v>S</v>
          </cell>
          <cell r="N833" t="str">
            <v>FACTURE DIVERS</v>
          </cell>
          <cell r="O833" t="str">
            <v>400000</v>
          </cell>
          <cell r="P833" t="str">
            <v>400000</v>
          </cell>
          <cell r="Q833">
            <v>0</v>
          </cell>
          <cell r="R833">
            <v>0</v>
          </cell>
          <cell r="S833">
            <v>0</v>
          </cell>
          <cell r="T833" t="str">
            <v>000</v>
          </cell>
          <cell r="V833">
            <v>38625</v>
          </cell>
        </row>
        <row r="834">
          <cell r="A834" t="str">
            <v>1000</v>
          </cell>
          <cell r="B834" t="str">
            <v>884356</v>
          </cell>
          <cell r="J834" t="str">
            <v>9R</v>
          </cell>
          <cell r="K834" t="str">
            <v>09</v>
          </cell>
          <cell r="L834" t="str">
            <v>01</v>
          </cell>
          <cell r="M834" t="str">
            <v>S</v>
          </cell>
          <cell r="N834" t="str">
            <v>FACTURE DIVERS</v>
          </cell>
          <cell r="O834" t="str">
            <v>400000</v>
          </cell>
          <cell r="P834" t="str">
            <v>400000</v>
          </cell>
          <cell r="Q834">
            <v>0</v>
          </cell>
          <cell r="R834">
            <v>0</v>
          </cell>
          <cell r="S834">
            <v>0</v>
          </cell>
          <cell r="T834" t="str">
            <v>000</v>
          </cell>
          <cell r="V834">
            <v>38625</v>
          </cell>
        </row>
        <row r="835">
          <cell r="A835" t="str">
            <v>1000</v>
          </cell>
          <cell r="B835" t="str">
            <v>884356</v>
          </cell>
          <cell r="J835" t="str">
            <v>9R</v>
          </cell>
          <cell r="K835" t="str">
            <v>09</v>
          </cell>
          <cell r="L835" t="str">
            <v>01</v>
          </cell>
          <cell r="M835" t="str">
            <v>S</v>
          </cell>
          <cell r="N835" t="str">
            <v>FACTURE DIVERS</v>
          </cell>
          <cell r="O835" t="str">
            <v>400000</v>
          </cell>
          <cell r="P835" t="str">
            <v>400000</v>
          </cell>
          <cell r="Q835">
            <v>0</v>
          </cell>
          <cell r="R835">
            <v>0</v>
          </cell>
          <cell r="S835">
            <v>0</v>
          </cell>
          <cell r="T835" t="str">
            <v>000</v>
          </cell>
          <cell r="V835">
            <v>38625</v>
          </cell>
        </row>
        <row r="836">
          <cell r="A836" t="str">
            <v>1000</v>
          </cell>
          <cell r="B836" t="str">
            <v>884356</v>
          </cell>
          <cell r="J836" t="str">
            <v>9R</v>
          </cell>
          <cell r="K836" t="str">
            <v>09</v>
          </cell>
          <cell r="L836" t="str">
            <v>01</v>
          </cell>
          <cell r="M836" t="str">
            <v>S</v>
          </cell>
          <cell r="N836" t="str">
            <v>FACTURE DIVERS</v>
          </cell>
          <cell r="O836" t="str">
            <v>400000</v>
          </cell>
          <cell r="P836" t="str">
            <v>400000</v>
          </cell>
          <cell r="Q836">
            <v>0</v>
          </cell>
          <cell r="R836">
            <v>0</v>
          </cell>
          <cell r="S836">
            <v>0</v>
          </cell>
          <cell r="T836" t="str">
            <v>000</v>
          </cell>
          <cell r="V836">
            <v>38625</v>
          </cell>
        </row>
        <row r="837">
          <cell r="A837" t="str">
            <v>1000</v>
          </cell>
          <cell r="B837" t="str">
            <v>884356</v>
          </cell>
          <cell r="J837" t="str">
            <v>9R</v>
          </cell>
          <cell r="K837" t="str">
            <v>09</v>
          </cell>
          <cell r="L837" t="str">
            <v>01</v>
          </cell>
          <cell r="M837" t="str">
            <v>S</v>
          </cell>
          <cell r="N837" t="str">
            <v>FACTURE DIVERS</v>
          </cell>
          <cell r="O837" t="str">
            <v>400000</v>
          </cell>
          <cell r="P837" t="str">
            <v>400000</v>
          </cell>
          <cell r="Q837">
            <v>0</v>
          </cell>
          <cell r="R837">
            <v>0</v>
          </cell>
          <cell r="S837">
            <v>0</v>
          </cell>
          <cell r="T837" t="str">
            <v>000</v>
          </cell>
          <cell r="V837">
            <v>38625</v>
          </cell>
        </row>
        <row r="838">
          <cell r="A838" t="str">
            <v>1000</v>
          </cell>
          <cell r="B838" t="str">
            <v>884356</v>
          </cell>
          <cell r="J838" t="str">
            <v>9P</v>
          </cell>
          <cell r="K838" t="str">
            <v>09</v>
          </cell>
          <cell r="L838" t="str">
            <v>15</v>
          </cell>
          <cell r="M838" t="str">
            <v>H</v>
          </cell>
          <cell r="N838" t="str">
            <v>VERS. BANQUE</v>
          </cell>
          <cell r="O838" t="str">
            <v>400000</v>
          </cell>
          <cell r="P838" t="str">
            <v>400000</v>
          </cell>
          <cell r="Q838">
            <v>0</v>
          </cell>
          <cell r="R838">
            <v>0</v>
          </cell>
          <cell r="S838">
            <v>0</v>
          </cell>
          <cell r="T838" t="str">
            <v>000</v>
          </cell>
          <cell r="V838">
            <v>38625</v>
          </cell>
        </row>
        <row r="839">
          <cell r="A839" t="str">
            <v>1000</v>
          </cell>
          <cell r="B839" t="str">
            <v>884356</v>
          </cell>
          <cell r="J839" t="str">
            <v>9P</v>
          </cell>
          <cell r="K839" t="str">
            <v>09</v>
          </cell>
          <cell r="L839" t="str">
            <v>15</v>
          </cell>
          <cell r="M839" t="str">
            <v>H</v>
          </cell>
          <cell r="N839" t="str">
            <v>VERS. BANQUE</v>
          </cell>
          <cell r="O839" t="str">
            <v>400000</v>
          </cell>
          <cell r="P839" t="str">
            <v>400000</v>
          </cell>
          <cell r="Q839">
            <v>0</v>
          </cell>
          <cell r="R839">
            <v>0</v>
          </cell>
          <cell r="S839">
            <v>0</v>
          </cell>
          <cell r="T839" t="str">
            <v>000</v>
          </cell>
          <cell r="V839">
            <v>38625</v>
          </cell>
        </row>
        <row r="840">
          <cell r="A840" t="str">
            <v>1000</v>
          </cell>
          <cell r="B840" t="str">
            <v>884356</v>
          </cell>
          <cell r="J840" t="str">
            <v>9P</v>
          </cell>
          <cell r="K840" t="str">
            <v>09</v>
          </cell>
          <cell r="L840" t="str">
            <v>15</v>
          </cell>
          <cell r="M840" t="str">
            <v>H</v>
          </cell>
          <cell r="N840" t="str">
            <v>VERS. BANQUE</v>
          </cell>
          <cell r="O840" t="str">
            <v>400000</v>
          </cell>
          <cell r="P840" t="str">
            <v>400000</v>
          </cell>
          <cell r="Q840">
            <v>0</v>
          </cell>
          <cell r="R840">
            <v>0</v>
          </cell>
          <cell r="S840">
            <v>0</v>
          </cell>
          <cell r="T840" t="str">
            <v>000</v>
          </cell>
          <cell r="V840">
            <v>38625</v>
          </cell>
        </row>
        <row r="841">
          <cell r="A841" t="str">
            <v>1000</v>
          </cell>
          <cell r="B841" t="str">
            <v>884356</v>
          </cell>
          <cell r="J841" t="str">
            <v>SA</v>
          </cell>
          <cell r="K841" t="str">
            <v>11</v>
          </cell>
          <cell r="L841" t="str">
            <v>15</v>
          </cell>
          <cell r="M841" t="str">
            <v>H</v>
          </cell>
          <cell r="N841">
            <v>0</v>
          </cell>
          <cell r="O841" t="str">
            <v>400000</v>
          </cell>
          <cell r="P841" t="str">
            <v>400000</v>
          </cell>
          <cell r="Q841">
            <v>0</v>
          </cell>
          <cell r="R841">
            <v>0</v>
          </cell>
          <cell r="S841">
            <v>0</v>
          </cell>
          <cell r="T841" t="str">
            <v>000</v>
          </cell>
          <cell r="V841">
            <v>38686</v>
          </cell>
        </row>
        <row r="842">
          <cell r="A842" t="str">
            <v>1000</v>
          </cell>
          <cell r="B842" t="str">
            <v>884356</v>
          </cell>
          <cell r="J842" t="str">
            <v>SA</v>
          </cell>
          <cell r="K842" t="str">
            <v>11</v>
          </cell>
          <cell r="L842" t="str">
            <v>15</v>
          </cell>
          <cell r="M842" t="str">
            <v>H</v>
          </cell>
          <cell r="N842" t="str">
            <v>3880001418</v>
          </cell>
          <cell r="O842" t="str">
            <v>400000</v>
          </cell>
          <cell r="P842" t="str">
            <v>400000</v>
          </cell>
          <cell r="Q842">
            <v>0</v>
          </cell>
          <cell r="R842">
            <v>0</v>
          </cell>
          <cell r="S842">
            <v>0</v>
          </cell>
          <cell r="T842" t="str">
            <v>000</v>
          </cell>
          <cell r="V842">
            <v>38686</v>
          </cell>
        </row>
        <row r="843">
          <cell r="A843" t="str">
            <v>1000</v>
          </cell>
          <cell r="B843" t="str">
            <v>884356</v>
          </cell>
          <cell r="J843" t="str">
            <v>SA</v>
          </cell>
          <cell r="K843" t="str">
            <v>11</v>
          </cell>
          <cell r="L843" t="str">
            <v>15</v>
          </cell>
          <cell r="M843" t="str">
            <v>H</v>
          </cell>
          <cell r="N843" t="str">
            <v>3880001429</v>
          </cell>
          <cell r="O843" t="str">
            <v>400000</v>
          </cell>
          <cell r="P843" t="str">
            <v>400000</v>
          </cell>
          <cell r="Q843">
            <v>0</v>
          </cell>
          <cell r="R843">
            <v>0</v>
          </cell>
          <cell r="S843">
            <v>0</v>
          </cell>
          <cell r="T843" t="str">
            <v>000</v>
          </cell>
          <cell r="V843">
            <v>38686</v>
          </cell>
        </row>
        <row r="844">
          <cell r="A844" t="str">
            <v>1000</v>
          </cell>
          <cell r="B844" t="str">
            <v>884356</v>
          </cell>
          <cell r="J844" t="str">
            <v>SA</v>
          </cell>
          <cell r="K844" t="str">
            <v>11</v>
          </cell>
          <cell r="L844" t="str">
            <v>15</v>
          </cell>
          <cell r="M844" t="str">
            <v>H</v>
          </cell>
          <cell r="N844" t="str">
            <v>3880002346-388002613</v>
          </cell>
          <cell r="O844" t="str">
            <v>400000</v>
          </cell>
          <cell r="P844" t="str">
            <v>400000</v>
          </cell>
          <cell r="Q844">
            <v>0</v>
          </cell>
          <cell r="R844">
            <v>0</v>
          </cell>
          <cell r="S844">
            <v>0</v>
          </cell>
          <cell r="T844" t="str">
            <v>000</v>
          </cell>
          <cell r="V844">
            <v>38686</v>
          </cell>
        </row>
        <row r="845">
          <cell r="A845" t="str">
            <v>1000</v>
          </cell>
          <cell r="B845" t="str">
            <v>884356</v>
          </cell>
          <cell r="J845" t="str">
            <v>9M</v>
          </cell>
          <cell r="K845" t="str">
            <v>11</v>
          </cell>
          <cell r="L845" t="str">
            <v>01</v>
          </cell>
          <cell r="M845" t="str">
            <v>S</v>
          </cell>
          <cell r="N845">
            <v>0</v>
          </cell>
          <cell r="O845" t="str">
            <v>400000</v>
          </cell>
          <cell r="P845" t="str">
            <v>400000</v>
          </cell>
          <cell r="Q845">
            <v>0</v>
          </cell>
          <cell r="R845">
            <v>0</v>
          </cell>
          <cell r="S845">
            <v>0</v>
          </cell>
          <cell r="T845" t="str">
            <v>000</v>
          </cell>
          <cell r="V845">
            <v>38665</v>
          </cell>
        </row>
        <row r="846">
          <cell r="A846" t="str">
            <v>1000</v>
          </cell>
          <cell r="B846" t="str">
            <v>884356</v>
          </cell>
          <cell r="J846" t="str">
            <v>9M</v>
          </cell>
          <cell r="K846" t="str">
            <v>11</v>
          </cell>
          <cell r="L846" t="str">
            <v>01</v>
          </cell>
          <cell r="M846" t="str">
            <v>S</v>
          </cell>
          <cell r="N846">
            <v>0</v>
          </cell>
          <cell r="O846" t="str">
            <v>400000</v>
          </cell>
          <cell r="P846" t="str">
            <v>400000</v>
          </cell>
          <cell r="Q846">
            <v>0</v>
          </cell>
          <cell r="R846">
            <v>0</v>
          </cell>
          <cell r="S846">
            <v>0</v>
          </cell>
          <cell r="T846" t="str">
            <v>000</v>
          </cell>
          <cell r="V846">
            <v>38670</v>
          </cell>
        </row>
        <row r="847">
          <cell r="A847" t="str">
            <v>1000</v>
          </cell>
          <cell r="B847" t="str">
            <v>884356</v>
          </cell>
          <cell r="J847" t="str">
            <v>9M</v>
          </cell>
          <cell r="K847" t="str">
            <v>11</v>
          </cell>
          <cell r="L847" t="str">
            <v>01</v>
          </cell>
          <cell r="M847" t="str">
            <v>S</v>
          </cell>
          <cell r="N847">
            <v>0</v>
          </cell>
          <cell r="O847" t="str">
            <v>400000</v>
          </cell>
          <cell r="P847" t="str">
            <v>400000</v>
          </cell>
          <cell r="Q847">
            <v>0</v>
          </cell>
          <cell r="R847">
            <v>0</v>
          </cell>
          <cell r="S847">
            <v>0</v>
          </cell>
          <cell r="T847" t="str">
            <v>000</v>
          </cell>
          <cell r="V847">
            <v>38670</v>
          </cell>
        </row>
        <row r="848">
          <cell r="A848" t="str">
            <v>1000</v>
          </cell>
          <cell r="B848" t="str">
            <v>884356</v>
          </cell>
          <cell r="J848" t="str">
            <v>9M</v>
          </cell>
          <cell r="K848" t="str">
            <v>12</v>
          </cell>
          <cell r="L848" t="str">
            <v>01</v>
          </cell>
          <cell r="M848" t="str">
            <v>S</v>
          </cell>
          <cell r="N848">
            <v>0</v>
          </cell>
          <cell r="O848" t="str">
            <v>400000</v>
          </cell>
          <cell r="P848" t="str">
            <v>400000</v>
          </cell>
          <cell r="Q848">
            <v>0</v>
          </cell>
          <cell r="R848">
            <v>0</v>
          </cell>
          <cell r="S848">
            <v>0</v>
          </cell>
          <cell r="T848" t="str">
            <v>000</v>
          </cell>
          <cell r="V848">
            <v>38687</v>
          </cell>
        </row>
        <row r="849">
          <cell r="A849" t="str">
            <v>1000</v>
          </cell>
          <cell r="B849" t="str">
            <v>884356</v>
          </cell>
          <cell r="J849" t="str">
            <v>9M</v>
          </cell>
          <cell r="K849" t="str">
            <v>12</v>
          </cell>
          <cell r="L849" t="str">
            <v>01</v>
          </cell>
          <cell r="M849" t="str">
            <v>S</v>
          </cell>
          <cell r="N849">
            <v>0</v>
          </cell>
          <cell r="O849" t="str">
            <v>400000</v>
          </cell>
          <cell r="P849" t="str">
            <v>400000</v>
          </cell>
          <cell r="Q849">
            <v>0</v>
          </cell>
          <cell r="R849">
            <v>0</v>
          </cell>
          <cell r="S849">
            <v>0</v>
          </cell>
          <cell r="T849" t="str">
            <v>000</v>
          </cell>
          <cell r="V849">
            <v>38693</v>
          </cell>
        </row>
        <row r="850">
          <cell r="A850" t="str">
            <v>1000</v>
          </cell>
          <cell r="B850" t="str">
            <v>884356</v>
          </cell>
          <cell r="J850" t="str">
            <v>9M</v>
          </cell>
          <cell r="K850" t="str">
            <v>12</v>
          </cell>
          <cell r="L850" t="str">
            <v>01</v>
          </cell>
          <cell r="M850" t="str">
            <v>S</v>
          </cell>
          <cell r="N850">
            <v>0</v>
          </cell>
          <cell r="O850" t="str">
            <v>400000</v>
          </cell>
          <cell r="P850" t="str">
            <v>400000</v>
          </cell>
          <cell r="Q850">
            <v>0</v>
          </cell>
          <cell r="R850">
            <v>0</v>
          </cell>
          <cell r="S850">
            <v>0</v>
          </cell>
          <cell r="T850" t="str">
            <v>000</v>
          </cell>
          <cell r="V850">
            <v>38716</v>
          </cell>
        </row>
        <row r="851">
          <cell r="A851" t="str">
            <v>1000</v>
          </cell>
          <cell r="B851" t="str">
            <v>884356</v>
          </cell>
          <cell r="J851" t="str">
            <v>9M</v>
          </cell>
          <cell r="K851" t="str">
            <v>01</v>
          </cell>
          <cell r="L851" t="str">
            <v>01</v>
          </cell>
          <cell r="M851" t="str">
            <v>S</v>
          </cell>
          <cell r="N851">
            <v>0</v>
          </cell>
          <cell r="O851" t="str">
            <v>400000</v>
          </cell>
          <cell r="P851" t="str">
            <v>400000</v>
          </cell>
          <cell r="Q851">
            <v>0</v>
          </cell>
          <cell r="R851">
            <v>0</v>
          </cell>
          <cell r="S851">
            <v>0</v>
          </cell>
          <cell r="T851" t="str">
            <v>000</v>
          </cell>
          <cell r="V851">
            <v>38748</v>
          </cell>
        </row>
        <row r="852">
          <cell r="A852" t="str">
            <v>1000</v>
          </cell>
          <cell r="B852" t="str">
            <v>884356</v>
          </cell>
          <cell r="J852" t="str">
            <v>9M</v>
          </cell>
          <cell r="K852" t="str">
            <v>01</v>
          </cell>
          <cell r="L852" t="str">
            <v>01</v>
          </cell>
          <cell r="M852" t="str">
            <v>S</v>
          </cell>
          <cell r="N852">
            <v>0</v>
          </cell>
          <cell r="O852" t="str">
            <v>400000</v>
          </cell>
          <cell r="P852" t="str">
            <v>400000</v>
          </cell>
          <cell r="Q852">
            <v>0</v>
          </cell>
          <cell r="R852">
            <v>0</v>
          </cell>
          <cell r="S852">
            <v>0</v>
          </cell>
          <cell r="T852" t="str">
            <v>000</v>
          </cell>
          <cell r="V852">
            <v>38748</v>
          </cell>
        </row>
        <row r="853">
          <cell r="A853" t="str">
            <v>1000</v>
          </cell>
          <cell r="B853" t="str">
            <v>884356</v>
          </cell>
          <cell r="J853" t="str">
            <v>9M</v>
          </cell>
          <cell r="K853" t="str">
            <v>04</v>
          </cell>
          <cell r="L853" t="str">
            <v>01</v>
          </cell>
          <cell r="M853" t="str">
            <v>S</v>
          </cell>
          <cell r="N853">
            <v>0</v>
          </cell>
          <cell r="O853" t="str">
            <v>400000</v>
          </cell>
          <cell r="P853" t="str">
            <v>400000</v>
          </cell>
          <cell r="Q853">
            <v>0</v>
          </cell>
          <cell r="R853">
            <v>0</v>
          </cell>
          <cell r="S853">
            <v>0</v>
          </cell>
          <cell r="T853" t="str">
            <v>000</v>
          </cell>
          <cell r="V853">
            <v>38831</v>
          </cell>
        </row>
        <row r="854">
          <cell r="A854" t="str">
            <v>1000</v>
          </cell>
          <cell r="B854" t="str">
            <v>884356</v>
          </cell>
          <cell r="J854" t="str">
            <v>9M</v>
          </cell>
          <cell r="K854" t="str">
            <v>10</v>
          </cell>
          <cell r="L854" t="str">
            <v>01</v>
          </cell>
          <cell r="M854" t="str">
            <v>S</v>
          </cell>
          <cell r="N854">
            <v>0</v>
          </cell>
          <cell r="O854" t="str">
            <v>400000</v>
          </cell>
          <cell r="P854" t="str">
            <v>400000</v>
          </cell>
          <cell r="Q854">
            <v>0</v>
          </cell>
          <cell r="R854">
            <v>0</v>
          </cell>
          <cell r="S854">
            <v>0</v>
          </cell>
          <cell r="T854" t="str">
            <v>000</v>
          </cell>
          <cell r="V854">
            <v>38656</v>
          </cell>
        </row>
        <row r="855">
          <cell r="A855" t="str">
            <v>1000</v>
          </cell>
          <cell r="B855" t="str">
            <v>884356</v>
          </cell>
          <cell r="J855" t="str">
            <v>9M</v>
          </cell>
          <cell r="K855" t="str">
            <v>10</v>
          </cell>
          <cell r="L855" t="str">
            <v>01</v>
          </cell>
          <cell r="M855" t="str">
            <v>S</v>
          </cell>
          <cell r="N855">
            <v>0</v>
          </cell>
          <cell r="O855" t="str">
            <v>400000</v>
          </cell>
          <cell r="P855" t="str">
            <v>400000</v>
          </cell>
          <cell r="Q855">
            <v>0</v>
          </cell>
          <cell r="R855">
            <v>0</v>
          </cell>
          <cell r="S855">
            <v>0</v>
          </cell>
          <cell r="T855" t="str">
            <v>000</v>
          </cell>
          <cell r="V855">
            <v>38656</v>
          </cell>
        </row>
        <row r="856">
          <cell r="A856" t="str">
            <v>1000</v>
          </cell>
          <cell r="B856" t="str">
            <v>884359</v>
          </cell>
          <cell r="J856" t="str">
            <v>9M</v>
          </cell>
          <cell r="K856" t="str">
            <v>09</v>
          </cell>
          <cell r="L856" t="str">
            <v>01</v>
          </cell>
          <cell r="M856" t="str">
            <v>S</v>
          </cell>
          <cell r="N856">
            <v>0</v>
          </cell>
          <cell r="O856" t="str">
            <v>400000</v>
          </cell>
          <cell r="P856" t="str">
            <v>400000</v>
          </cell>
          <cell r="Q856">
            <v>0</v>
          </cell>
          <cell r="R856">
            <v>0</v>
          </cell>
          <cell r="S856">
            <v>0</v>
          </cell>
          <cell r="T856" t="str">
            <v>000</v>
          </cell>
          <cell r="V856">
            <v>39721</v>
          </cell>
        </row>
        <row r="857">
          <cell r="A857" t="str">
            <v>1000</v>
          </cell>
          <cell r="B857" t="str">
            <v>884359</v>
          </cell>
          <cell r="J857" t="str">
            <v>9M</v>
          </cell>
          <cell r="K857" t="str">
            <v>09</v>
          </cell>
          <cell r="L857" t="str">
            <v>01</v>
          </cell>
          <cell r="M857" t="str">
            <v>S</v>
          </cell>
          <cell r="N857">
            <v>0</v>
          </cell>
          <cell r="O857" t="str">
            <v>400000</v>
          </cell>
          <cell r="P857" t="str">
            <v>400000</v>
          </cell>
          <cell r="Q857">
            <v>0</v>
          </cell>
          <cell r="R857">
            <v>0</v>
          </cell>
          <cell r="S857">
            <v>0</v>
          </cell>
          <cell r="T857" t="str">
            <v>000</v>
          </cell>
          <cell r="V857">
            <v>39721</v>
          </cell>
        </row>
        <row r="858">
          <cell r="A858" t="str">
            <v>1000</v>
          </cell>
          <cell r="B858" t="str">
            <v>884363</v>
          </cell>
          <cell r="J858" t="str">
            <v>9N</v>
          </cell>
          <cell r="K858" t="str">
            <v>09</v>
          </cell>
          <cell r="L858" t="str">
            <v>11</v>
          </cell>
          <cell r="M858" t="str">
            <v>H</v>
          </cell>
          <cell r="N858" t="str">
            <v>NOTE CR.DIVERS</v>
          </cell>
          <cell r="O858" t="str">
            <v>400000</v>
          </cell>
          <cell r="P858" t="str">
            <v>400000</v>
          </cell>
          <cell r="Q858">
            <v>0</v>
          </cell>
          <cell r="R858">
            <v>0</v>
          </cell>
          <cell r="S858">
            <v>0</v>
          </cell>
          <cell r="T858" t="str">
            <v>000</v>
          </cell>
          <cell r="V858">
            <v>38625</v>
          </cell>
        </row>
        <row r="859">
          <cell r="A859" t="str">
            <v>1000</v>
          </cell>
          <cell r="B859" t="str">
            <v>884365</v>
          </cell>
          <cell r="J859" t="str">
            <v>9M</v>
          </cell>
          <cell r="K859" t="str">
            <v>09</v>
          </cell>
          <cell r="L859" t="str">
            <v>01</v>
          </cell>
          <cell r="M859" t="str">
            <v>S</v>
          </cell>
          <cell r="N859">
            <v>0</v>
          </cell>
          <cell r="O859" t="str">
            <v>400000</v>
          </cell>
          <cell r="P859" t="str">
            <v>400000</v>
          </cell>
          <cell r="Q859">
            <v>0</v>
          </cell>
          <cell r="R859">
            <v>0</v>
          </cell>
          <cell r="S859">
            <v>0</v>
          </cell>
          <cell r="T859" t="str">
            <v>000</v>
          </cell>
          <cell r="V859">
            <v>39721</v>
          </cell>
        </row>
        <row r="860">
          <cell r="A860" t="str">
            <v>1000</v>
          </cell>
          <cell r="B860" t="str">
            <v>884369</v>
          </cell>
          <cell r="J860" t="str">
            <v>9O</v>
          </cell>
          <cell r="K860" t="str">
            <v>06</v>
          </cell>
          <cell r="L860" t="str">
            <v>05</v>
          </cell>
          <cell r="M860" t="str">
            <v>S</v>
          </cell>
          <cell r="N860" t="str">
            <v>Rect. CBC-18/05 - Chèque Impayé</v>
          </cell>
          <cell r="O860" t="str">
            <v>400000</v>
          </cell>
          <cell r="P860" t="str">
            <v>400000</v>
          </cell>
          <cell r="Q860">
            <v>0</v>
          </cell>
          <cell r="R860">
            <v>0</v>
          </cell>
          <cell r="S860">
            <v>0</v>
          </cell>
          <cell r="T860" t="str">
            <v>000</v>
          </cell>
          <cell r="V860">
            <v>38869</v>
          </cell>
        </row>
        <row r="861">
          <cell r="A861" t="str">
            <v>1000</v>
          </cell>
          <cell r="B861" t="str">
            <v>884369</v>
          </cell>
          <cell r="J861" t="str">
            <v>9P</v>
          </cell>
          <cell r="K861" t="str">
            <v>05</v>
          </cell>
          <cell r="L861" t="str">
            <v>15</v>
          </cell>
          <cell r="M861" t="str">
            <v>H</v>
          </cell>
          <cell r="N861" t="str">
            <v>3880003677</v>
          </cell>
          <cell r="O861" t="str">
            <v>400000</v>
          </cell>
          <cell r="P861" t="str">
            <v>400000</v>
          </cell>
          <cell r="Q861">
            <v>0</v>
          </cell>
          <cell r="R861">
            <v>0</v>
          </cell>
          <cell r="S861">
            <v>0</v>
          </cell>
          <cell r="T861" t="str">
            <v>000</v>
          </cell>
          <cell r="V861">
            <v>38847</v>
          </cell>
        </row>
        <row r="862">
          <cell r="A862" t="str">
            <v>1000</v>
          </cell>
          <cell r="B862" t="str">
            <v>884370</v>
          </cell>
          <cell r="J862" t="str">
            <v>9M</v>
          </cell>
          <cell r="K862" t="str">
            <v>09</v>
          </cell>
          <cell r="L862" t="str">
            <v>01</v>
          </cell>
          <cell r="M862" t="str">
            <v>S</v>
          </cell>
          <cell r="N862">
            <v>0</v>
          </cell>
          <cell r="O862" t="str">
            <v>400000</v>
          </cell>
          <cell r="P862" t="str">
            <v>400000</v>
          </cell>
          <cell r="Q862">
            <v>0</v>
          </cell>
          <cell r="R862">
            <v>0</v>
          </cell>
          <cell r="S862">
            <v>0</v>
          </cell>
          <cell r="T862" t="str">
            <v>000</v>
          </cell>
          <cell r="V862">
            <v>39721</v>
          </cell>
        </row>
        <row r="863">
          <cell r="A863" t="str">
            <v>1000</v>
          </cell>
          <cell r="B863" t="str">
            <v>884378</v>
          </cell>
          <cell r="J863" t="str">
            <v>9M</v>
          </cell>
          <cell r="K863" t="str">
            <v>09</v>
          </cell>
          <cell r="L863" t="str">
            <v>01</v>
          </cell>
          <cell r="M863" t="str">
            <v>S</v>
          </cell>
          <cell r="N863">
            <v>0</v>
          </cell>
          <cell r="O863" t="str">
            <v>400000</v>
          </cell>
          <cell r="P863" t="str">
            <v>400000</v>
          </cell>
          <cell r="Q863">
            <v>0</v>
          </cell>
          <cell r="R863">
            <v>0</v>
          </cell>
          <cell r="S863">
            <v>0</v>
          </cell>
          <cell r="T863" t="str">
            <v>000</v>
          </cell>
          <cell r="V863">
            <v>39721</v>
          </cell>
        </row>
        <row r="864">
          <cell r="A864" t="str">
            <v>1000</v>
          </cell>
          <cell r="B864" t="str">
            <v>884378</v>
          </cell>
          <cell r="J864" t="str">
            <v>9M</v>
          </cell>
          <cell r="K864" t="str">
            <v>09</v>
          </cell>
          <cell r="L864" t="str">
            <v>01</v>
          </cell>
          <cell r="M864" t="str">
            <v>S</v>
          </cell>
          <cell r="N864">
            <v>0</v>
          </cell>
          <cell r="O864" t="str">
            <v>400000</v>
          </cell>
          <cell r="P864" t="str">
            <v>400000</v>
          </cell>
          <cell r="Q864">
            <v>0</v>
          </cell>
          <cell r="R864">
            <v>0</v>
          </cell>
          <cell r="S864">
            <v>0</v>
          </cell>
          <cell r="T864" t="str">
            <v>000</v>
          </cell>
          <cell r="V864">
            <v>39721</v>
          </cell>
        </row>
        <row r="865">
          <cell r="A865" t="str">
            <v>1000</v>
          </cell>
          <cell r="B865" t="str">
            <v>884378</v>
          </cell>
          <cell r="J865" t="str">
            <v>9M</v>
          </cell>
          <cell r="K865" t="str">
            <v>09</v>
          </cell>
          <cell r="L865" t="str">
            <v>01</v>
          </cell>
          <cell r="M865" t="str">
            <v>S</v>
          </cell>
          <cell r="N865">
            <v>0</v>
          </cell>
          <cell r="O865" t="str">
            <v>400000</v>
          </cell>
          <cell r="P865" t="str">
            <v>400000</v>
          </cell>
          <cell r="Q865">
            <v>0</v>
          </cell>
          <cell r="R865">
            <v>0</v>
          </cell>
          <cell r="S865">
            <v>0</v>
          </cell>
          <cell r="T865" t="str">
            <v>000</v>
          </cell>
          <cell r="V865">
            <v>39721</v>
          </cell>
        </row>
        <row r="866">
          <cell r="A866" t="str">
            <v>1000</v>
          </cell>
          <cell r="B866" t="str">
            <v>884380</v>
          </cell>
          <cell r="J866" t="str">
            <v>9N</v>
          </cell>
          <cell r="K866" t="str">
            <v>09</v>
          </cell>
          <cell r="L866" t="str">
            <v>11</v>
          </cell>
          <cell r="M866" t="str">
            <v>H</v>
          </cell>
          <cell r="N866" t="str">
            <v>NOTE CR.DIVERS</v>
          </cell>
          <cell r="O866" t="str">
            <v>400000</v>
          </cell>
          <cell r="P866" t="str">
            <v>400000</v>
          </cell>
          <cell r="Q866">
            <v>0</v>
          </cell>
          <cell r="R866">
            <v>0</v>
          </cell>
          <cell r="S866">
            <v>0</v>
          </cell>
          <cell r="T866" t="str">
            <v>000</v>
          </cell>
          <cell r="V866">
            <v>38625</v>
          </cell>
        </row>
        <row r="867">
          <cell r="A867" t="str">
            <v>1000</v>
          </cell>
          <cell r="B867" t="str">
            <v>884380</v>
          </cell>
          <cell r="J867" t="str">
            <v>9R</v>
          </cell>
          <cell r="K867" t="str">
            <v>09</v>
          </cell>
          <cell r="L867" t="str">
            <v>01</v>
          </cell>
          <cell r="M867" t="str">
            <v>S</v>
          </cell>
          <cell r="N867" t="str">
            <v>FACTURE DIVERS</v>
          </cell>
          <cell r="O867" t="str">
            <v>400000</v>
          </cell>
          <cell r="P867" t="str">
            <v>400000</v>
          </cell>
          <cell r="Q867">
            <v>0</v>
          </cell>
          <cell r="R867">
            <v>0</v>
          </cell>
          <cell r="S867">
            <v>0</v>
          </cell>
          <cell r="T867" t="str">
            <v>000</v>
          </cell>
          <cell r="V867">
            <v>38625</v>
          </cell>
        </row>
        <row r="868">
          <cell r="A868" t="str">
            <v>1000</v>
          </cell>
          <cell r="B868" t="str">
            <v>884380</v>
          </cell>
          <cell r="J868" t="str">
            <v>9R</v>
          </cell>
          <cell r="K868" t="str">
            <v>09</v>
          </cell>
          <cell r="L868" t="str">
            <v>01</v>
          </cell>
          <cell r="M868" t="str">
            <v>S</v>
          </cell>
          <cell r="N868" t="str">
            <v>FACTURE DIVERS</v>
          </cell>
          <cell r="O868" t="str">
            <v>400000</v>
          </cell>
          <cell r="P868" t="str">
            <v>400000</v>
          </cell>
          <cell r="Q868">
            <v>0</v>
          </cell>
          <cell r="R868">
            <v>0</v>
          </cell>
          <cell r="S868">
            <v>0</v>
          </cell>
          <cell r="T868" t="str">
            <v>000</v>
          </cell>
          <cell r="V868">
            <v>38625</v>
          </cell>
        </row>
        <row r="869">
          <cell r="A869" t="str">
            <v>1000</v>
          </cell>
          <cell r="B869" t="str">
            <v>884380</v>
          </cell>
          <cell r="J869" t="str">
            <v>9R</v>
          </cell>
          <cell r="K869" t="str">
            <v>09</v>
          </cell>
          <cell r="L869" t="str">
            <v>01</v>
          </cell>
          <cell r="M869" t="str">
            <v>S</v>
          </cell>
          <cell r="N869" t="str">
            <v>FACTURE DIVERS</v>
          </cell>
          <cell r="O869" t="str">
            <v>400000</v>
          </cell>
          <cell r="P869" t="str">
            <v>400000</v>
          </cell>
          <cell r="Q869">
            <v>0</v>
          </cell>
          <cell r="R869">
            <v>0</v>
          </cell>
          <cell r="S869">
            <v>0</v>
          </cell>
          <cell r="T869" t="str">
            <v>000</v>
          </cell>
          <cell r="V869">
            <v>38625</v>
          </cell>
        </row>
        <row r="870">
          <cell r="A870" t="str">
            <v>1000</v>
          </cell>
          <cell r="B870" t="str">
            <v>884380</v>
          </cell>
          <cell r="J870" t="str">
            <v>9M</v>
          </cell>
          <cell r="K870" t="str">
            <v>01</v>
          </cell>
          <cell r="L870" t="str">
            <v>01</v>
          </cell>
          <cell r="M870" t="str">
            <v>S</v>
          </cell>
          <cell r="N870">
            <v>0</v>
          </cell>
          <cell r="O870" t="str">
            <v>400000</v>
          </cell>
          <cell r="P870" t="str">
            <v>400000</v>
          </cell>
          <cell r="Q870">
            <v>0</v>
          </cell>
          <cell r="R870">
            <v>0</v>
          </cell>
          <cell r="S870">
            <v>0</v>
          </cell>
          <cell r="T870" t="str">
            <v>000</v>
          </cell>
          <cell r="V870">
            <v>38748</v>
          </cell>
        </row>
        <row r="871">
          <cell r="A871" t="str">
            <v>1000</v>
          </cell>
          <cell r="B871" t="str">
            <v>884380</v>
          </cell>
          <cell r="J871" t="str">
            <v>9M</v>
          </cell>
          <cell r="K871" t="str">
            <v>05</v>
          </cell>
          <cell r="L871" t="str">
            <v>01</v>
          </cell>
          <cell r="M871" t="str">
            <v>S</v>
          </cell>
          <cell r="N871">
            <v>0</v>
          </cell>
          <cell r="O871" t="str">
            <v>400000</v>
          </cell>
          <cell r="P871" t="str">
            <v>400000</v>
          </cell>
          <cell r="Q871">
            <v>0</v>
          </cell>
          <cell r="R871">
            <v>0</v>
          </cell>
          <cell r="S871">
            <v>0</v>
          </cell>
          <cell r="T871" t="str">
            <v>000</v>
          </cell>
          <cell r="V871">
            <v>39599</v>
          </cell>
        </row>
        <row r="872">
          <cell r="A872" t="str">
            <v>1000</v>
          </cell>
          <cell r="B872" t="str">
            <v>884380</v>
          </cell>
          <cell r="J872" t="str">
            <v>9M</v>
          </cell>
          <cell r="K872" t="str">
            <v>05</v>
          </cell>
          <cell r="L872" t="str">
            <v>01</v>
          </cell>
          <cell r="M872" t="str">
            <v>S</v>
          </cell>
          <cell r="N872">
            <v>0</v>
          </cell>
          <cell r="O872" t="str">
            <v>400000</v>
          </cell>
          <cell r="P872" t="str">
            <v>400000</v>
          </cell>
          <cell r="Q872">
            <v>0</v>
          </cell>
          <cell r="R872">
            <v>0</v>
          </cell>
          <cell r="S872">
            <v>0</v>
          </cell>
          <cell r="T872" t="str">
            <v>000</v>
          </cell>
          <cell r="V872">
            <v>39599</v>
          </cell>
        </row>
        <row r="873">
          <cell r="A873" t="str">
            <v>1000</v>
          </cell>
          <cell r="B873" t="str">
            <v>884380</v>
          </cell>
          <cell r="J873" t="str">
            <v>9M</v>
          </cell>
          <cell r="K873" t="str">
            <v>05</v>
          </cell>
          <cell r="L873" t="str">
            <v>01</v>
          </cell>
          <cell r="M873" t="str">
            <v>S</v>
          </cell>
          <cell r="N873">
            <v>0</v>
          </cell>
          <cell r="O873" t="str">
            <v>400000</v>
          </cell>
          <cell r="P873" t="str">
            <v>400000</v>
          </cell>
          <cell r="Q873">
            <v>0</v>
          </cell>
          <cell r="R873">
            <v>0</v>
          </cell>
          <cell r="S873">
            <v>0</v>
          </cell>
          <cell r="T873" t="str">
            <v>000</v>
          </cell>
          <cell r="V873">
            <v>39599</v>
          </cell>
        </row>
        <row r="874">
          <cell r="A874" t="str">
            <v>1000</v>
          </cell>
          <cell r="B874" t="str">
            <v>884380</v>
          </cell>
          <cell r="J874" t="str">
            <v>9M</v>
          </cell>
          <cell r="K874" t="str">
            <v>09</v>
          </cell>
          <cell r="L874" t="str">
            <v>01</v>
          </cell>
          <cell r="M874" t="str">
            <v>S</v>
          </cell>
          <cell r="N874">
            <v>0</v>
          </cell>
          <cell r="O874" t="str">
            <v>400000</v>
          </cell>
          <cell r="P874" t="str">
            <v>400000</v>
          </cell>
          <cell r="Q874">
            <v>0</v>
          </cell>
          <cell r="R874">
            <v>0</v>
          </cell>
          <cell r="S874">
            <v>0</v>
          </cell>
          <cell r="T874" t="str">
            <v>000</v>
          </cell>
          <cell r="V874">
            <v>39702</v>
          </cell>
        </row>
        <row r="875">
          <cell r="A875" t="str">
            <v>1000</v>
          </cell>
          <cell r="B875" t="str">
            <v>884380</v>
          </cell>
          <cell r="J875" t="str">
            <v>9M</v>
          </cell>
          <cell r="K875" t="str">
            <v>09</v>
          </cell>
          <cell r="L875" t="str">
            <v>01</v>
          </cell>
          <cell r="M875" t="str">
            <v>S</v>
          </cell>
          <cell r="N875">
            <v>0</v>
          </cell>
          <cell r="O875" t="str">
            <v>400000</v>
          </cell>
          <cell r="P875" t="str">
            <v>400000</v>
          </cell>
          <cell r="Q875">
            <v>0</v>
          </cell>
          <cell r="R875">
            <v>0</v>
          </cell>
          <cell r="S875">
            <v>0</v>
          </cell>
          <cell r="T875" t="str">
            <v>000</v>
          </cell>
          <cell r="V875">
            <v>39721</v>
          </cell>
        </row>
        <row r="876">
          <cell r="A876" t="str">
            <v>1000</v>
          </cell>
          <cell r="B876" t="str">
            <v>884380</v>
          </cell>
          <cell r="J876" t="str">
            <v>9M</v>
          </cell>
          <cell r="K876" t="str">
            <v>09</v>
          </cell>
          <cell r="L876" t="str">
            <v>01</v>
          </cell>
          <cell r="M876" t="str">
            <v>S</v>
          </cell>
          <cell r="N876">
            <v>0</v>
          </cell>
          <cell r="O876" t="str">
            <v>400000</v>
          </cell>
          <cell r="P876" t="str">
            <v>400000</v>
          </cell>
          <cell r="Q876">
            <v>0</v>
          </cell>
          <cell r="R876">
            <v>0</v>
          </cell>
          <cell r="S876">
            <v>0</v>
          </cell>
          <cell r="T876" t="str">
            <v>000</v>
          </cell>
          <cell r="V876">
            <v>39721</v>
          </cell>
        </row>
        <row r="877">
          <cell r="A877" t="str">
            <v>1000</v>
          </cell>
          <cell r="B877" t="str">
            <v>884380</v>
          </cell>
          <cell r="J877" t="str">
            <v>9M</v>
          </cell>
          <cell r="K877" t="str">
            <v>09</v>
          </cell>
          <cell r="L877" t="str">
            <v>01</v>
          </cell>
          <cell r="M877" t="str">
            <v>S</v>
          </cell>
          <cell r="N877">
            <v>0</v>
          </cell>
          <cell r="O877" t="str">
            <v>400000</v>
          </cell>
          <cell r="P877" t="str">
            <v>400000</v>
          </cell>
          <cell r="Q877">
            <v>0</v>
          </cell>
          <cell r="R877">
            <v>0</v>
          </cell>
          <cell r="S877">
            <v>0</v>
          </cell>
          <cell r="T877" t="str">
            <v>000</v>
          </cell>
          <cell r="V877">
            <v>39721</v>
          </cell>
        </row>
        <row r="878">
          <cell r="A878" t="str">
            <v>1000</v>
          </cell>
          <cell r="B878" t="str">
            <v>884381</v>
          </cell>
          <cell r="J878" t="str">
            <v>9R</v>
          </cell>
          <cell r="K878" t="str">
            <v>09</v>
          </cell>
          <cell r="L878" t="str">
            <v>01</v>
          </cell>
          <cell r="M878" t="str">
            <v>S</v>
          </cell>
          <cell r="N878" t="str">
            <v>FACTURE DIVERS</v>
          </cell>
          <cell r="O878" t="str">
            <v>400000</v>
          </cell>
          <cell r="P878" t="str">
            <v>400000</v>
          </cell>
          <cell r="Q878">
            <v>0</v>
          </cell>
          <cell r="R878">
            <v>0</v>
          </cell>
          <cell r="S878">
            <v>0</v>
          </cell>
          <cell r="T878" t="str">
            <v>000</v>
          </cell>
          <cell r="V878">
            <v>38625</v>
          </cell>
        </row>
        <row r="879">
          <cell r="A879" t="str">
            <v>1000</v>
          </cell>
          <cell r="B879" t="str">
            <v>884381</v>
          </cell>
          <cell r="J879" t="str">
            <v>9M</v>
          </cell>
          <cell r="K879" t="str">
            <v>09</v>
          </cell>
          <cell r="L879" t="str">
            <v>01</v>
          </cell>
          <cell r="M879" t="str">
            <v>S</v>
          </cell>
          <cell r="N879">
            <v>0</v>
          </cell>
          <cell r="O879" t="str">
            <v>400000</v>
          </cell>
          <cell r="P879" t="str">
            <v>400000</v>
          </cell>
          <cell r="Q879">
            <v>0</v>
          </cell>
          <cell r="R879">
            <v>0</v>
          </cell>
          <cell r="S879">
            <v>0</v>
          </cell>
          <cell r="T879" t="str">
            <v>000</v>
          </cell>
          <cell r="V879">
            <v>39721</v>
          </cell>
        </row>
        <row r="880">
          <cell r="A880" t="str">
            <v>1000</v>
          </cell>
          <cell r="B880" t="str">
            <v>884400</v>
          </cell>
          <cell r="J880" t="str">
            <v>9U</v>
          </cell>
          <cell r="K880" t="str">
            <v>01</v>
          </cell>
          <cell r="L880" t="str">
            <v>11</v>
          </cell>
          <cell r="M880" t="str">
            <v>H</v>
          </cell>
          <cell r="N880" t="str">
            <v>Inv. Lot / Rectif. Fact. 3880001723</v>
          </cell>
          <cell r="O880" t="str">
            <v>400000</v>
          </cell>
          <cell r="P880" t="str">
            <v>400000</v>
          </cell>
          <cell r="Q880">
            <v>0</v>
          </cell>
          <cell r="R880">
            <v>0</v>
          </cell>
          <cell r="S880">
            <v>0</v>
          </cell>
          <cell r="T880" t="str">
            <v>000</v>
          </cell>
          <cell r="V880">
            <v>38742</v>
          </cell>
        </row>
        <row r="881">
          <cell r="A881" t="str">
            <v>1000</v>
          </cell>
          <cell r="B881" t="str">
            <v>884401</v>
          </cell>
          <cell r="J881" t="str">
            <v>9N</v>
          </cell>
          <cell r="K881" t="str">
            <v>09</v>
          </cell>
          <cell r="L881" t="str">
            <v>11</v>
          </cell>
          <cell r="M881" t="str">
            <v>H</v>
          </cell>
          <cell r="N881" t="str">
            <v>NOTE CR.DIVERS</v>
          </cell>
          <cell r="O881" t="str">
            <v>400000</v>
          </cell>
          <cell r="P881" t="str">
            <v>400000</v>
          </cell>
          <cell r="Q881">
            <v>0</v>
          </cell>
          <cell r="R881">
            <v>0</v>
          </cell>
          <cell r="S881">
            <v>0</v>
          </cell>
          <cell r="T881" t="str">
            <v>000</v>
          </cell>
          <cell r="V881">
            <v>38625</v>
          </cell>
        </row>
        <row r="882">
          <cell r="A882" t="str">
            <v>1000</v>
          </cell>
          <cell r="B882" t="str">
            <v>884401</v>
          </cell>
          <cell r="J882" t="str">
            <v>9N</v>
          </cell>
          <cell r="K882" t="str">
            <v>09</v>
          </cell>
          <cell r="L882" t="str">
            <v>11</v>
          </cell>
          <cell r="M882" t="str">
            <v>H</v>
          </cell>
          <cell r="N882" t="str">
            <v>NOTE CR.DIVERS</v>
          </cell>
          <cell r="O882" t="str">
            <v>400000</v>
          </cell>
          <cell r="P882" t="str">
            <v>400000</v>
          </cell>
          <cell r="Q882">
            <v>0</v>
          </cell>
          <cell r="R882">
            <v>0</v>
          </cell>
          <cell r="S882">
            <v>0</v>
          </cell>
          <cell r="T882" t="str">
            <v>000</v>
          </cell>
          <cell r="V882">
            <v>38625</v>
          </cell>
        </row>
        <row r="883">
          <cell r="A883" t="str">
            <v>1000</v>
          </cell>
          <cell r="B883" t="str">
            <v>884401</v>
          </cell>
          <cell r="J883" t="str">
            <v>9R</v>
          </cell>
          <cell r="K883" t="str">
            <v>09</v>
          </cell>
          <cell r="L883" t="str">
            <v>01</v>
          </cell>
          <cell r="M883" t="str">
            <v>S</v>
          </cell>
          <cell r="N883" t="str">
            <v>FACTURE DIVERS</v>
          </cell>
          <cell r="O883" t="str">
            <v>400000</v>
          </cell>
          <cell r="P883" t="str">
            <v>400000</v>
          </cell>
          <cell r="Q883">
            <v>0</v>
          </cell>
          <cell r="R883">
            <v>0</v>
          </cell>
          <cell r="S883">
            <v>0</v>
          </cell>
          <cell r="T883" t="str">
            <v>000</v>
          </cell>
          <cell r="V883">
            <v>38625</v>
          </cell>
        </row>
        <row r="884">
          <cell r="A884" t="str">
            <v>1000</v>
          </cell>
          <cell r="B884" t="str">
            <v>884401</v>
          </cell>
          <cell r="J884" t="str">
            <v>9P</v>
          </cell>
          <cell r="K884" t="str">
            <v>09</v>
          </cell>
          <cell r="L884" t="str">
            <v>15</v>
          </cell>
          <cell r="M884" t="str">
            <v>H</v>
          </cell>
          <cell r="N884" t="str">
            <v>VS N.C 962/1396</v>
          </cell>
          <cell r="O884" t="str">
            <v>400000</v>
          </cell>
          <cell r="P884" t="str">
            <v>400000</v>
          </cell>
          <cell r="Q884">
            <v>0</v>
          </cell>
          <cell r="R884">
            <v>0</v>
          </cell>
          <cell r="S884">
            <v>0</v>
          </cell>
          <cell r="T884" t="str">
            <v>000</v>
          </cell>
          <cell r="V884">
            <v>38625</v>
          </cell>
        </row>
        <row r="885">
          <cell r="A885" t="str">
            <v>1000</v>
          </cell>
          <cell r="B885" t="str">
            <v>884402</v>
          </cell>
          <cell r="J885" t="str">
            <v>9R</v>
          </cell>
          <cell r="K885" t="str">
            <v>09</v>
          </cell>
          <cell r="L885" t="str">
            <v>01</v>
          </cell>
          <cell r="M885" t="str">
            <v>S</v>
          </cell>
          <cell r="N885" t="str">
            <v>FACTURE DIVERS</v>
          </cell>
          <cell r="O885" t="str">
            <v>400000</v>
          </cell>
          <cell r="P885" t="str">
            <v>400000</v>
          </cell>
          <cell r="Q885">
            <v>0</v>
          </cell>
          <cell r="R885">
            <v>0</v>
          </cell>
          <cell r="S885">
            <v>0</v>
          </cell>
          <cell r="T885" t="str">
            <v>000</v>
          </cell>
          <cell r="V885">
            <v>38625</v>
          </cell>
        </row>
        <row r="886">
          <cell r="A886" t="str">
            <v>1000</v>
          </cell>
          <cell r="B886" t="str">
            <v>884402</v>
          </cell>
          <cell r="J886" t="str">
            <v>9M</v>
          </cell>
          <cell r="K886" t="str">
            <v>10</v>
          </cell>
          <cell r="L886" t="str">
            <v>01</v>
          </cell>
          <cell r="M886" t="str">
            <v>S</v>
          </cell>
          <cell r="N886">
            <v>0</v>
          </cell>
          <cell r="O886" t="str">
            <v>400000</v>
          </cell>
          <cell r="P886" t="str">
            <v>400000</v>
          </cell>
          <cell r="Q886">
            <v>0</v>
          </cell>
          <cell r="R886">
            <v>0</v>
          </cell>
          <cell r="S886">
            <v>0</v>
          </cell>
          <cell r="T886" t="str">
            <v>000</v>
          </cell>
          <cell r="V886">
            <v>38656</v>
          </cell>
        </row>
        <row r="887">
          <cell r="A887" t="str">
            <v>1000</v>
          </cell>
          <cell r="B887" t="str">
            <v>884426</v>
          </cell>
          <cell r="J887" t="str">
            <v>9M</v>
          </cell>
          <cell r="K887" t="str">
            <v>10</v>
          </cell>
          <cell r="L887" t="str">
            <v>01</v>
          </cell>
          <cell r="M887" t="str">
            <v>S</v>
          </cell>
          <cell r="N887">
            <v>0</v>
          </cell>
          <cell r="O887" t="str">
            <v>400000</v>
          </cell>
          <cell r="P887" t="str">
            <v>400000</v>
          </cell>
          <cell r="Q887">
            <v>0</v>
          </cell>
          <cell r="R887">
            <v>0</v>
          </cell>
          <cell r="S887">
            <v>0</v>
          </cell>
          <cell r="T887" t="str">
            <v>000</v>
          </cell>
          <cell r="V887">
            <v>38656</v>
          </cell>
        </row>
        <row r="888">
          <cell r="A888" t="str">
            <v>1000</v>
          </cell>
          <cell r="B888" t="str">
            <v>884426</v>
          </cell>
          <cell r="J888" t="str">
            <v>9M</v>
          </cell>
          <cell r="K888" t="str">
            <v>01</v>
          </cell>
          <cell r="L888" t="str">
            <v>01</v>
          </cell>
          <cell r="M888" t="str">
            <v>S</v>
          </cell>
          <cell r="N888">
            <v>0</v>
          </cell>
          <cell r="O888" t="str">
            <v>400000</v>
          </cell>
          <cell r="P888" t="str">
            <v>400000</v>
          </cell>
          <cell r="Q888">
            <v>0</v>
          </cell>
          <cell r="R888">
            <v>0</v>
          </cell>
          <cell r="S888">
            <v>0</v>
          </cell>
          <cell r="T888" t="str">
            <v>000</v>
          </cell>
          <cell r="V888">
            <v>38747</v>
          </cell>
        </row>
        <row r="889">
          <cell r="A889" t="str">
            <v>1000</v>
          </cell>
          <cell r="B889" t="str">
            <v>884426</v>
          </cell>
          <cell r="J889" t="str">
            <v>9M</v>
          </cell>
          <cell r="K889" t="str">
            <v>03</v>
          </cell>
          <cell r="L889" t="str">
            <v>01</v>
          </cell>
          <cell r="M889" t="str">
            <v>S</v>
          </cell>
          <cell r="N889">
            <v>0</v>
          </cell>
          <cell r="O889" t="str">
            <v>400000</v>
          </cell>
          <cell r="P889" t="str">
            <v>400000</v>
          </cell>
          <cell r="Q889">
            <v>0</v>
          </cell>
          <cell r="R889">
            <v>0</v>
          </cell>
          <cell r="S889">
            <v>0</v>
          </cell>
          <cell r="T889" t="str">
            <v>000</v>
          </cell>
          <cell r="V889">
            <v>38807</v>
          </cell>
        </row>
        <row r="890">
          <cell r="A890" t="str">
            <v>1000</v>
          </cell>
          <cell r="B890" t="str">
            <v>884426</v>
          </cell>
          <cell r="J890" t="str">
            <v>9U</v>
          </cell>
          <cell r="K890" t="str">
            <v>03</v>
          </cell>
          <cell r="L890" t="str">
            <v>11</v>
          </cell>
          <cell r="M890" t="str">
            <v>H</v>
          </cell>
          <cell r="N890">
            <v>0</v>
          </cell>
          <cell r="O890" t="str">
            <v>400000</v>
          </cell>
          <cell r="P890" t="str">
            <v>400000</v>
          </cell>
          <cell r="Q890">
            <v>0</v>
          </cell>
          <cell r="R890">
            <v>0</v>
          </cell>
          <cell r="S890">
            <v>0</v>
          </cell>
          <cell r="T890" t="str">
            <v>000</v>
          </cell>
          <cell r="V890">
            <v>38807</v>
          </cell>
        </row>
        <row r="891">
          <cell r="A891" t="str">
            <v>1000</v>
          </cell>
          <cell r="B891" t="str">
            <v>884426</v>
          </cell>
          <cell r="J891" t="str">
            <v>9O</v>
          </cell>
          <cell r="K891" t="str">
            <v>02</v>
          </cell>
          <cell r="L891" t="str">
            <v>15</v>
          </cell>
          <cell r="M891" t="str">
            <v>H</v>
          </cell>
          <cell r="N891" t="str">
            <v>Rect. ING-16/01</v>
          </cell>
          <cell r="O891" t="str">
            <v>400000</v>
          </cell>
          <cell r="P891" t="str">
            <v>400000</v>
          </cell>
          <cell r="Q891">
            <v>0</v>
          </cell>
          <cell r="R891">
            <v>0</v>
          </cell>
          <cell r="S891">
            <v>0</v>
          </cell>
          <cell r="T891" t="str">
            <v>000</v>
          </cell>
          <cell r="V891">
            <v>38764</v>
          </cell>
        </row>
        <row r="892">
          <cell r="A892" t="str">
            <v>1000</v>
          </cell>
          <cell r="B892" t="str">
            <v>884438</v>
          </cell>
          <cell r="J892" t="str">
            <v>9M</v>
          </cell>
          <cell r="K892" t="str">
            <v>07</v>
          </cell>
          <cell r="L892" t="str">
            <v>01</v>
          </cell>
          <cell r="M892" t="str">
            <v>S</v>
          </cell>
          <cell r="N892">
            <v>0</v>
          </cell>
          <cell r="O892" t="str">
            <v>400000</v>
          </cell>
          <cell r="P892" t="str">
            <v>400000</v>
          </cell>
          <cell r="Q892">
            <v>0</v>
          </cell>
          <cell r="R892">
            <v>0</v>
          </cell>
          <cell r="S892">
            <v>0</v>
          </cell>
          <cell r="T892" t="str">
            <v>000</v>
          </cell>
          <cell r="V892">
            <v>39651</v>
          </cell>
        </row>
        <row r="893">
          <cell r="A893" t="str">
            <v>1000</v>
          </cell>
          <cell r="B893" t="str">
            <v>884438</v>
          </cell>
          <cell r="J893" t="str">
            <v>9M</v>
          </cell>
          <cell r="K893" t="str">
            <v>07</v>
          </cell>
          <cell r="L893" t="str">
            <v>01</v>
          </cell>
          <cell r="M893" t="str">
            <v>S</v>
          </cell>
          <cell r="N893">
            <v>0</v>
          </cell>
          <cell r="O893" t="str">
            <v>400000</v>
          </cell>
          <cell r="P893" t="str">
            <v>400000</v>
          </cell>
          <cell r="Q893">
            <v>0</v>
          </cell>
          <cell r="R893">
            <v>0</v>
          </cell>
          <cell r="S893">
            <v>0</v>
          </cell>
          <cell r="T893" t="str">
            <v>000</v>
          </cell>
          <cell r="V893">
            <v>39652</v>
          </cell>
        </row>
        <row r="894">
          <cell r="A894" t="str">
            <v>1000</v>
          </cell>
          <cell r="B894" t="str">
            <v>884438</v>
          </cell>
          <cell r="J894" t="str">
            <v>9M</v>
          </cell>
          <cell r="K894" t="str">
            <v>07</v>
          </cell>
          <cell r="L894" t="str">
            <v>01</v>
          </cell>
          <cell r="M894" t="str">
            <v>S</v>
          </cell>
          <cell r="N894">
            <v>0</v>
          </cell>
          <cell r="O894" t="str">
            <v>400000</v>
          </cell>
          <cell r="P894" t="str">
            <v>400000</v>
          </cell>
          <cell r="Q894">
            <v>0</v>
          </cell>
          <cell r="R894">
            <v>0</v>
          </cell>
          <cell r="S894">
            <v>0</v>
          </cell>
          <cell r="T894" t="str">
            <v>000</v>
          </cell>
          <cell r="V894">
            <v>39652</v>
          </cell>
        </row>
        <row r="895">
          <cell r="A895" t="str">
            <v>1000</v>
          </cell>
          <cell r="B895" t="str">
            <v>884438</v>
          </cell>
          <cell r="J895" t="str">
            <v>9M</v>
          </cell>
          <cell r="K895" t="str">
            <v>07</v>
          </cell>
          <cell r="L895" t="str">
            <v>01</v>
          </cell>
          <cell r="M895" t="str">
            <v>S</v>
          </cell>
          <cell r="N895">
            <v>0</v>
          </cell>
          <cell r="O895" t="str">
            <v>400000</v>
          </cell>
          <cell r="P895" t="str">
            <v>400000</v>
          </cell>
          <cell r="Q895">
            <v>0</v>
          </cell>
          <cell r="R895">
            <v>0</v>
          </cell>
          <cell r="S895">
            <v>0</v>
          </cell>
          <cell r="T895" t="str">
            <v>000</v>
          </cell>
          <cell r="V895">
            <v>39660</v>
          </cell>
        </row>
        <row r="896">
          <cell r="A896" t="str">
            <v>1000</v>
          </cell>
          <cell r="B896" t="str">
            <v>884438</v>
          </cell>
          <cell r="J896" t="str">
            <v>9M</v>
          </cell>
          <cell r="K896" t="str">
            <v>07</v>
          </cell>
          <cell r="L896" t="str">
            <v>01</v>
          </cell>
          <cell r="M896" t="str">
            <v>S</v>
          </cell>
          <cell r="N896">
            <v>0</v>
          </cell>
          <cell r="O896" t="str">
            <v>400000</v>
          </cell>
          <cell r="P896" t="str">
            <v>400000</v>
          </cell>
          <cell r="Q896">
            <v>0</v>
          </cell>
          <cell r="R896">
            <v>0</v>
          </cell>
          <cell r="S896">
            <v>0</v>
          </cell>
          <cell r="T896" t="str">
            <v>000</v>
          </cell>
          <cell r="V896">
            <v>39660</v>
          </cell>
        </row>
        <row r="897">
          <cell r="A897" t="str">
            <v>1000</v>
          </cell>
          <cell r="B897" t="str">
            <v>884438</v>
          </cell>
          <cell r="J897" t="str">
            <v>9M</v>
          </cell>
          <cell r="K897" t="str">
            <v>07</v>
          </cell>
          <cell r="L897" t="str">
            <v>01</v>
          </cell>
          <cell r="M897" t="str">
            <v>S</v>
          </cell>
          <cell r="N897">
            <v>0</v>
          </cell>
          <cell r="O897" t="str">
            <v>400000</v>
          </cell>
          <cell r="P897" t="str">
            <v>400000</v>
          </cell>
          <cell r="Q897">
            <v>0</v>
          </cell>
          <cell r="R897">
            <v>0</v>
          </cell>
          <cell r="S897">
            <v>0</v>
          </cell>
          <cell r="T897" t="str">
            <v>000</v>
          </cell>
          <cell r="V897">
            <v>39660</v>
          </cell>
        </row>
        <row r="898">
          <cell r="A898" t="str">
            <v>1000</v>
          </cell>
          <cell r="B898" t="str">
            <v>884438</v>
          </cell>
          <cell r="J898" t="str">
            <v>9M</v>
          </cell>
          <cell r="K898" t="str">
            <v>07</v>
          </cell>
          <cell r="L898" t="str">
            <v>01</v>
          </cell>
          <cell r="M898" t="str">
            <v>S</v>
          </cell>
          <cell r="N898">
            <v>0</v>
          </cell>
          <cell r="O898" t="str">
            <v>400000</v>
          </cell>
          <cell r="P898" t="str">
            <v>400000</v>
          </cell>
          <cell r="Q898">
            <v>0</v>
          </cell>
          <cell r="R898">
            <v>0</v>
          </cell>
          <cell r="S898">
            <v>0</v>
          </cell>
          <cell r="T898" t="str">
            <v>000</v>
          </cell>
          <cell r="V898">
            <v>39660</v>
          </cell>
        </row>
        <row r="899">
          <cell r="A899" t="str">
            <v>1000</v>
          </cell>
          <cell r="B899" t="str">
            <v>884438</v>
          </cell>
          <cell r="J899" t="str">
            <v>9U</v>
          </cell>
          <cell r="K899" t="str">
            <v>07</v>
          </cell>
          <cell r="L899" t="str">
            <v>11</v>
          </cell>
          <cell r="M899" t="str">
            <v>H</v>
          </cell>
          <cell r="N899">
            <v>0</v>
          </cell>
          <cell r="O899" t="str">
            <v>400000</v>
          </cell>
          <cell r="P899" t="str">
            <v>400000</v>
          </cell>
          <cell r="Q899">
            <v>0</v>
          </cell>
          <cell r="R899">
            <v>0</v>
          </cell>
          <cell r="S899">
            <v>0</v>
          </cell>
          <cell r="T899" t="str">
            <v>000</v>
          </cell>
          <cell r="V899">
            <v>39652</v>
          </cell>
        </row>
        <row r="900">
          <cell r="A900" t="str">
            <v>1000</v>
          </cell>
          <cell r="B900" t="str">
            <v>884440</v>
          </cell>
          <cell r="J900" t="str">
            <v>9M</v>
          </cell>
          <cell r="K900" t="str">
            <v>07</v>
          </cell>
          <cell r="L900" t="str">
            <v>01</v>
          </cell>
          <cell r="M900" t="str">
            <v>S</v>
          </cell>
          <cell r="N900">
            <v>0</v>
          </cell>
          <cell r="O900" t="str">
            <v>400000</v>
          </cell>
          <cell r="P900" t="str">
            <v>400000</v>
          </cell>
          <cell r="Q900">
            <v>0</v>
          </cell>
          <cell r="R900">
            <v>0</v>
          </cell>
          <cell r="S900">
            <v>0</v>
          </cell>
          <cell r="T900" t="str">
            <v>000</v>
          </cell>
          <cell r="V900">
            <v>39294</v>
          </cell>
        </row>
        <row r="901">
          <cell r="A901" t="str">
            <v>1000</v>
          </cell>
          <cell r="B901" t="str">
            <v>884464</v>
          </cell>
          <cell r="J901" t="str">
            <v>9U</v>
          </cell>
          <cell r="K901" t="str">
            <v>06</v>
          </cell>
          <cell r="L901" t="str">
            <v>11</v>
          </cell>
          <cell r="M901" t="str">
            <v>H</v>
          </cell>
          <cell r="N901">
            <v>0</v>
          </cell>
          <cell r="O901" t="str">
            <v>400000</v>
          </cell>
          <cell r="P901" t="str">
            <v>400000</v>
          </cell>
          <cell r="Q901">
            <v>0</v>
          </cell>
          <cell r="R901">
            <v>0</v>
          </cell>
          <cell r="S901">
            <v>0</v>
          </cell>
          <cell r="T901" t="str">
            <v>000</v>
          </cell>
          <cell r="V901">
            <v>39260</v>
          </cell>
        </row>
        <row r="902">
          <cell r="A902" t="str">
            <v>1000</v>
          </cell>
          <cell r="B902" t="str">
            <v>884464</v>
          </cell>
          <cell r="J902" t="str">
            <v>9M</v>
          </cell>
          <cell r="K902" t="str">
            <v>07</v>
          </cell>
          <cell r="L902" t="str">
            <v>01</v>
          </cell>
          <cell r="M902" t="str">
            <v>S</v>
          </cell>
          <cell r="N902">
            <v>0</v>
          </cell>
          <cell r="O902" t="str">
            <v>400000</v>
          </cell>
          <cell r="P902" t="str">
            <v>400000</v>
          </cell>
          <cell r="Q902">
            <v>0</v>
          </cell>
          <cell r="R902">
            <v>0</v>
          </cell>
          <cell r="S902">
            <v>0</v>
          </cell>
          <cell r="T902" t="str">
            <v>000</v>
          </cell>
          <cell r="V902">
            <v>39637</v>
          </cell>
        </row>
        <row r="903">
          <cell r="A903" t="str">
            <v>1000</v>
          </cell>
          <cell r="B903" t="str">
            <v>884468</v>
          </cell>
          <cell r="J903" t="str">
            <v>9M</v>
          </cell>
          <cell r="K903" t="str">
            <v>06</v>
          </cell>
          <cell r="L903" t="str">
            <v>01</v>
          </cell>
          <cell r="M903" t="str">
            <v>S</v>
          </cell>
          <cell r="N903">
            <v>0</v>
          </cell>
          <cell r="O903" t="str">
            <v>400000</v>
          </cell>
          <cell r="P903" t="str">
            <v>400000</v>
          </cell>
          <cell r="Q903">
            <v>0</v>
          </cell>
          <cell r="R903">
            <v>0</v>
          </cell>
          <cell r="S903">
            <v>0</v>
          </cell>
          <cell r="T903" t="str">
            <v>000</v>
          </cell>
          <cell r="V903">
            <v>39624</v>
          </cell>
        </row>
        <row r="904">
          <cell r="A904" t="str">
            <v>1000</v>
          </cell>
          <cell r="B904" t="str">
            <v>884471</v>
          </cell>
          <cell r="J904" t="str">
            <v>9M</v>
          </cell>
          <cell r="K904" t="str">
            <v>06</v>
          </cell>
          <cell r="L904" t="str">
            <v>01</v>
          </cell>
          <cell r="M904" t="str">
            <v>S</v>
          </cell>
          <cell r="N904">
            <v>0</v>
          </cell>
          <cell r="O904" t="str">
            <v>400000</v>
          </cell>
          <cell r="P904" t="str">
            <v>400000</v>
          </cell>
          <cell r="Q904">
            <v>0</v>
          </cell>
          <cell r="R904">
            <v>0</v>
          </cell>
          <cell r="S904">
            <v>0</v>
          </cell>
          <cell r="T904" t="str">
            <v>000</v>
          </cell>
          <cell r="V904">
            <v>39263</v>
          </cell>
        </row>
        <row r="905">
          <cell r="A905" t="str">
            <v>1000</v>
          </cell>
          <cell r="B905" t="str">
            <v>884471</v>
          </cell>
          <cell r="J905" t="str">
            <v>9M</v>
          </cell>
          <cell r="K905" t="str">
            <v>10</v>
          </cell>
          <cell r="L905" t="str">
            <v>01</v>
          </cell>
          <cell r="M905" t="str">
            <v>S</v>
          </cell>
          <cell r="N905">
            <v>0</v>
          </cell>
          <cell r="O905" t="str">
            <v>400000</v>
          </cell>
          <cell r="P905" t="str">
            <v>400000</v>
          </cell>
          <cell r="Q905">
            <v>0</v>
          </cell>
          <cell r="R905">
            <v>0</v>
          </cell>
          <cell r="S905">
            <v>0</v>
          </cell>
          <cell r="T905" t="str">
            <v>000</v>
          </cell>
          <cell r="V905">
            <v>39386</v>
          </cell>
        </row>
        <row r="906">
          <cell r="A906" t="str">
            <v>1000</v>
          </cell>
          <cell r="B906" t="str">
            <v>884471</v>
          </cell>
          <cell r="J906" t="str">
            <v>9M</v>
          </cell>
          <cell r="K906" t="str">
            <v>07</v>
          </cell>
          <cell r="L906" t="str">
            <v>01</v>
          </cell>
          <cell r="M906" t="str">
            <v>S</v>
          </cell>
          <cell r="N906">
            <v>0</v>
          </cell>
          <cell r="O906" t="str">
            <v>400000</v>
          </cell>
          <cell r="P906" t="str">
            <v>400000</v>
          </cell>
          <cell r="Q906">
            <v>0</v>
          </cell>
          <cell r="R906">
            <v>0</v>
          </cell>
          <cell r="S906">
            <v>0</v>
          </cell>
          <cell r="T906" t="str">
            <v>000</v>
          </cell>
          <cell r="V906">
            <v>39294</v>
          </cell>
        </row>
        <row r="907">
          <cell r="A907" t="str">
            <v>1000</v>
          </cell>
          <cell r="B907" t="str">
            <v>884471</v>
          </cell>
          <cell r="J907" t="str">
            <v>9M</v>
          </cell>
          <cell r="K907" t="str">
            <v>08</v>
          </cell>
          <cell r="L907" t="str">
            <v>01</v>
          </cell>
          <cell r="M907" t="str">
            <v>S</v>
          </cell>
          <cell r="N907">
            <v>0</v>
          </cell>
          <cell r="O907" t="str">
            <v>400000</v>
          </cell>
          <cell r="P907" t="str">
            <v>400000</v>
          </cell>
          <cell r="Q907">
            <v>0</v>
          </cell>
          <cell r="R907">
            <v>0</v>
          </cell>
          <cell r="S907">
            <v>0</v>
          </cell>
          <cell r="T907" t="str">
            <v>000</v>
          </cell>
          <cell r="V907">
            <v>39325</v>
          </cell>
        </row>
        <row r="908">
          <cell r="A908" t="str">
            <v>1000</v>
          </cell>
          <cell r="B908" t="str">
            <v>884471</v>
          </cell>
          <cell r="J908" t="str">
            <v>9M</v>
          </cell>
          <cell r="K908" t="str">
            <v>09</v>
          </cell>
          <cell r="L908" t="str">
            <v>01</v>
          </cell>
          <cell r="M908" t="str">
            <v>S</v>
          </cell>
          <cell r="N908">
            <v>0</v>
          </cell>
          <cell r="O908" t="str">
            <v>400000</v>
          </cell>
          <cell r="P908" t="str">
            <v>400000</v>
          </cell>
          <cell r="Q908">
            <v>0</v>
          </cell>
          <cell r="R908">
            <v>0</v>
          </cell>
          <cell r="S908">
            <v>0</v>
          </cell>
          <cell r="T908" t="str">
            <v>000</v>
          </cell>
          <cell r="V908">
            <v>39355</v>
          </cell>
        </row>
        <row r="909">
          <cell r="A909" t="str">
            <v>1000</v>
          </cell>
          <cell r="B909" t="str">
            <v>884471</v>
          </cell>
          <cell r="J909" t="str">
            <v>9M</v>
          </cell>
          <cell r="K909" t="str">
            <v>10</v>
          </cell>
          <cell r="L909" t="str">
            <v>01</v>
          </cell>
          <cell r="M909" t="str">
            <v>S</v>
          </cell>
          <cell r="N909">
            <v>0</v>
          </cell>
          <cell r="O909" t="str">
            <v>400000</v>
          </cell>
          <cell r="P909" t="str">
            <v>400000</v>
          </cell>
          <cell r="Q909">
            <v>0</v>
          </cell>
          <cell r="R909">
            <v>0</v>
          </cell>
          <cell r="S909">
            <v>0</v>
          </cell>
          <cell r="T909" t="str">
            <v>000</v>
          </cell>
          <cell r="V909">
            <v>39385</v>
          </cell>
        </row>
        <row r="910">
          <cell r="A910" t="str">
            <v>1000</v>
          </cell>
          <cell r="B910" t="str">
            <v>884471</v>
          </cell>
          <cell r="J910" t="str">
            <v>9M</v>
          </cell>
          <cell r="K910" t="str">
            <v>11</v>
          </cell>
          <cell r="L910" t="str">
            <v>01</v>
          </cell>
          <cell r="M910" t="str">
            <v>S</v>
          </cell>
          <cell r="N910">
            <v>0</v>
          </cell>
          <cell r="O910" t="str">
            <v>400000</v>
          </cell>
          <cell r="P910" t="str">
            <v>400000</v>
          </cell>
          <cell r="Q910">
            <v>0</v>
          </cell>
          <cell r="R910">
            <v>0</v>
          </cell>
          <cell r="S910">
            <v>0</v>
          </cell>
          <cell r="T910" t="str">
            <v>000</v>
          </cell>
          <cell r="V910">
            <v>39416</v>
          </cell>
        </row>
        <row r="911">
          <cell r="A911" t="str">
            <v>1000</v>
          </cell>
          <cell r="B911" t="str">
            <v>884471</v>
          </cell>
          <cell r="J911" t="str">
            <v>9M</v>
          </cell>
          <cell r="K911" t="str">
            <v>12</v>
          </cell>
          <cell r="L911" t="str">
            <v>01</v>
          </cell>
          <cell r="M911" t="str">
            <v>S</v>
          </cell>
          <cell r="N911">
            <v>0</v>
          </cell>
          <cell r="O911" t="str">
            <v>400000</v>
          </cell>
          <cell r="P911" t="str">
            <v>400000</v>
          </cell>
          <cell r="Q911">
            <v>0</v>
          </cell>
          <cell r="R911">
            <v>0</v>
          </cell>
          <cell r="S911">
            <v>0</v>
          </cell>
          <cell r="T911" t="str">
            <v>000</v>
          </cell>
          <cell r="V911">
            <v>39447</v>
          </cell>
        </row>
        <row r="912">
          <cell r="A912" t="str">
            <v>1000</v>
          </cell>
          <cell r="B912" t="str">
            <v>884514</v>
          </cell>
          <cell r="J912" t="str">
            <v>9N</v>
          </cell>
          <cell r="K912" t="str">
            <v>09</v>
          </cell>
          <cell r="L912" t="str">
            <v>11</v>
          </cell>
          <cell r="M912" t="str">
            <v>H</v>
          </cell>
          <cell r="N912" t="str">
            <v>N.CR.MENS.PRESS</v>
          </cell>
          <cell r="O912" t="str">
            <v>400000</v>
          </cell>
          <cell r="P912" t="str">
            <v>400000</v>
          </cell>
          <cell r="Q912">
            <v>0</v>
          </cell>
          <cell r="R912">
            <v>0</v>
          </cell>
          <cell r="S912">
            <v>0</v>
          </cell>
          <cell r="T912" t="str">
            <v>000</v>
          </cell>
          <cell r="V912">
            <v>38625</v>
          </cell>
        </row>
        <row r="913">
          <cell r="A913" t="str">
            <v>1000</v>
          </cell>
          <cell r="B913" t="str">
            <v>884514</v>
          </cell>
          <cell r="J913" t="str">
            <v>9N</v>
          </cell>
          <cell r="K913" t="str">
            <v>09</v>
          </cell>
          <cell r="L913" t="str">
            <v>11</v>
          </cell>
          <cell r="M913" t="str">
            <v>H</v>
          </cell>
          <cell r="N913" t="str">
            <v>N.CR.MENS.DEP.</v>
          </cell>
          <cell r="O913" t="str">
            <v>400000</v>
          </cell>
          <cell r="P913" t="str">
            <v>400000</v>
          </cell>
          <cell r="Q913">
            <v>0</v>
          </cell>
          <cell r="R913">
            <v>0</v>
          </cell>
          <cell r="S913">
            <v>0</v>
          </cell>
          <cell r="T913" t="str">
            <v>000</v>
          </cell>
          <cell r="V913">
            <v>38625</v>
          </cell>
        </row>
        <row r="914">
          <cell r="A914" t="str">
            <v>1000</v>
          </cell>
          <cell r="B914" t="str">
            <v>884514</v>
          </cell>
          <cell r="J914" t="str">
            <v>9N</v>
          </cell>
          <cell r="K914" t="str">
            <v>09</v>
          </cell>
          <cell r="L914" t="str">
            <v>11</v>
          </cell>
          <cell r="M914" t="str">
            <v>H</v>
          </cell>
          <cell r="N914" t="str">
            <v>N.CR.MENS.PRESS</v>
          </cell>
          <cell r="O914" t="str">
            <v>400000</v>
          </cell>
          <cell r="P914" t="str">
            <v>400000</v>
          </cell>
          <cell r="Q914">
            <v>0</v>
          </cell>
          <cell r="R914">
            <v>0</v>
          </cell>
          <cell r="S914">
            <v>0</v>
          </cell>
          <cell r="T914" t="str">
            <v>000</v>
          </cell>
          <cell r="V914">
            <v>38625</v>
          </cell>
        </row>
        <row r="915">
          <cell r="A915" t="str">
            <v>1000</v>
          </cell>
          <cell r="B915" t="str">
            <v>884514</v>
          </cell>
          <cell r="J915" t="str">
            <v>9N</v>
          </cell>
          <cell r="K915" t="str">
            <v>09</v>
          </cell>
          <cell r="L915" t="str">
            <v>11</v>
          </cell>
          <cell r="M915" t="str">
            <v>H</v>
          </cell>
          <cell r="N915" t="str">
            <v>N.CR.MENS.DEP.</v>
          </cell>
          <cell r="O915" t="str">
            <v>400000</v>
          </cell>
          <cell r="P915" t="str">
            <v>400000</v>
          </cell>
          <cell r="Q915">
            <v>0</v>
          </cell>
          <cell r="R915">
            <v>0</v>
          </cell>
          <cell r="S915">
            <v>0</v>
          </cell>
          <cell r="T915" t="str">
            <v>000</v>
          </cell>
          <cell r="V915">
            <v>38625</v>
          </cell>
        </row>
        <row r="916">
          <cell r="A916" t="str">
            <v>1000</v>
          </cell>
          <cell r="B916" t="str">
            <v>884514</v>
          </cell>
          <cell r="J916" t="str">
            <v>9N</v>
          </cell>
          <cell r="K916" t="str">
            <v>09</v>
          </cell>
          <cell r="L916" t="str">
            <v>11</v>
          </cell>
          <cell r="M916" t="str">
            <v>H</v>
          </cell>
          <cell r="N916" t="str">
            <v>N.CR.MENS.PRESS</v>
          </cell>
          <cell r="O916" t="str">
            <v>400000</v>
          </cell>
          <cell r="P916" t="str">
            <v>400000</v>
          </cell>
          <cell r="Q916">
            <v>0</v>
          </cell>
          <cell r="R916">
            <v>0</v>
          </cell>
          <cell r="S916">
            <v>0</v>
          </cell>
          <cell r="T916" t="str">
            <v>000</v>
          </cell>
          <cell r="V916">
            <v>38625</v>
          </cell>
        </row>
        <row r="917">
          <cell r="A917" t="str">
            <v>1000</v>
          </cell>
          <cell r="B917" t="str">
            <v>884514</v>
          </cell>
          <cell r="J917" t="str">
            <v>9N</v>
          </cell>
          <cell r="K917" t="str">
            <v>09</v>
          </cell>
          <cell r="L917" t="str">
            <v>11</v>
          </cell>
          <cell r="M917" t="str">
            <v>H</v>
          </cell>
          <cell r="N917" t="str">
            <v>N.CR.MENS.DEP.</v>
          </cell>
          <cell r="O917" t="str">
            <v>400000</v>
          </cell>
          <cell r="P917" t="str">
            <v>400000</v>
          </cell>
          <cell r="Q917">
            <v>0</v>
          </cell>
          <cell r="R917">
            <v>0</v>
          </cell>
          <cell r="S917">
            <v>0</v>
          </cell>
          <cell r="T917" t="str">
            <v>000</v>
          </cell>
          <cell r="V917">
            <v>38625</v>
          </cell>
        </row>
        <row r="918">
          <cell r="A918" t="str">
            <v>1000</v>
          </cell>
          <cell r="B918" t="str">
            <v>884514</v>
          </cell>
          <cell r="J918" t="str">
            <v>9N</v>
          </cell>
          <cell r="K918" t="str">
            <v>09</v>
          </cell>
          <cell r="L918" t="str">
            <v>11</v>
          </cell>
          <cell r="M918" t="str">
            <v>H</v>
          </cell>
          <cell r="N918" t="str">
            <v>N.CR.MENS.DEP.</v>
          </cell>
          <cell r="O918" t="str">
            <v>400000</v>
          </cell>
          <cell r="P918" t="str">
            <v>400000</v>
          </cell>
          <cell r="Q918">
            <v>0</v>
          </cell>
          <cell r="R918">
            <v>0</v>
          </cell>
          <cell r="S918">
            <v>0</v>
          </cell>
          <cell r="T918" t="str">
            <v>000</v>
          </cell>
          <cell r="V918">
            <v>38625</v>
          </cell>
        </row>
        <row r="919">
          <cell r="A919" t="str">
            <v>1000</v>
          </cell>
          <cell r="B919" t="str">
            <v>884514</v>
          </cell>
          <cell r="J919" t="str">
            <v>9R</v>
          </cell>
          <cell r="K919" t="str">
            <v>09</v>
          </cell>
          <cell r="L919" t="str">
            <v>01</v>
          </cell>
          <cell r="M919" t="str">
            <v>S</v>
          </cell>
          <cell r="N919" t="str">
            <v>FACT.MENSUELLE</v>
          </cell>
          <cell r="O919" t="str">
            <v>400000</v>
          </cell>
          <cell r="P919" t="str">
            <v>400000</v>
          </cell>
          <cell r="Q919">
            <v>0</v>
          </cell>
          <cell r="R919">
            <v>0</v>
          </cell>
          <cell r="S919">
            <v>0</v>
          </cell>
          <cell r="T919" t="str">
            <v>000</v>
          </cell>
          <cell r="V919">
            <v>38625</v>
          </cell>
        </row>
        <row r="920">
          <cell r="A920" t="str">
            <v>1000</v>
          </cell>
          <cell r="B920" t="str">
            <v>884514</v>
          </cell>
          <cell r="J920" t="str">
            <v>9R</v>
          </cell>
          <cell r="K920" t="str">
            <v>09</v>
          </cell>
          <cell r="L920" t="str">
            <v>01</v>
          </cell>
          <cell r="M920" t="str">
            <v>S</v>
          </cell>
          <cell r="N920" t="str">
            <v>FACT.MENSUELLE</v>
          </cell>
          <cell r="O920" t="str">
            <v>400000</v>
          </cell>
          <cell r="P920" t="str">
            <v>400000</v>
          </cell>
          <cell r="Q920">
            <v>0</v>
          </cell>
          <cell r="R920">
            <v>0</v>
          </cell>
          <cell r="S920">
            <v>0</v>
          </cell>
          <cell r="T920" t="str">
            <v>000</v>
          </cell>
          <cell r="V920">
            <v>38625</v>
          </cell>
        </row>
        <row r="921">
          <cell r="A921" t="str">
            <v>1000</v>
          </cell>
          <cell r="B921" t="str">
            <v>884514</v>
          </cell>
          <cell r="J921" t="str">
            <v>9R</v>
          </cell>
          <cell r="K921" t="str">
            <v>09</v>
          </cell>
          <cell r="L921" t="str">
            <v>01</v>
          </cell>
          <cell r="M921" t="str">
            <v>S</v>
          </cell>
          <cell r="N921" t="str">
            <v>FACT.MENSUELLE</v>
          </cell>
          <cell r="O921" t="str">
            <v>400000</v>
          </cell>
          <cell r="P921" t="str">
            <v>400000</v>
          </cell>
          <cell r="Q921">
            <v>0</v>
          </cell>
          <cell r="R921">
            <v>0</v>
          </cell>
          <cell r="S921">
            <v>0</v>
          </cell>
          <cell r="T921" t="str">
            <v>000</v>
          </cell>
          <cell r="V921">
            <v>38625</v>
          </cell>
        </row>
        <row r="922">
          <cell r="A922" t="str">
            <v>1000</v>
          </cell>
          <cell r="B922" t="str">
            <v>884514</v>
          </cell>
          <cell r="J922" t="str">
            <v>9O</v>
          </cell>
          <cell r="K922" t="str">
            <v>09</v>
          </cell>
          <cell r="L922" t="str">
            <v>14</v>
          </cell>
          <cell r="M922" t="str">
            <v>H</v>
          </cell>
          <cell r="N922" t="str">
            <v>COUPONING S9930</v>
          </cell>
          <cell r="O922" t="str">
            <v>400000</v>
          </cell>
          <cell r="P922" t="str">
            <v>400000</v>
          </cell>
          <cell r="Q922">
            <v>0</v>
          </cell>
          <cell r="R922">
            <v>0</v>
          </cell>
          <cell r="S922">
            <v>0</v>
          </cell>
          <cell r="T922" t="str">
            <v>000</v>
          </cell>
          <cell r="V922">
            <v>38625</v>
          </cell>
        </row>
        <row r="923">
          <cell r="A923" t="str">
            <v>1000</v>
          </cell>
          <cell r="B923" t="str">
            <v>884514</v>
          </cell>
          <cell r="J923" t="str">
            <v>9O</v>
          </cell>
          <cell r="K923" t="str">
            <v>09</v>
          </cell>
          <cell r="L923" t="str">
            <v>14</v>
          </cell>
          <cell r="M923" t="str">
            <v>H</v>
          </cell>
          <cell r="N923" t="str">
            <v>COUPONING S9932</v>
          </cell>
          <cell r="O923" t="str">
            <v>400000</v>
          </cell>
          <cell r="P923" t="str">
            <v>400000</v>
          </cell>
          <cell r="Q923">
            <v>0</v>
          </cell>
          <cell r="R923">
            <v>0</v>
          </cell>
          <cell r="S923">
            <v>0</v>
          </cell>
          <cell r="T923" t="str">
            <v>000</v>
          </cell>
          <cell r="V923">
            <v>38625</v>
          </cell>
        </row>
        <row r="924">
          <cell r="A924" t="str">
            <v>1000</v>
          </cell>
          <cell r="B924" t="str">
            <v>884514</v>
          </cell>
          <cell r="J924" t="str">
            <v>9O</v>
          </cell>
          <cell r="K924" t="str">
            <v>09</v>
          </cell>
          <cell r="L924" t="str">
            <v>04</v>
          </cell>
          <cell r="M924" t="str">
            <v>S</v>
          </cell>
          <cell r="N924" t="str">
            <v>ALVA.9110019161</v>
          </cell>
          <cell r="O924" t="str">
            <v>400000</v>
          </cell>
          <cell r="P924" t="str">
            <v>400000</v>
          </cell>
          <cell r="Q924">
            <v>0</v>
          </cell>
          <cell r="R924">
            <v>0</v>
          </cell>
          <cell r="S924">
            <v>0</v>
          </cell>
          <cell r="T924" t="str">
            <v>000</v>
          </cell>
          <cell r="V924">
            <v>38625</v>
          </cell>
        </row>
        <row r="925">
          <cell r="A925" t="str">
            <v>1000</v>
          </cell>
          <cell r="B925" t="str">
            <v>884514</v>
          </cell>
          <cell r="J925" t="str">
            <v>9O</v>
          </cell>
          <cell r="K925" t="str">
            <v>09</v>
          </cell>
          <cell r="L925" t="str">
            <v>04</v>
          </cell>
          <cell r="M925" t="str">
            <v>S</v>
          </cell>
          <cell r="N925" t="str">
            <v>ALVA.9110020680</v>
          </cell>
          <cell r="O925" t="str">
            <v>400000</v>
          </cell>
          <cell r="P925" t="str">
            <v>400000</v>
          </cell>
          <cell r="Q925">
            <v>0</v>
          </cell>
          <cell r="R925">
            <v>0</v>
          </cell>
          <cell r="S925">
            <v>0</v>
          </cell>
          <cell r="T925" t="str">
            <v>000</v>
          </cell>
          <cell r="V925">
            <v>38625</v>
          </cell>
        </row>
        <row r="926">
          <cell r="A926" t="str">
            <v>1000</v>
          </cell>
          <cell r="B926" t="str">
            <v>884514</v>
          </cell>
          <cell r="J926" t="str">
            <v>9O</v>
          </cell>
          <cell r="K926" t="str">
            <v>09</v>
          </cell>
          <cell r="L926" t="str">
            <v>14</v>
          </cell>
          <cell r="M926" t="str">
            <v>H</v>
          </cell>
          <cell r="N926" t="str">
            <v>COMMIS VACATURE</v>
          </cell>
          <cell r="O926" t="str">
            <v>400000</v>
          </cell>
          <cell r="P926" t="str">
            <v>400000</v>
          </cell>
          <cell r="Q926">
            <v>0</v>
          </cell>
          <cell r="R926">
            <v>0</v>
          </cell>
          <cell r="S926">
            <v>0</v>
          </cell>
          <cell r="T926" t="str">
            <v>000</v>
          </cell>
          <cell r="V926">
            <v>38625</v>
          </cell>
        </row>
        <row r="927">
          <cell r="A927" t="str">
            <v>1000</v>
          </cell>
          <cell r="B927" t="str">
            <v>884514</v>
          </cell>
          <cell r="J927" t="str">
            <v>9O</v>
          </cell>
          <cell r="K927" t="str">
            <v>09</v>
          </cell>
          <cell r="L927" t="str">
            <v>14</v>
          </cell>
          <cell r="M927" t="str">
            <v>H</v>
          </cell>
          <cell r="N927" t="str">
            <v>COMMIS VACATURE</v>
          </cell>
          <cell r="O927" t="str">
            <v>400000</v>
          </cell>
          <cell r="P927" t="str">
            <v>400000</v>
          </cell>
          <cell r="Q927">
            <v>0</v>
          </cell>
          <cell r="R927">
            <v>0</v>
          </cell>
          <cell r="S927">
            <v>0</v>
          </cell>
          <cell r="T927" t="str">
            <v>000</v>
          </cell>
          <cell r="V927">
            <v>38625</v>
          </cell>
        </row>
        <row r="928">
          <cell r="A928" t="str">
            <v>1000</v>
          </cell>
          <cell r="B928" t="str">
            <v>884514</v>
          </cell>
          <cell r="J928" t="str">
            <v>9O</v>
          </cell>
          <cell r="K928" t="str">
            <v>09</v>
          </cell>
          <cell r="L928" t="str">
            <v>14</v>
          </cell>
          <cell r="M928" t="str">
            <v>H</v>
          </cell>
          <cell r="N928" t="str">
            <v>COUPONING S9934</v>
          </cell>
          <cell r="O928" t="str">
            <v>400000</v>
          </cell>
          <cell r="P928" t="str">
            <v>400000</v>
          </cell>
          <cell r="Q928">
            <v>0</v>
          </cell>
          <cell r="R928">
            <v>0</v>
          </cell>
          <cell r="S928">
            <v>0</v>
          </cell>
          <cell r="T928" t="str">
            <v>000</v>
          </cell>
          <cell r="V928">
            <v>38625</v>
          </cell>
        </row>
        <row r="929">
          <cell r="A929" t="str">
            <v>1000</v>
          </cell>
          <cell r="B929" t="str">
            <v>884514</v>
          </cell>
          <cell r="J929" t="str">
            <v>9O</v>
          </cell>
          <cell r="K929" t="str">
            <v>09</v>
          </cell>
          <cell r="L929" t="str">
            <v>04</v>
          </cell>
          <cell r="M929" t="str">
            <v>S</v>
          </cell>
          <cell r="N929" t="str">
            <v>GOUDEN 11 DEEL1</v>
          </cell>
          <cell r="O929" t="str">
            <v>400000</v>
          </cell>
          <cell r="P929" t="str">
            <v>400000</v>
          </cell>
          <cell r="Q929">
            <v>0</v>
          </cell>
          <cell r="R929">
            <v>0</v>
          </cell>
          <cell r="S929">
            <v>0</v>
          </cell>
          <cell r="T929" t="str">
            <v>000</v>
          </cell>
          <cell r="V929">
            <v>38625</v>
          </cell>
        </row>
        <row r="930">
          <cell r="A930" t="str">
            <v>1000</v>
          </cell>
          <cell r="B930" t="str">
            <v>884514</v>
          </cell>
          <cell r="J930" t="str">
            <v>9O</v>
          </cell>
          <cell r="K930" t="str">
            <v>09</v>
          </cell>
          <cell r="L930" t="str">
            <v>04</v>
          </cell>
          <cell r="M930" t="str">
            <v>S</v>
          </cell>
          <cell r="N930" t="str">
            <v>ALVA.9110023677</v>
          </cell>
          <cell r="O930" t="str">
            <v>400000</v>
          </cell>
          <cell r="P930" t="str">
            <v>400000</v>
          </cell>
          <cell r="Q930">
            <v>0</v>
          </cell>
          <cell r="R930">
            <v>0</v>
          </cell>
          <cell r="S930">
            <v>0</v>
          </cell>
          <cell r="T930" t="str">
            <v>000</v>
          </cell>
          <cell r="V930">
            <v>38625</v>
          </cell>
        </row>
        <row r="931">
          <cell r="A931" t="str">
            <v>1000</v>
          </cell>
          <cell r="B931" t="str">
            <v>884514</v>
          </cell>
          <cell r="J931" t="str">
            <v>9O</v>
          </cell>
          <cell r="K931" t="str">
            <v>09</v>
          </cell>
          <cell r="L931" t="str">
            <v>14</v>
          </cell>
          <cell r="M931" t="str">
            <v>H</v>
          </cell>
          <cell r="N931" t="str">
            <v>vacature</v>
          </cell>
          <cell r="O931" t="str">
            <v>400000</v>
          </cell>
          <cell r="P931" t="str">
            <v>400000</v>
          </cell>
          <cell r="Q931">
            <v>0</v>
          </cell>
          <cell r="R931">
            <v>0</v>
          </cell>
          <cell r="S931">
            <v>0</v>
          </cell>
          <cell r="T931" t="str">
            <v>000</v>
          </cell>
          <cell r="V931">
            <v>38625</v>
          </cell>
        </row>
        <row r="932">
          <cell r="A932" t="str">
            <v>1000</v>
          </cell>
          <cell r="B932" t="str">
            <v>884514</v>
          </cell>
          <cell r="J932" t="str">
            <v>9O</v>
          </cell>
          <cell r="K932" t="str">
            <v>09</v>
          </cell>
          <cell r="L932" t="str">
            <v>14</v>
          </cell>
          <cell r="M932" t="str">
            <v>H</v>
          </cell>
          <cell r="N932" t="str">
            <v>vacature</v>
          </cell>
          <cell r="O932" t="str">
            <v>400000</v>
          </cell>
          <cell r="P932" t="str">
            <v>400000</v>
          </cell>
          <cell r="Q932">
            <v>0</v>
          </cell>
          <cell r="R932">
            <v>0</v>
          </cell>
          <cell r="S932">
            <v>0</v>
          </cell>
          <cell r="T932" t="str">
            <v>000</v>
          </cell>
          <cell r="V932">
            <v>38625</v>
          </cell>
        </row>
        <row r="933">
          <cell r="A933" t="str">
            <v>1000</v>
          </cell>
          <cell r="B933" t="str">
            <v>884514</v>
          </cell>
          <cell r="J933" t="str">
            <v>9O</v>
          </cell>
          <cell r="K933" t="str">
            <v>09</v>
          </cell>
          <cell r="L933" t="str">
            <v>14</v>
          </cell>
          <cell r="M933" t="str">
            <v>H</v>
          </cell>
          <cell r="N933" t="str">
            <v>GOUDEN 11</v>
          </cell>
          <cell r="O933" t="str">
            <v>400000</v>
          </cell>
          <cell r="P933" t="str">
            <v>400000</v>
          </cell>
          <cell r="Q933">
            <v>0</v>
          </cell>
          <cell r="R933">
            <v>0</v>
          </cell>
          <cell r="S933">
            <v>0</v>
          </cell>
          <cell r="T933" t="str">
            <v>000</v>
          </cell>
          <cell r="V933">
            <v>38625</v>
          </cell>
        </row>
        <row r="934">
          <cell r="A934" t="str">
            <v>1000</v>
          </cell>
          <cell r="B934" t="str">
            <v>884514</v>
          </cell>
          <cell r="J934" t="str">
            <v>9P</v>
          </cell>
          <cell r="K934" t="str">
            <v>09</v>
          </cell>
          <cell r="L934" t="str">
            <v>15</v>
          </cell>
          <cell r="M934" t="str">
            <v>H</v>
          </cell>
          <cell r="N934" t="str">
            <v>VERS. BANQUE</v>
          </cell>
          <cell r="O934" t="str">
            <v>400000</v>
          </cell>
          <cell r="P934" t="str">
            <v>400000</v>
          </cell>
          <cell r="Q934">
            <v>0</v>
          </cell>
          <cell r="R934">
            <v>0</v>
          </cell>
          <cell r="S934">
            <v>0</v>
          </cell>
          <cell r="T934" t="str">
            <v>000</v>
          </cell>
          <cell r="V934">
            <v>38625</v>
          </cell>
        </row>
        <row r="935">
          <cell r="A935" t="str">
            <v>1000</v>
          </cell>
          <cell r="B935" t="str">
            <v>884514</v>
          </cell>
          <cell r="J935" t="str">
            <v>9P</v>
          </cell>
          <cell r="K935" t="str">
            <v>09</v>
          </cell>
          <cell r="L935" t="str">
            <v>15</v>
          </cell>
          <cell r="M935" t="str">
            <v>H</v>
          </cell>
          <cell r="N935" t="str">
            <v>VERS. BANQUE</v>
          </cell>
          <cell r="O935" t="str">
            <v>400000</v>
          </cell>
          <cell r="P935" t="str">
            <v>400000</v>
          </cell>
          <cell r="Q935">
            <v>0</v>
          </cell>
          <cell r="R935">
            <v>0</v>
          </cell>
          <cell r="S935">
            <v>0</v>
          </cell>
          <cell r="T935" t="str">
            <v>000</v>
          </cell>
          <cell r="V935">
            <v>38625</v>
          </cell>
        </row>
        <row r="936">
          <cell r="A936" t="str">
            <v>1000</v>
          </cell>
          <cell r="B936" t="str">
            <v>884514</v>
          </cell>
          <cell r="J936" t="str">
            <v>9P</v>
          </cell>
          <cell r="K936" t="str">
            <v>09</v>
          </cell>
          <cell r="L936" t="str">
            <v>15</v>
          </cell>
          <cell r="M936" t="str">
            <v>H</v>
          </cell>
          <cell r="N936" t="str">
            <v>B. MOULINASSE</v>
          </cell>
          <cell r="O936" t="str">
            <v>400000</v>
          </cell>
          <cell r="P936" t="str">
            <v>400000</v>
          </cell>
          <cell r="Q936">
            <v>0</v>
          </cell>
          <cell r="R936">
            <v>0</v>
          </cell>
          <cell r="S936">
            <v>0</v>
          </cell>
          <cell r="T936" t="str">
            <v>000</v>
          </cell>
          <cell r="V936">
            <v>38625</v>
          </cell>
        </row>
        <row r="937">
          <cell r="A937" t="str">
            <v>1000</v>
          </cell>
          <cell r="B937" t="str">
            <v>884514</v>
          </cell>
          <cell r="J937" t="str">
            <v>9P</v>
          </cell>
          <cell r="K937" t="str">
            <v>09</v>
          </cell>
          <cell r="L937" t="str">
            <v>15</v>
          </cell>
          <cell r="M937" t="str">
            <v>H</v>
          </cell>
          <cell r="N937" t="str">
            <v>DOMICILIATION</v>
          </cell>
          <cell r="O937" t="str">
            <v>400000</v>
          </cell>
          <cell r="P937" t="str">
            <v>400000</v>
          </cell>
          <cell r="Q937">
            <v>0</v>
          </cell>
          <cell r="R937">
            <v>0</v>
          </cell>
          <cell r="S937">
            <v>0</v>
          </cell>
          <cell r="T937" t="str">
            <v>000</v>
          </cell>
          <cell r="V937">
            <v>38625</v>
          </cell>
        </row>
        <row r="938">
          <cell r="A938" t="str">
            <v>1000</v>
          </cell>
          <cell r="B938" t="str">
            <v>884514</v>
          </cell>
          <cell r="J938" t="str">
            <v>9P</v>
          </cell>
          <cell r="K938" t="str">
            <v>09</v>
          </cell>
          <cell r="L938" t="str">
            <v>15</v>
          </cell>
          <cell r="M938" t="str">
            <v>H</v>
          </cell>
          <cell r="N938" t="str">
            <v>DOMICILIATION</v>
          </cell>
          <cell r="O938" t="str">
            <v>400000</v>
          </cell>
          <cell r="P938" t="str">
            <v>400000</v>
          </cell>
          <cell r="Q938">
            <v>0</v>
          </cell>
          <cell r="R938">
            <v>0</v>
          </cell>
          <cell r="S938">
            <v>0</v>
          </cell>
          <cell r="T938" t="str">
            <v>000</v>
          </cell>
          <cell r="V938">
            <v>38625</v>
          </cell>
        </row>
        <row r="939">
          <cell r="A939" t="str">
            <v>1000</v>
          </cell>
          <cell r="B939" t="str">
            <v>884514</v>
          </cell>
          <cell r="J939" t="str">
            <v>9P</v>
          </cell>
          <cell r="K939" t="str">
            <v>09</v>
          </cell>
          <cell r="L939" t="str">
            <v>15</v>
          </cell>
          <cell r="M939" t="str">
            <v>H</v>
          </cell>
          <cell r="N939" t="str">
            <v>ASLK / WAARBORG</v>
          </cell>
          <cell r="O939" t="str">
            <v>400000</v>
          </cell>
          <cell r="P939" t="str">
            <v>400000</v>
          </cell>
          <cell r="Q939">
            <v>0</v>
          </cell>
          <cell r="R939">
            <v>0</v>
          </cell>
          <cell r="S939">
            <v>0</v>
          </cell>
          <cell r="T939" t="str">
            <v>000</v>
          </cell>
          <cell r="V939">
            <v>38625</v>
          </cell>
        </row>
        <row r="940">
          <cell r="A940" t="str">
            <v>1000</v>
          </cell>
          <cell r="B940" t="str">
            <v>884514</v>
          </cell>
          <cell r="J940" t="str">
            <v>9P</v>
          </cell>
          <cell r="K940" t="str">
            <v>09</v>
          </cell>
          <cell r="L940" t="str">
            <v>15</v>
          </cell>
          <cell r="M940" t="str">
            <v>H</v>
          </cell>
          <cell r="N940" t="str">
            <v>B. MOULINASSE</v>
          </cell>
          <cell r="O940" t="str">
            <v>400000</v>
          </cell>
          <cell r="P940" t="str">
            <v>400000</v>
          </cell>
          <cell r="Q940">
            <v>0</v>
          </cell>
          <cell r="R940">
            <v>0</v>
          </cell>
          <cell r="S940">
            <v>0</v>
          </cell>
          <cell r="T940" t="str">
            <v>000</v>
          </cell>
          <cell r="V940">
            <v>38625</v>
          </cell>
        </row>
        <row r="941">
          <cell r="A941" t="str">
            <v>1000</v>
          </cell>
          <cell r="B941" t="str">
            <v>884516</v>
          </cell>
          <cell r="J941" t="str">
            <v>9N</v>
          </cell>
          <cell r="K941" t="str">
            <v>09</v>
          </cell>
          <cell r="L941" t="str">
            <v>11</v>
          </cell>
          <cell r="M941" t="str">
            <v>H</v>
          </cell>
          <cell r="N941" t="str">
            <v>N.CR.MENS.PRESS</v>
          </cell>
          <cell r="O941" t="str">
            <v>400000</v>
          </cell>
          <cell r="P941" t="str">
            <v>400000</v>
          </cell>
          <cell r="Q941">
            <v>0</v>
          </cell>
          <cell r="R941">
            <v>0</v>
          </cell>
          <cell r="S941">
            <v>0</v>
          </cell>
          <cell r="T941" t="str">
            <v>000</v>
          </cell>
          <cell r="V941">
            <v>38625</v>
          </cell>
        </row>
        <row r="942">
          <cell r="A942" t="str">
            <v>1000</v>
          </cell>
          <cell r="B942" t="str">
            <v>884516</v>
          </cell>
          <cell r="J942" t="str">
            <v>9N</v>
          </cell>
          <cell r="K942" t="str">
            <v>09</v>
          </cell>
          <cell r="L942" t="str">
            <v>11</v>
          </cell>
          <cell r="M942" t="str">
            <v>H</v>
          </cell>
          <cell r="N942" t="str">
            <v>N.CR.MENS.PRESS</v>
          </cell>
          <cell r="O942" t="str">
            <v>400000</v>
          </cell>
          <cell r="P942" t="str">
            <v>400000</v>
          </cell>
          <cell r="Q942">
            <v>0</v>
          </cell>
          <cell r="R942">
            <v>0</v>
          </cell>
          <cell r="S942">
            <v>0</v>
          </cell>
          <cell r="T942" t="str">
            <v>000</v>
          </cell>
          <cell r="V942">
            <v>38625</v>
          </cell>
        </row>
        <row r="943">
          <cell r="A943" t="str">
            <v>1000</v>
          </cell>
          <cell r="B943" t="str">
            <v>884516</v>
          </cell>
          <cell r="J943" t="str">
            <v>9N</v>
          </cell>
          <cell r="K943" t="str">
            <v>09</v>
          </cell>
          <cell r="L943" t="str">
            <v>11</v>
          </cell>
          <cell r="M943" t="str">
            <v>H</v>
          </cell>
          <cell r="N943" t="str">
            <v>N.CR.MENS.PRESS</v>
          </cell>
          <cell r="O943" t="str">
            <v>400000</v>
          </cell>
          <cell r="P943" t="str">
            <v>400000</v>
          </cell>
          <cell r="Q943">
            <v>0</v>
          </cell>
          <cell r="R943">
            <v>0</v>
          </cell>
          <cell r="S943">
            <v>0</v>
          </cell>
          <cell r="T943" t="str">
            <v>000</v>
          </cell>
          <cell r="V943">
            <v>38625</v>
          </cell>
        </row>
        <row r="944">
          <cell r="A944" t="str">
            <v>1000</v>
          </cell>
          <cell r="B944" t="str">
            <v>884516</v>
          </cell>
          <cell r="J944" t="str">
            <v>9N</v>
          </cell>
          <cell r="K944" t="str">
            <v>09</v>
          </cell>
          <cell r="L944" t="str">
            <v>11</v>
          </cell>
          <cell r="M944" t="str">
            <v>H</v>
          </cell>
          <cell r="N944" t="str">
            <v>N.CR.MENS.PRESS</v>
          </cell>
          <cell r="O944" t="str">
            <v>400000</v>
          </cell>
          <cell r="P944" t="str">
            <v>400000</v>
          </cell>
          <cell r="Q944">
            <v>0</v>
          </cell>
          <cell r="R944">
            <v>0</v>
          </cell>
          <cell r="S944">
            <v>0</v>
          </cell>
          <cell r="T944" t="str">
            <v>000</v>
          </cell>
          <cell r="V944">
            <v>38625</v>
          </cell>
        </row>
        <row r="945">
          <cell r="A945" t="str">
            <v>1000</v>
          </cell>
          <cell r="B945" t="str">
            <v>884516</v>
          </cell>
          <cell r="J945" t="str">
            <v>9R</v>
          </cell>
          <cell r="K945" t="str">
            <v>09</v>
          </cell>
          <cell r="L945" t="str">
            <v>01</v>
          </cell>
          <cell r="M945" t="str">
            <v>S</v>
          </cell>
          <cell r="N945" t="str">
            <v>FACT.MENSUELLE</v>
          </cell>
          <cell r="O945" t="str">
            <v>400000</v>
          </cell>
          <cell r="P945" t="str">
            <v>400000</v>
          </cell>
          <cell r="Q945">
            <v>0</v>
          </cell>
          <cell r="R945">
            <v>0</v>
          </cell>
          <cell r="S945">
            <v>0</v>
          </cell>
          <cell r="T945" t="str">
            <v>000</v>
          </cell>
          <cell r="V945">
            <v>38625</v>
          </cell>
        </row>
        <row r="946">
          <cell r="A946" t="str">
            <v>1000</v>
          </cell>
          <cell r="B946" t="str">
            <v>884516</v>
          </cell>
          <cell r="J946" t="str">
            <v>9R</v>
          </cell>
          <cell r="K946" t="str">
            <v>09</v>
          </cell>
          <cell r="L946" t="str">
            <v>01</v>
          </cell>
          <cell r="M946" t="str">
            <v>S</v>
          </cell>
          <cell r="N946" t="str">
            <v>FACT.MENSUELLE</v>
          </cell>
          <cell r="O946" t="str">
            <v>400000</v>
          </cell>
          <cell r="P946" t="str">
            <v>400000</v>
          </cell>
          <cell r="Q946">
            <v>0</v>
          </cell>
          <cell r="R946">
            <v>0</v>
          </cell>
          <cell r="S946">
            <v>0</v>
          </cell>
          <cell r="T946" t="str">
            <v>000</v>
          </cell>
          <cell r="V946">
            <v>38625</v>
          </cell>
        </row>
        <row r="947">
          <cell r="A947" t="str">
            <v>1000</v>
          </cell>
          <cell r="B947" t="str">
            <v>884516</v>
          </cell>
          <cell r="J947" t="str">
            <v>9R</v>
          </cell>
          <cell r="K947" t="str">
            <v>09</v>
          </cell>
          <cell r="L947" t="str">
            <v>01</v>
          </cell>
          <cell r="M947" t="str">
            <v>S</v>
          </cell>
          <cell r="N947" t="str">
            <v>FACT.MENSUELLE</v>
          </cell>
          <cell r="O947" t="str">
            <v>400000</v>
          </cell>
          <cell r="P947" t="str">
            <v>400000</v>
          </cell>
          <cell r="Q947">
            <v>0</v>
          </cell>
          <cell r="R947">
            <v>0</v>
          </cell>
          <cell r="S947">
            <v>0</v>
          </cell>
          <cell r="T947" t="str">
            <v>000</v>
          </cell>
          <cell r="V947">
            <v>38625</v>
          </cell>
        </row>
        <row r="948">
          <cell r="A948" t="str">
            <v>1000</v>
          </cell>
          <cell r="B948" t="str">
            <v>884516</v>
          </cell>
          <cell r="J948" t="str">
            <v>9R</v>
          </cell>
          <cell r="K948" t="str">
            <v>09</v>
          </cell>
          <cell r="L948" t="str">
            <v>01</v>
          </cell>
          <cell r="M948" t="str">
            <v>S</v>
          </cell>
          <cell r="N948" t="str">
            <v>FACT.MENSUELLE</v>
          </cell>
          <cell r="O948" t="str">
            <v>400000</v>
          </cell>
          <cell r="P948" t="str">
            <v>400000</v>
          </cell>
          <cell r="Q948">
            <v>0</v>
          </cell>
          <cell r="R948">
            <v>0</v>
          </cell>
          <cell r="S948">
            <v>0</v>
          </cell>
          <cell r="T948" t="str">
            <v>000</v>
          </cell>
          <cell r="V948">
            <v>38625</v>
          </cell>
        </row>
        <row r="949">
          <cell r="A949" t="str">
            <v>1000</v>
          </cell>
          <cell r="B949" t="str">
            <v>884516</v>
          </cell>
          <cell r="J949" t="str">
            <v>9R</v>
          </cell>
          <cell r="K949" t="str">
            <v>09</v>
          </cell>
          <cell r="L949" t="str">
            <v>01</v>
          </cell>
          <cell r="M949" t="str">
            <v>S</v>
          </cell>
          <cell r="N949" t="str">
            <v>FACT.MENSUELLE</v>
          </cell>
          <cell r="O949" t="str">
            <v>400000</v>
          </cell>
          <cell r="P949" t="str">
            <v>400000</v>
          </cell>
          <cell r="Q949">
            <v>0</v>
          </cell>
          <cell r="R949">
            <v>0</v>
          </cell>
          <cell r="S949">
            <v>0</v>
          </cell>
          <cell r="T949" t="str">
            <v>000</v>
          </cell>
          <cell r="V949">
            <v>38625</v>
          </cell>
        </row>
        <row r="950">
          <cell r="A950" t="str">
            <v>1000</v>
          </cell>
          <cell r="B950" t="str">
            <v>884516</v>
          </cell>
          <cell r="J950" t="str">
            <v>9R</v>
          </cell>
          <cell r="K950" t="str">
            <v>09</v>
          </cell>
          <cell r="L950" t="str">
            <v>01</v>
          </cell>
          <cell r="M950" t="str">
            <v>S</v>
          </cell>
          <cell r="N950" t="str">
            <v>FACT.MENSUELLE</v>
          </cell>
          <cell r="O950" t="str">
            <v>400000</v>
          </cell>
          <cell r="P950" t="str">
            <v>400000</v>
          </cell>
          <cell r="Q950">
            <v>0</v>
          </cell>
          <cell r="R950">
            <v>0</v>
          </cell>
          <cell r="S950">
            <v>0</v>
          </cell>
          <cell r="T950" t="str">
            <v>000</v>
          </cell>
          <cell r="V950">
            <v>38625</v>
          </cell>
        </row>
        <row r="951">
          <cell r="A951" t="str">
            <v>1000</v>
          </cell>
          <cell r="B951" t="str">
            <v>884516</v>
          </cell>
          <cell r="J951" t="str">
            <v>9R</v>
          </cell>
          <cell r="K951" t="str">
            <v>09</v>
          </cell>
          <cell r="L951" t="str">
            <v>01</v>
          </cell>
          <cell r="M951" t="str">
            <v>S</v>
          </cell>
          <cell r="N951" t="str">
            <v>FACT.MENSUELLE</v>
          </cell>
          <cell r="O951" t="str">
            <v>400000</v>
          </cell>
          <cell r="P951" t="str">
            <v>400000</v>
          </cell>
          <cell r="Q951">
            <v>0</v>
          </cell>
          <cell r="R951">
            <v>0</v>
          </cell>
          <cell r="S951">
            <v>0</v>
          </cell>
          <cell r="T951" t="str">
            <v>000</v>
          </cell>
          <cell r="V951">
            <v>38625</v>
          </cell>
        </row>
        <row r="952">
          <cell r="A952" t="str">
            <v>1000</v>
          </cell>
          <cell r="B952" t="str">
            <v>884516</v>
          </cell>
          <cell r="J952" t="str">
            <v>9R</v>
          </cell>
          <cell r="K952" t="str">
            <v>09</v>
          </cell>
          <cell r="L952" t="str">
            <v>01</v>
          </cell>
          <cell r="M952" t="str">
            <v>S</v>
          </cell>
          <cell r="N952" t="str">
            <v>FACT.MENSUELLE</v>
          </cell>
          <cell r="O952" t="str">
            <v>400000</v>
          </cell>
          <cell r="P952" t="str">
            <v>400000</v>
          </cell>
          <cell r="Q952">
            <v>0</v>
          </cell>
          <cell r="R952">
            <v>0</v>
          </cell>
          <cell r="S952">
            <v>0</v>
          </cell>
          <cell r="T952" t="str">
            <v>000</v>
          </cell>
          <cell r="V952">
            <v>38625</v>
          </cell>
        </row>
        <row r="953">
          <cell r="A953" t="str">
            <v>1000</v>
          </cell>
          <cell r="B953" t="str">
            <v>884516</v>
          </cell>
          <cell r="J953" t="str">
            <v>9O</v>
          </cell>
          <cell r="K953" t="str">
            <v>09</v>
          </cell>
          <cell r="L953" t="str">
            <v>04</v>
          </cell>
          <cell r="M953" t="str">
            <v>S</v>
          </cell>
          <cell r="N953" t="str">
            <v>REPORT SOLDE</v>
          </cell>
          <cell r="O953" t="str">
            <v>400000</v>
          </cell>
          <cell r="P953" t="str">
            <v>400000</v>
          </cell>
          <cell r="Q953">
            <v>0</v>
          </cell>
          <cell r="R953">
            <v>0</v>
          </cell>
          <cell r="S953">
            <v>0</v>
          </cell>
          <cell r="T953" t="str">
            <v>000</v>
          </cell>
          <cell r="V953">
            <v>38625</v>
          </cell>
        </row>
        <row r="954">
          <cell r="A954" t="str">
            <v>1000</v>
          </cell>
          <cell r="B954" t="str">
            <v>884516</v>
          </cell>
          <cell r="J954" t="str">
            <v>9P</v>
          </cell>
          <cell r="K954" t="str">
            <v>09</v>
          </cell>
          <cell r="L954" t="str">
            <v>15</v>
          </cell>
          <cell r="M954" t="str">
            <v>H</v>
          </cell>
          <cell r="N954" t="str">
            <v>CAISSE GENT</v>
          </cell>
          <cell r="O954" t="str">
            <v>400000</v>
          </cell>
          <cell r="P954" t="str">
            <v>400000</v>
          </cell>
          <cell r="Q954">
            <v>0</v>
          </cell>
          <cell r="R954">
            <v>0</v>
          </cell>
          <cell r="S954">
            <v>0</v>
          </cell>
          <cell r="T954" t="str">
            <v>000</v>
          </cell>
          <cell r="V954">
            <v>38625</v>
          </cell>
        </row>
        <row r="955">
          <cell r="A955" t="str">
            <v>1000</v>
          </cell>
          <cell r="B955" t="str">
            <v>884516</v>
          </cell>
          <cell r="J955" t="str">
            <v>9P</v>
          </cell>
          <cell r="K955" t="str">
            <v>09</v>
          </cell>
          <cell r="L955" t="str">
            <v>15</v>
          </cell>
          <cell r="M955" t="str">
            <v>H</v>
          </cell>
          <cell r="N955" t="str">
            <v>CAISSE GENT</v>
          </cell>
          <cell r="O955" t="str">
            <v>400000</v>
          </cell>
          <cell r="P955" t="str">
            <v>400000</v>
          </cell>
          <cell r="Q955">
            <v>0</v>
          </cell>
          <cell r="R955">
            <v>0</v>
          </cell>
          <cell r="S955">
            <v>0</v>
          </cell>
          <cell r="T955" t="str">
            <v>000</v>
          </cell>
          <cell r="V955">
            <v>38625</v>
          </cell>
        </row>
        <row r="956">
          <cell r="A956" t="str">
            <v>1000</v>
          </cell>
          <cell r="B956" t="str">
            <v>884516</v>
          </cell>
          <cell r="J956" t="str">
            <v>9P</v>
          </cell>
          <cell r="K956" t="str">
            <v>09</v>
          </cell>
          <cell r="L956" t="str">
            <v>15</v>
          </cell>
          <cell r="M956" t="str">
            <v>H</v>
          </cell>
          <cell r="N956" t="str">
            <v>CAISSE GENT</v>
          </cell>
          <cell r="O956" t="str">
            <v>400000</v>
          </cell>
          <cell r="P956" t="str">
            <v>400000</v>
          </cell>
          <cell r="Q956">
            <v>0</v>
          </cell>
          <cell r="R956">
            <v>0</v>
          </cell>
          <cell r="S956">
            <v>0</v>
          </cell>
          <cell r="T956" t="str">
            <v>000</v>
          </cell>
          <cell r="V956">
            <v>38625</v>
          </cell>
        </row>
        <row r="957">
          <cell r="A957" t="str">
            <v>1000</v>
          </cell>
          <cell r="B957" t="str">
            <v>884516</v>
          </cell>
          <cell r="J957" t="str">
            <v>9P</v>
          </cell>
          <cell r="K957" t="str">
            <v>09</v>
          </cell>
          <cell r="L957" t="str">
            <v>15</v>
          </cell>
          <cell r="M957" t="str">
            <v>H</v>
          </cell>
          <cell r="N957" t="str">
            <v>CAISSE GENT</v>
          </cell>
          <cell r="O957" t="str">
            <v>400000</v>
          </cell>
          <cell r="P957" t="str">
            <v>400000</v>
          </cell>
          <cell r="Q957">
            <v>0</v>
          </cell>
          <cell r="R957">
            <v>0</v>
          </cell>
          <cell r="S957">
            <v>0</v>
          </cell>
          <cell r="T957" t="str">
            <v>000</v>
          </cell>
          <cell r="V957">
            <v>38625</v>
          </cell>
        </row>
        <row r="958">
          <cell r="A958" t="str">
            <v>1000</v>
          </cell>
          <cell r="B958" t="str">
            <v>884516</v>
          </cell>
          <cell r="J958" t="str">
            <v>9P</v>
          </cell>
          <cell r="K958" t="str">
            <v>09</v>
          </cell>
          <cell r="L958" t="str">
            <v>15</v>
          </cell>
          <cell r="M958" t="str">
            <v>H</v>
          </cell>
          <cell r="N958" t="str">
            <v>CAISSE GENT</v>
          </cell>
          <cell r="O958" t="str">
            <v>400000</v>
          </cell>
          <cell r="P958" t="str">
            <v>400000</v>
          </cell>
          <cell r="Q958">
            <v>0</v>
          </cell>
          <cell r="R958">
            <v>0</v>
          </cell>
          <cell r="S958">
            <v>0</v>
          </cell>
          <cell r="T958" t="str">
            <v>000</v>
          </cell>
          <cell r="V958">
            <v>38625</v>
          </cell>
        </row>
        <row r="959">
          <cell r="A959" t="str">
            <v>1000</v>
          </cell>
          <cell r="B959" t="str">
            <v>884516</v>
          </cell>
          <cell r="J959" t="str">
            <v>9P</v>
          </cell>
          <cell r="K959" t="str">
            <v>09</v>
          </cell>
          <cell r="L959" t="str">
            <v>15</v>
          </cell>
          <cell r="M959" t="str">
            <v>H</v>
          </cell>
          <cell r="N959" t="str">
            <v>CAISSE GENT</v>
          </cell>
          <cell r="O959" t="str">
            <v>400000</v>
          </cell>
          <cell r="P959" t="str">
            <v>400000</v>
          </cell>
          <cell r="Q959">
            <v>0</v>
          </cell>
          <cell r="R959">
            <v>0</v>
          </cell>
          <cell r="S959">
            <v>0</v>
          </cell>
          <cell r="T959" t="str">
            <v>000</v>
          </cell>
          <cell r="V959">
            <v>38625</v>
          </cell>
        </row>
        <row r="960">
          <cell r="A960" t="str">
            <v>1000</v>
          </cell>
          <cell r="B960" t="str">
            <v>884516</v>
          </cell>
          <cell r="J960" t="str">
            <v>9P</v>
          </cell>
          <cell r="K960" t="str">
            <v>09</v>
          </cell>
          <cell r="L960" t="str">
            <v>15</v>
          </cell>
          <cell r="M960" t="str">
            <v>H</v>
          </cell>
          <cell r="N960" t="str">
            <v>CAISSE GENT</v>
          </cell>
          <cell r="O960" t="str">
            <v>400000</v>
          </cell>
          <cell r="P960" t="str">
            <v>400000</v>
          </cell>
          <cell r="Q960">
            <v>0</v>
          </cell>
          <cell r="R960">
            <v>0</v>
          </cell>
          <cell r="S960">
            <v>0</v>
          </cell>
          <cell r="T960" t="str">
            <v>000</v>
          </cell>
          <cell r="V960">
            <v>38625</v>
          </cell>
        </row>
        <row r="961">
          <cell r="A961" t="str">
            <v>1000</v>
          </cell>
          <cell r="B961" t="str">
            <v>884516</v>
          </cell>
          <cell r="J961" t="str">
            <v>9P</v>
          </cell>
          <cell r="K961" t="str">
            <v>09</v>
          </cell>
          <cell r="L961" t="str">
            <v>15</v>
          </cell>
          <cell r="M961" t="str">
            <v>H</v>
          </cell>
          <cell r="N961" t="str">
            <v>CAISSE GENT</v>
          </cell>
          <cell r="O961" t="str">
            <v>400000</v>
          </cell>
          <cell r="P961" t="str">
            <v>400000</v>
          </cell>
          <cell r="Q961">
            <v>0</v>
          </cell>
          <cell r="R961">
            <v>0</v>
          </cell>
          <cell r="S961">
            <v>0</v>
          </cell>
          <cell r="T961" t="str">
            <v>000</v>
          </cell>
          <cell r="V961">
            <v>38625</v>
          </cell>
        </row>
        <row r="962">
          <cell r="A962" t="str">
            <v>1000</v>
          </cell>
          <cell r="B962" t="str">
            <v>884516</v>
          </cell>
          <cell r="J962" t="str">
            <v>9P</v>
          </cell>
          <cell r="K962" t="str">
            <v>09</v>
          </cell>
          <cell r="L962" t="str">
            <v>15</v>
          </cell>
          <cell r="M962" t="str">
            <v>H</v>
          </cell>
          <cell r="N962" t="str">
            <v>CAISSE GENT</v>
          </cell>
          <cell r="O962" t="str">
            <v>400000</v>
          </cell>
          <cell r="P962" t="str">
            <v>400000</v>
          </cell>
          <cell r="Q962">
            <v>0</v>
          </cell>
          <cell r="R962">
            <v>0</v>
          </cell>
          <cell r="S962">
            <v>0</v>
          </cell>
          <cell r="T962" t="str">
            <v>000</v>
          </cell>
          <cell r="V962">
            <v>38625</v>
          </cell>
        </row>
        <row r="963">
          <cell r="A963" t="str">
            <v>1000</v>
          </cell>
          <cell r="B963" t="str">
            <v>884516</v>
          </cell>
          <cell r="J963" t="str">
            <v>9P</v>
          </cell>
          <cell r="K963" t="str">
            <v>09</v>
          </cell>
          <cell r="L963" t="str">
            <v>15</v>
          </cell>
          <cell r="M963" t="str">
            <v>H</v>
          </cell>
          <cell r="N963" t="str">
            <v>CAISSE GENT</v>
          </cell>
          <cell r="O963" t="str">
            <v>400000</v>
          </cell>
          <cell r="P963" t="str">
            <v>400000</v>
          </cell>
          <cell r="Q963">
            <v>0</v>
          </cell>
          <cell r="R963">
            <v>0</v>
          </cell>
          <cell r="S963">
            <v>0</v>
          </cell>
          <cell r="T963" t="str">
            <v>000</v>
          </cell>
          <cell r="V963">
            <v>38625</v>
          </cell>
        </row>
        <row r="964">
          <cell r="A964" t="str">
            <v>1000</v>
          </cell>
          <cell r="B964" t="str">
            <v>884516</v>
          </cell>
          <cell r="J964" t="str">
            <v>9P</v>
          </cell>
          <cell r="K964" t="str">
            <v>09</v>
          </cell>
          <cell r="L964" t="str">
            <v>15</v>
          </cell>
          <cell r="M964" t="str">
            <v>H</v>
          </cell>
          <cell r="N964" t="str">
            <v>CAISSE GENT</v>
          </cell>
          <cell r="O964" t="str">
            <v>400000</v>
          </cell>
          <cell r="P964" t="str">
            <v>400000</v>
          </cell>
          <cell r="Q964">
            <v>0</v>
          </cell>
          <cell r="R964">
            <v>0</v>
          </cell>
          <cell r="S964">
            <v>0</v>
          </cell>
          <cell r="T964" t="str">
            <v>000</v>
          </cell>
          <cell r="V964">
            <v>38625</v>
          </cell>
        </row>
        <row r="965">
          <cell r="A965" t="str">
            <v>1000</v>
          </cell>
          <cell r="B965" t="str">
            <v>884516</v>
          </cell>
          <cell r="J965" t="str">
            <v>9P</v>
          </cell>
          <cell r="K965" t="str">
            <v>09</v>
          </cell>
          <cell r="L965" t="str">
            <v>15</v>
          </cell>
          <cell r="M965" t="str">
            <v>H</v>
          </cell>
          <cell r="N965" t="str">
            <v>CAISSE GENT</v>
          </cell>
          <cell r="O965" t="str">
            <v>400000</v>
          </cell>
          <cell r="P965" t="str">
            <v>400000</v>
          </cell>
          <cell r="Q965">
            <v>0</v>
          </cell>
          <cell r="R965">
            <v>0</v>
          </cell>
          <cell r="S965">
            <v>0</v>
          </cell>
          <cell r="T965" t="str">
            <v>000</v>
          </cell>
          <cell r="V965">
            <v>38625</v>
          </cell>
        </row>
        <row r="966">
          <cell r="A966" t="str">
            <v>1000</v>
          </cell>
          <cell r="B966" t="str">
            <v>884547</v>
          </cell>
          <cell r="J966" t="str">
            <v>9N</v>
          </cell>
          <cell r="K966" t="str">
            <v>09</v>
          </cell>
          <cell r="L966" t="str">
            <v>11</v>
          </cell>
          <cell r="M966" t="str">
            <v>H</v>
          </cell>
          <cell r="N966" t="str">
            <v>N.CR.MENS.PRESS</v>
          </cell>
          <cell r="O966" t="str">
            <v>400000</v>
          </cell>
          <cell r="P966" t="str">
            <v>400000</v>
          </cell>
          <cell r="Q966">
            <v>0</v>
          </cell>
          <cell r="R966">
            <v>0</v>
          </cell>
          <cell r="S966">
            <v>0</v>
          </cell>
          <cell r="T966" t="str">
            <v>000</v>
          </cell>
          <cell r="V966">
            <v>38625</v>
          </cell>
        </row>
        <row r="967">
          <cell r="A967" t="str">
            <v>1000</v>
          </cell>
          <cell r="B967" t="str">
            <v>884547</v>
          </cell>
          <cell r="J967" t="str">
            <v>9N</v>
          </cell>
          <cell r="K967" t="str">
            <v>09</v>
          </cell>
          <cell r="L967" t="str">
            <v>11</v>
          </cell>
          <cell r="M967" t="str">
            <v>H</v>
          </cell>
          <cell r="N967" t="str">
            <v>N.CR.MENS.PRESS</v>
          </cell>
          <cell r="O967" t="str">
            <v>400000</v>
          </cell>
          <cell r="P967" t="str">
            <v>400000</v>
          </cell>
          <cell r="Q967">
            <v>0</v>
          </cell>
          <cell r="R967">
            <v>0</v>
          </cell>
          <cell r="S967">
            <v>0</v>
          </cell>
          <cell r="T967" t="str">
            <v>000</v>
          </cell>
          <cell r="V967">
            <v>38625</v>
          </cell>
        </row>
        <row r="968">
          <cell r="A968" t="str">
            <v>1000</v>
          </cell>
          <cell r="B968" t="str">
            <v>884547</v>
          </cell>
          <cell r="J968" t="str">
            <v>9N</v>
          </cell>
          <cell r="K968" t="str">
            <v>09</v>
          </cell>
          <cell r="L968" t="str">
            <v>11</v>
          </cell>
          <cell r="M968" t="str">
            <v>H</v>
          </cell>
          <cell r="N968" t="str">
            <v>N.CR.MENS.PRESS</v>
          </cell>
          <cell r="O968" t="str">
            <v>400000</v>
          </cell>
          <cell r="P968" t="str">
            <v>400000</v>
          </cell>
          <cell r="Q968">
            <v>0</v>
          </cell>
          <cell r="R968">
            <v>0</v>
          </cell>
          <cell r="S968">
            <v>0</v>
          </cell>
          <cell r="T968" t="str">
            <v>000</v>
          </cell>
          <cell r="V968">
            <v>38625</v>
          </cell>
        </row>
        <row r="969">
          <cell r="A969" t="str">
            <v>1000</v>
          </cell>
          <cell r="B969" t="str">
            <v>884547</v>
          </cell>
          <cell r="J969" t="str">
            <v>9N</v>
          </cell>
          <cell r="K969" t="str">
            <v>09</v>
          </cell>
          <cell r="L969" t="str">
            <v>11</v>
          </cell>
          <cell r="M969" t="str">
            <v>H</v>
          </cell>
          <cell r="N969" t="str">
            <v>N.CR.MENS.PRESS</v>
          </cell>
          <cell r="O969" t="str">
            <v>400000</v>
          </cell>
          <cell r="P969" t="str">
            <v>400000</v>
          </cell>
          <cell r="Q969">
            <v>0</v>
          </cell>
          <cell r="R969">
            <v>0</v>
          </cell>
          <cell r="S969">
            <v>0</v>
          </cell>
          <cell r="T969" t="str">
            <v>000</v>
          </cell>
          <cell r="V969">
            <v>38625</v>
          </cell>
        </row>
        <row r="970">
          <cell r="A970" t="str">
            <v>1000</v>
          </cell>
          <cell r="B970" t="str">
            <v>884547</v>
          </cell>
          <cell r="J970" t="str">
            <v>9R</v>
          </cell>
          <cell r="K970" t="str">
            <v>09</v>
          </cell>
          <cell r="L970" t="str">
            <v>01</v>
          </cell>
          <cell r="M970" t="str">
            <v>S</v>
          </cell>
          <cell r="N970" t="str">
            <v>FACT.MENSUELLE</v>
          </cell>
          <cell r="O970" t="str">
            <v>400000</v>
          </cell>
          <cell r="P970" t="str">
            <v>400000</v>
          </cell>
          <cell r="Q970">
            <v>0</v>
          </cell>
          <cell r="R970">
            <v>0</v>
          </cell>
          <cell r="S970">
            <v>0</v>
          </cell>
          <cell r="T970" t="str">
            <v>000</v>
          </cell>
          <cell r="V970">
            <v>38625</v>
          </cell>
        </row>
        <row r="971">
          <cell r="A971" t="str">
            <v>1000</v>
          </cell>
          <cell r="B971" t="str">
            <v>884547</v>
          </cell>
          <cell r="J971" t="str">
            <v>9R</v>
          </cell>
          <cell r="K971" t="str">
            <v>09</v>
          </cell>
          <cell r="L971" t="str">
            <v>01</v>
          </cell>
          <cell r="M971" t="str">
            <v>S</v>
          </cell>
          <cell r="N971" t="str">
            <v>FACT.MENSUELLE</v>
          </cell>
          <cell r="O971" t="str">
            <v>400000</v>
          </cell>
          <cell r="P971" t="str">
            <v>400000</v>
          </cell>
          <cell r="Q971">
            <v>0</v>
          </cell>
          <cell r="R971">
            <v>0</v>
          </cell>
          <cell r="S971">
            <v>0</v>
          </cell>
          <cell r="T971" t="str">
            <v>000</v>
          </cell>
          <cell r="V971">
            <v>38625</v>
          </cell>
        </row>
        <row r="972">
          <cell r="A972" t="str">
            <v>1000</v>
          </cell>
          <cell r="B972" t="str">
            <v>884547</v>
          </cell>
          <cell r="J972" t="str">
            <v>9R</v>
          </cell>
          <cell r="K972" t="str">
            <v>09</v>
          </cell>
          <cell r="L972" t="str">
            <v>01</v>
          </cell>
          <cell r="M972" t="str">
            <v>S</v>
          </cell>
          <cell r="N972" t="str">
            <v>FACT.MENSUELLE</v>
          </cell>
          <cell r="O972" t="str">
            <v>400000</v>
          </cell>
          <cell r="P972" t="str">
            <v>400000</v>
          </cell>
          <cell r="Q972">
            <v>0</v>
          </cell>
          <cell r="R972">
            <v>0</v>
          </cell>
          <cell r="S972">
            <v>0</v>
          </cell>
          <cell r="T972" t="str">
            <v>000</v>
          </cell>
          <cell r="V972">
            <v>38625</v>
          </cell>
        </row>
        <row r="973">
          <cell r="A973" t="str">
            <v>1000</v>
          </cell>
          <cell r="B973" t="str">
            <v>884547</v>
          </cell>
          <cell r="J973" t="str">
            <v>9R</v>
          </cell>
          <cell r="K973" t="str">
            <v>09</v>
          </cell>
          <cell r="L973" t="str">
            <v>01</v>
          </cell>
          <cell r="M973" t="str">
            <v>S</v>
          </cell>
          <cell r="N973" t="str">
            <v>FACT.MENSUELLE</v>
          </cell>
          <cell r="O973" t="str">
            <v>400000</v>
          </cell>
          <cell r="P973" t="str">
            <v>400000</v>
          </cell>
          <cell r="Q973">
            <v>0</v>
          </cell>
          <cell r="R973">
            <v>0</v>
          </cell>
          <cell r="S973">
            <v>0</v>
          </cell>
          <cell r="T973" t="str">
            <v>000</v>
          </cell>
          <cell r="V973">
            <v>38625</v>
          </cell>
        </row>
        <row r="974">
          <cell r="A974" t="str">
            <v>1000</v>
          </cell>
          <cell r="B974" t="str">
            <v>884547</v>
          </cell>
          <cell r="J974" t="str">
            <v>9P</v>
          </cell>
          <cell r="K974" t="str">
            <v>09</v>
          </cell>
          <cell r="L974" t="str">
            <v>15</v>
          </cell>
          <cell r="M974" t="str">
            <v>H</v>
          </cell>
          <cell r="N974" t="str">
            <v>VERS. BANQUE</v>
          </cell>
          <cell r="O974" t="str">
            <v>400000</v>
          </cell>
          <cell r="P974" t="str">
            <v>400000</v>
          </cell>
          <cell r="Q974">
            <v>0</v>
          </cell>
          <cell r="R974">
            <v>0</v>
          </cell>
          <cell r="S974">
            <v>0</v>
          </cell>
          <cell r="T974" t="str">
            <v>000</v>
          </cell>
          <cell r="V974">
            <v>38625</v>
          </cell>
        </row>
        <row r="975">
          <cell r="A975" t="str">
            <v>1000</v>
          </cell>
          <cell r="B975" t="str">
            <v>884547</v>
          </cell>
          <cell r="J975" t="str">
            <v>BQ</v>
          </cell>
          <cell r="K975" t="str">
            <v>06</v>
          </cell>
          <cell r="L975" t="str">
            <v>15</v>
          </cell>
          <cell r="M975" t="str">
            <v>H</v>
          </cell>
          <cell r="N975" t="str">
            <v>B. MOULINASSE</v>
          </cell>
          <cell r="O975" t="str">
            <v>400000</v>
          </cell>
          <cell r="P975" t="str">
            <v>400000</v>
          </cell>
          <cell r="Q975">
            <v>0</v>
          </cell>
          <cell r="R975">
            <v>0</v>
          </cell>
          <cell r="S975">
            <v>0</v>
          </cell>
          <cell r="T975" t="str">
            <v>000</v>
          </cell>
          <cell r="V975">
            <v>39255</v>
          </cell>
        </row>
        <row r="976">
          <cell r="A976" t="str">
            <v>1000</v>
          </cell>
          <cell r="B976" t="str">
            <v>884547</v>
          </cell>
          <cell r="J976" t="str">
            <v>BQ</v>
          </cell>
          <cell r="K976" t="str">
            <v>09</v>
          </cell>
          <cell r="L976" t="str">
            <v>15</v>
          </cell>
          <cell r="M976" t="str">
            <v>H</v>
          </cell>
          <cell r="N976" t="str">
            <v>B. MOULINASSE</v>
          </cell>
          <cell r="O976" t="str">
            <v>400000</v>
          </cell>
          <cell r="P976" t="str">
            <v>400000</v>
          </cell>
          <cell r="Q976">
            <v>0</v>
          </cell>
          <cell r="R976">
            <v>0</v>
          </cell>
          <cell r="S976">
            <v>0</v>
          </cell>
          <cell r="T976" t="str">
            <v>000</v>
          </cell>
          <cell r="V976">
            <v>39343</v>
          </cell>
        </row>
        <row r="977">
          <cell r="A977" t="str">
            <v>1000</v>
          </cell>
          <cell r="B977" t="str">
            <v>884547</v>
          </cell>
          <cell r="J977" t="str">
            <v>BQ</v>
          </cell>
          <cell r="K977" t="str">
            <v>10</v>
          </cell>
          <cell r="L977" t="str">
            <v>15</v>
          </cell>
          <cell r="M977" t="str">
            <v>H</v>
          </cell>
          <cell r="N977" t="str">
            <v>B. MOULINASSE</v>
          </cell>
          <cell r="O977" t="str">
            <v>400000</v>
          </cell>
          <cell r="P977" t="str">
            <v>400000</v>
          </cell>
          <cell r="Q977">
            <v>0</v>
          </cell>
          <cell r="R977">
            <v>0</v>
          </cell>
          <cell r="S977">
            <v>0</v>
          </cell>
          <cell r="T977" t="str">
            <v>000</v>
          </cell>
          <cell r="V977">
            <v>39381</v>
          </cell>
        </row>
        <row r="978">
          <cell r="A978" t="str">
            <v>1000</v>
          </cell>
          <cell r="B978" t="str">
            <v>884547</v>
          </cell>
          <cell r="J978" t="str">
            <v>BQ</v>
          </cell>
          <cell r="K978" t="str">
            <v>11</v>
          </cell>
          <cell r="L978" t="str">
            <v>15</v>
          </cell>
          <cell r="M978" t="str">
            <v>H</v>
          </cell>
          <cell r="N978" t="str">
            <v>B. MOULINASSE</v>
          </cell>
          <cell r="O978" t="str">
            <v>400000</v>
          </cell>
          <cell r="P978" t="str">
            <v>400000</v>
          </cell>
          <cell r="Q978">
            <v>0</v>
          </cell>
          <cell r="R978">
            <v>0</v>
          </cell>
          <cell r="S978">
            <v>0</v>
          </cell>
          <cell r="T978" t="str">
            <v>000</v>
          </cell>
          <cell r="V978">
            <v>39416</v>
          </cell>
        </row>
        <row r="979">
          <cell r="A979" t="str">
            <v>1000</v>
          </cell>
          <cell r="B979" t="str">
            <v>884547</v>
          </cell>
          <cell r="J979" t="str">
            <v>BQ</v>
          </cell>
          <cell r="K979" t="str">
            <v>11</v>
          </cell>
          <cell r="L979" t="str">
            <v>15</v>
          </cell>
          <cell r="M979" t="str">
            <v>H</v>
          </cell>
          <cell r="N979" t="str">
            <v>B. MOULINASSE</v>
          </cell>
          <cell r="O979" t="str">
            <v>400000</v>
          </cell>
          <cell r="P979" t="str">
            <v>400000</v>
          </cell>
          <cell r="Q979">
            <v>0</v>
          </cell>
          <cell r="R979">
            <v>0</v>
          </cell>
          <cell r="S979">
            <v>0</v>
          </cell>
          <cell r="T979" t="str">
            <v>000</v>
          </cell>
          <cell r="V979">
            <v>39416</v>
          </cell>
        </row>
        <row r="980">
          <cell r="A980" t="str">
            <v>1000</v>
          </cell>
          <cell r="B980" t="str">
            <v>884547</v>
          </cell>
          <cell r="J980" t="str">
            <v>BQ</v>
          </cell>
          <cell r="K980" t="str">
            <v>06</v>
          </cell>
          <cell r="L980" t="str">
            <v>15</v>
          </cell>
          <cell r="M980" t="str">
            <v>H</v>
          </cell>
          <cell r="N980" t="str">
            <v>B. MOULINASSE</v>
          </cell>
          <cell r="O980" t="str">
            <v>400000</v>
          </cell>
          <cell r="P980" t="str">
            <v>400000</v>
          </cell>
          <cell r="Q980">
            <v>0</v>
          </cell>
          <cell r="R980">
            <v>0</v>
          </cell>
          <cell r="S980">
            <v>0</v>
          </cell>
          <cell r="T980" t="str">
            <v>000</v>
          </cell>
          <cell r="V980">
            <v>39616</v>
          </cell>
        </row>
        <row r="981">
          <cell r="A981" t="str">
            <v>1000</v>
          </cell>
          <cell r="B981" t="str">
            <v>884547</v>
          </cell>
          <cell r="J981" t="str">
            <v>BQ</v>
          </cell>
          <cell r="K981" t="str">
            <v>09</v>
          </cell>
          <cell r="L981" t="str">
            <v>15</v>
          </cell>
          <cell r="M981" t="str">
            <v>H</v>
          </cell>
          <cell r="N981" t="str">
            <v>B. MOULINASSE</v>
          </cell>
          <cell r="O981" t="str">
            <v>400000</v>
          </cell>
          <cell r="P981" t="str">
            <v>400000</v>
          </cell>
          <cell r="Q981">
            <v>0</v>
          </cell>
          <cell r="R981">
            <v>0</v>
          </cell>
          <cell r="S981">
            <v>0</v>
          </cell>
          <cell r="T981" t="str">
            <v>000</v>
          </cell>
          <cell r="V981">
            <v>39709</v>
          </cell>
        </row>
        <row r="982">
          <cell r="A982" t="str">
            <v>1000</v>
          </cell>
          <cell r="B982" t="str">
            <v>884547</v>
          </cell>
          <cell r="J982" t="str">
            <v>BQ</v>
          </cell>
          <cell r="K982" t="str">
            <v>02</v>
          </cell>
          <cell r="L982" t="str">
            <v>15</v>
          </cell>
          <cell r="M982" t="str">
            <v>H</v>
          </cell>
          <cell r="N982" t="str">
            <v>B. MOULINASSE</v>
          </cell>
          <cell r="O982" t="str">
            <v>400000</v>
          </cell>
          <cell r="P982" t="str">
            <v>400000</v>
          </cell>
          <cell r="Q982">
            <v>0</v>
          </cell>
          <cell r="R982">
            <v>0</v>
          </cell>
          <cell r="S982">
            <v>0</v>
          </cell>
          <cell r="T982" t="str">
            <v>000</v>
          </cell>
          <cell r="V982">
            <v>39498</v>
          </cell>
        </row>
        <row r="983">
          <cell r="A983" t="str">
            <v>1000</v>
          </cell>
          <cell r="B983" t="str">
            <v>884548</v>
          </cell>
          <cell r="J983" t="str">
            <v>9N</v>
          </cell>
          <cell r="K983" t="str">
            <v>09</v>
          </cell>
          <cell r="L983" t="str">
            <v>11</v>
          </cell>
          <cell r="M983" t="str">
            <v>H</v>
          </cell>
          <cell r="N983" t="str">
            <v>N.CR.MENS.PRESS</v>
          </cell>
          <cell r="O983" t="str">
            <v>400000</v>
          </cell>
          <cell r="P983" t="str">
            <v>400000</v>
          </cell>
          <cell r="Q983">
            <v>0</v>
          </cell>
          <cell r="R983">
            <v>0</v>
          </cell>
          <cell r="S983">
            <v>0</v>
          </cell>
          <cell r="T983" t="str">
            <v>000</v>
          </cell>
          <cell r="V983">
            <v>38625</v>
          </cell>
        </row>
        <row r="984">
          <cell r="A984" t="str">
            <v>1000</v>
          </cell>
          <cell r="B984" t="str">
            <v>884548</v>
          </cell>
          <cell r="J984" t="str">
            <v>9N</v>
          </cell>
          <cell r="K984" t="str">
            <v>09</v>
          </cell>
          <cell r="L984" t="str">
            <v>11</v>
          </cell>
          <cell r="M984" t="str">
            <v>H</v>
          </cell>
          <cell r="N984" t="str">
            <v>N.CR.MENS.PRESS</v>
          </cell>
          <cell r="O984" t="str">
            <v>400000</v>
          </cell>
          <cell r="P984" t="str">
            <v>400000</v>
          </cell>
          <cell r="Q984">
            <v>0</v>
          </cell>
          <cell r="R984">
            <v>0</v>
          </cell>
          <cell r="S984">
            <v>0</v>
          </cell>
          <cell r="T984" t="str">
            <v>000</v>
          </cell>
          <cell r="V984">
            <v>38625</v>
          </cell>
        </row>
        <row r="985">
          <cell r="A985" t="str">
            <v>1000</v>
          </cell>
          <cell r="B985" t="str">
            <v>884548</v>
          </cell>
          <cell r="J985" t="str">
            <v>9N</v>
          </cell>
          <cell r="K985" t="str">
            <v>09</v>
          </cell>
          <cell r="L985" t="str">
            <v>11</v>
          </cell>
          <cell r="M985" t="str">
            <v>H</v>
          </cell>
          <cell r="N985" t="str">
            <v>N.CR.MENS.PRESS</v>
          </cell>
          <cell r="O985" t="str">
            <v>400000</v>
          </cell>
          <cell r="P985" t="str">
            <v>400000</v>
          </cell>
          <cell r="Q985">
            <v>0</v>
          </cell>
          <cell r="R985">
            <v>0</v>
          </cell>
          <cell r="S985">
            <v>0</v>
          </cell>
          <cell r="T985" t="str">
            <v>000</v>
          </cell>
          <cell r="V985">
            <v>38625</v>
          </cell>
        </row>
        <row r="986">
          <cell r="A986" t="str">
            <v>1000</v>
          </cell>
          <cell r="B986" t="str">
            <v>884548</v>
          </cell>
          <cell r="J986" t="str">
            <v>9N</v>
          </cell>
          <cell r="K986" t="str">
            <v>09</v>
          </cell>
          <cell r="L986" t="str">
            <v>11</v>
          </cell>
          <cell r="M986" t="str">
            <v>H</v>
          </cell>
          <cell r="N986" t="str">
            <v>N.CR.MENS.PRESS</v>
          </cell>
          <cell r="O986" t="str">
            <v>400000</v>
          </cell>
          <cell r="P986" t="str">
            <v>400000</v>
          </cell>
          <cell r="Q986">
            <v>0</v>
          </cell>
          <cell r="R986">
            <v>0</v>
          </cell>
          <cell r="S986">
            <v>0</v>
          </cell>
          <cell r="T986" t="str">
            <v>000</v>
          </cell>
          <cell r="V986">
            <v>38625</v>
          </cell>
        </row>
        <row r="987">
          <cell r="A987" t="str">
            <v>1000</v>
          </cell>
          <cell r="B987" t="str">
            <v>884548</v>
          </cell>
          <cell r="J987" t="str">
            <v>9R</v>
          </cell>
          <cell r="K987" t="str">
            <v>09</v>
          </cell>
          <cell r="L987" t="str">
            <v>01</v>
          </cell>
          <cell r="M987" t="str">
            <v>S</v>
          </cell>
          <cell r="N987" t="str">
            <v>FACT.MENSUELLE</v>
          </cell>
          <cell r="O987" t="str">
            <v>400000</v>
          </cell>
          <cell r="P987" t="str">
            <v>400000</v>
          </cell>
          <cell r="Q987">
            <v>0</v>
          </cell>
          <cell r="R987">
            <v>0</v>
          </cell>
          <cell r="S987">
            <v>0</v>
          </cell>
          <cell r="T987" t="str">
            <v>000</v>
          </cell>
          <cell r="V987">
            <v>38625</v>
          </cell>
        </row>
        <row r="988">
          <cell r="A988" t="str">
            <v>1000</v>
          </cell>
          <cell r="B988" t="str">
            <v>884548</v>
          </cell>
          <cell r="J988" t="str">
            <v>9R</v>
          </cell>
          <cell r="K988" t="str">
            <v>09</v>
          </cell>
          <cell r="L988" t="str">
            <v>01</v>
          </cell>
          <cell r="M988" t="str">
            <v>S</v>
          </cell>
          <cell r="N988" t="str">
            <v>FACT.MENSUELLE</v>
          </cell>
          <cell r="O988" t="str">
            <v>400000</v>
          </cell>
          <cell r="P988" t="str">
            <v>400000</v>
          </cell>
          <cell r="Q988">
            <v>0</v>
          </cell>
          <cell r="R988">
            <v>0</v>
          </cell>
          <cell r="S988">
            <v>0</v>
          </cell>
          <cell r="T988" t="str">
            <v>000</v>
          </cell>
          <cell r="V988">
            <v>38625</v>
          </cell>
        </row>
        <row r="989">
          <cell r="A989" t="str">
            <v>1000</v>
          </cell>
          <cell r="B989" t="str">
            <v>884548</v>
          </cell>
          <cell r="J989" t="str">
            <v>9R</v>
          </cell>
          <cell r="K989" t="str">
            <v>09</v>
          </cell>
          <cell r="L989" t="str">
            <v>01</v>
          </cell>
          <cell r="M989" t="str">
            <v>S</v>
          </cell>
          <cell r="N989" t="str">
            <v>FACT.MENSUELLE</v>
          </cell>
          <cell r="O989" t="str">
            <v>400000</v>
          </cell>
          <cell r="P989" t="str">
            <v>400000</v>
          </cell>
          <cell r="Q989">
            <v>0</v>
          </cell>
          <cell r="R989">
            <v>0</v>
          </cell>
          <cell r="S989">
            <v>0</v>
          </cell>
          <cell r="T989" t="str">
            <v>000</v>
          </cell>
          <cell r="V989">
            <v>38625</v>
          </cell>
        </row>
        <row r="990">
          <cell r="A990" t="str">
            <v>1000</v>
          </cell>
          <cell r="B990" t="str">
            <v>884548</v>
          </cell>
          <cell r="J990" t="str">
            <v>9R</v>
          </cell>
          <cell r="K990" t="str">
            <v>09</v>
          </cell>
          <cell r="L990" t="str">
            <v>01</v>
          </cell>
          <cell r="M990" t="str">
            <v>S</v>
          </cell>
          <cell r="N990" t="str">
            <v>FACT.MENSUELLE</v>
          </cell>
          <cell r="O990" t="str">
            <v>400000</v>
          </cell>
          <cell r="P990" t="str">
            <v>400000</v>
          </cell>
          <cell r="Q990">
            <v>0</v>
          </cell>
          <cell r="R990">
            <v>0</v>
          </cell>
          <cell r="S990">
            <v>0</v>
          </cell>
          <cell r="T990" t="str">
            <v>000</v>
          </cell>
          <cell r="V990">
            <v>38625</v>
          </cell>
        </row>
        <row r="991">
          <cell r="A991" t="str">
            <v>1000</v>
          </cell>
          <cell r="B991" t="str">
            <v>884549</v>
          </cell>
          <cell r="J991" t="str">
            <v>9N</v>
          </cell>
          <cell r="K991" t="str">
            <v>09</v>
          </cell>
          <cell r="L991" t="str">
            <v>11</v>
          </cell>
          <cell r="M991" t="str">
            <v>H</v>
          </cell>
          <cell r="N991" t="str">
            <v>N.CR.MENS.PRESS</v>
          </cell>
          <cell r="O991" t="str">
            <v>400000</v>
          </cell>
          <cell r="P991" t="str">
            <v>400000</v>
          </cell>
          <cell r="Q991">
            <v>0</v>
          </cell>
          <cell r="R991">
            <v>0</v>
          </cell>
          <cell r="S991">
            <v>0</v>
          </cell>
          <cell r="T991" t="str">
            <v>000</v>
          </cell>
          <cell r="V991">
            <v>38625</v>
          </cell>
        </row>
        <row r="992">
          <cell r="A992" t="str">
            <v>1000</v>
          </cell>
          <cell r="B992" t="str">
            <v>884549</v>
          </cell>
          <cell r="J992" t="str">
            <v>9N</v>
          </cell>
          <cell r="K992" t="str">
            <v>09</v>
          </cell>
          <cell r="L992" t="str">
            <v>11</v>
          </cell>
          <cell r="M992" t="str">
            <v>H</v>
          </cell>
          <cell r="N992" t="str">
            <v>N.CR.MENS.PRESS</v>
          </cell>
          <cell r="O992" t="str">
            <v>400000</v>
          </cell>
          <cell r="P992" t="str">
            <v>400000</v>
          </cell>
          <cell r="Q992">
            <v>0</v>
          </cell>
          <cell r="R992">
            <v>0</v>
          </cell>
          <cell r="S992">
            <v>0</v>
          </cell>
          <cell r="T992" t="str">
            <v>000</v>
          </cell>
          <cell r="V992">
            <v>38625</v>
          </cell>
        </row>
        <row r="993">
          <cell r="A993" t="str">
            <v>1000</v>
          </cell>
          <cell r="B993" t="str">
            <v>884549</v>
          </cell>
          <cell r="J993" t="str">
            <v>9I</v>
          </cell>
          <cell r="K993" t="str">
            <v>09</v>
          </cell>
          <cell r="L993" t="str">
            <v>05</v>
          </cell>
          <cell r="M993" t="str">
            <v>S</v>
          </cell>
          <cell r="N993" t="str">
            <v>DOMICIL.IMPAYEE</v>
          </cell>
          <cell r="O993" t="str">
            <v>400000</v>
          </cell>
          <cell r="P993" t="str">
            <v>400000</v>
          </cell>
          <cell r="Q993">
            <v>0</v>
          </cell>
          <cell r="R993">
            <v>0</v>
          </cell>
          <cell r="S993">
            <v>0</v>
          </cell>
          <cell r="T993" t="str">
            <v>000</v>
          </cell>
          <cell r="V993">
            <v>38625</v>
          </cell>
        </row>
        <row r="994">
          <cell r="A994" t="str">
            <v>1000</v>
          </cell>
          <cell r="B994" t="str">
            <v>884549</v>
          </cell>
          <cell r="J994" t="str">
            <v>9O</v>
          </cell>
          <cell r="K994" t="str">
            <v>09</v>
          </cell>
          <cell r="L994" t="str">
            <v>14</v>
          </cell>
          <cell r="M994" t="str">
            <v>H</v>
          </cell>
          <cell r="N994" t="str">
            <v>DOMICILIATION</v>
          </cell>
          <cell r="O994" t="str">
            <v>400000</v>
          </cell>
          <cell r="P994" t="str">
            <v>400000</v>
          </cell>
          <cell r="Q994">
            <v>0</v>
          </cell>
          <cell r="R994">
            <v>0</v>
          </cell>
          <cell r="S994">
            <v>0</v>
          </cell>
          <cell r="T994" t="str">
            <v>000</v>
          </cell>
          <cell r="V994">
            <v>38625</v>
          </cell>
        </row>
        <row r="995">
          <cell r="A995" t="str">
            <v>1000</v>
          </cell>
          <cell r="B995" t="str">
            <v>884549</v>
          </cell>
          <cell r="J995" t="str">
            <v>9T</v>
          </cell>
          <cell r="K995" t="str">
            <v>09</v>
          </cell>
          <cell r="L995" t="str">
            <v>05</v>
          </cell>
          <cell r="M995" t="str">
            <v>S</v>
          </cell>
          <cell r="N995" t="str">
            <v>REMBOURSEMENT</v>
          </cell>
          <cell r="O995" t="str">
            <v>400000</v>
          </cell>
          <cell r="P995" t="str">
            <v>400000</v>
          </cell>
          <cell r="Q995">
            <v>0</v>
          </cell>
          <cell r="R995">
            <v>0</v>
          </cell>
          <cell r="S995">
            <v>0</v>
          </cell>
          <cell r="T995" t="str">
            <v>000</v>
          </cell>
          <cell r="V995">
            <v>38625</v>
          </cell>
        </row>
        <row r="996">
          <cell r="A996" t="str">
            <v>1000</v>
          </cell>
          <cell r="B996" t="str">
            <v>884569</v>
          </cell>
          <cell r="J996" t="str">
            <v>9N</v>
          </cell>
          <cell r="K996" t="str">
            <v>09</v>
          </cell>
          <cell r="L996" t="str">
            <v>11</v>
          </cell>
          <cell r="M996" t="str">
            <v>H</v>
          </cell>
          <cell r="N996" t="str">
            <v>N.CR.MENS.PRESS</v>
          </cell>
          <cell r="O996" t="str">
            <v>400000</v>
          </cell>
          <cell r="P996" t="str">
            <v>400000</v>
          </cell>
          <cell r="Q996">
            <v>0</v>
          </cell>
          <cell r="R996">
            <v>0</v>
          </cell>
          <cell r="S996">
            <v>0</v>
          </cell>
          <cell r="T996" t="str">
            <v>000</v>
          </cell>
          <cell r="V996">
            <v>38625</v>
          </cell>
        </row>
        <row r="997">
          <cell r="A997" t="str">
            <v>1000</v>
          </cell>
          <cell r="B997" t="str">
            <v>884569</v>
          </cell>
          <cell r="J997" t="str">
            <v>9N</v>
          </cell>
          <cell r="K997" t="str">
            <v>09</v>
          </cell>
          <cell r="L997" t="str">
            <v>11</v>
          </cell>
          <cell r="M997" t="str">
            <v>H</v>
          </cell>
          <cell r="N997" t="str">
            <v>N.CR.MENS.PRESS</v>
          </cell>
          <cell r="O997" t="str">
            <v>400000</v>
          </cell>
          <cell r="P997" t="str">
            <v>400000</v>
          </cell>
          <cell r="Q997">
            <v>0</v>
          </cell>
          <cell r="R997">
            <v>0</v>
          </cell>
          <cell r="S997">
            <v>0</v>
          </cell>
          <cell r="T997" t="str">
            <v>000</v>
          </cell>
          <cell r="V997">
            <v>38625</v>
          </cell>
        </row>
        <row r="998">
          <cell r="A998" t="str">
            <v>1000</v>
          </cell>
          <cell r="B998" t="str">
            <v>884569</v>
          </cell>
          <cell r="J998" t="str">
            <v>9N</v>
          </cell>
          <cell r="K998" t="str">
            <v>09</v>
          </cell>
          <cell r="L998" t="str">
            <v>11</v>
          </cell>
          <cell r="M998" t="str">
            <v>H</v>
          </cell>
          <cell r="N998" t="str">
            <v>N.CR.MENS.PRESS</v>
          </cell>
          <cell r="O998" t="str">
            <v>400000</v>
          </cell>
          <cell r="P998" t="str">
            <v>400000</v>
          </cell>
          <cell r="Q998">
            <v>0</v>
          </cell>
          <cell r="R998">
            <v>0</v>
          </cell>
          <cell r="S998">
            <v>0</v>
          </cell>
          <cell r="T998" t="str">
            <v>000</v>
          </cell>
          <cell r="V998">
            <v>38625</v>
          </cell>
        </row>
        <row r="999">
          <cell r="A999" t="str">
            <v>1000</v>
          </cell>
          <cell r="B999" t="str">
            <v>884569</v>
          </cell>
          <cell r="J999" t="str">
            <v>9N</v>
          </cell>
          <cell r="K999" t="str">
            <v>09</v>
          </cell>
          <cell r="L999" t="str">
            <v>11</v>
          </cell>
          <cell r="M999" t="str">
            <v>H</v>
          </cell>
          <cell r="N999" t="str">
            <v>N.CR.MENS.PRESS</v>
          </cell>
          <cell r="O999" t="str">
            <v>400000</v>
          </cell>
          <cell r="P999" t="str">
            <v>400000</v>
          </cell>
          <cell r="Q999">
            <v>0</v>
          </cell>
          <cell r="R999">
            <v>0</v>
          </cell>
          <cell r="S999">
            <v>0</v>
          </cell>
          <cell r="T999" t="str">
            <v>000</v>
          </cell>
          <cell r="V999">
            <v>38625</v>
          </cell>
        </row>
        <row r="1000">
          <cell r="A1000" t="str">
            <v>1000</v>
          </cell>
          <cell r="B1000" t="str">
            <v>884569</v>
          </cell>
          <cell r="J1000" t="str">
            <v>9R</v>
          </cell>
          <cell r="K1000" t="str">
            <v>09</v>
          </cell>
          <cell r="L1000" t="str">
            <v>01</v>
          </cell>
          <cell r="M1000" t="str">
            <v>S</v>
          </cell>
          <cell r="N1000" t="str">
            <v>FACT.MENSUELLE</v>
          </cell>
          <cell r="O1000" t="str">
            <v>400000</v>
          </cell>
          <cell r="P1000" t="str">
            <v>400000</v>
          </cell>
          <cell r="Q1000">
            <v>0</v>
          </cell>
          <cell r="R1000">
            <v>0</v>
          </cell>
          <cell r="S1000">
            <v>0</v>
          </cell>
          <cell r="T1000" t="str">
            <v>000</v>
          </cell>
          <cell r="V1000">
            <v>38625</v>
          </cell>
        </row>
        <row r="1001">
          <cell r="A1001" t="str">
            <v>1000</v>
          </cell>
          <cell r="B1001" t="str">
            <v>884569</v>
          </cell>
          <cell r="J1001" t="str">
            <v>9R</v>
          </cell>
          <cell r="K1001" t="str">
            <v>09</v>
          </cell>
          <cell r="L1001" t="str">
            <v>01</v>
          </cell>
          <cell r="M1001" t="str">
            <v>S</v>
          </cell>
          <cell r="N1001" t="str">
            <v>FACT.MENSUELLE</v>
          </cell>
          <cell r="O1001" t="str">
            <v>400000</v>
          </cell>
          <cell r="P1001" t="str">
            <v>400000</v>
          </cell>
          <cell r="Q1001">
            <v>0</v>
          </cell>
          <cell r="R1001">
            <v>0</v>
          </cell>
          <cell r="S1001">
            <v>0</v>
          </cell>
          <cell r="T1001" t="str">
            <v>000</v>
          </cell>
          <cell r="V1001">
            <v>38625</v>
          </cell>
        </row>
        <row r="1002">
          <cell r="A1002" t="str">
            <v>1000</v>
          </cell>
          <cell r="B1002" t="str">
            <v>884569</v>
          </cell>
          <cell r="J1002" t="str">
            <v>9R</v>
          </cell>
          <cell r="K1002" t="str">
            <v>09</v>
          </cell>
          <cell r="L1002" t="str">
            <v>01</v>
          </cell>
          <cell r="M1002" t="str">
            <v>S</v>
          </cell>
          <cell r="N1002" t="str">
            <v>FACT.MENSUELLE</v>
          </cell>
          <cell r="O1002" t="str">
            <v>400000</v>
          </cell>
          <cell r="P1002" t="str">
            <v>400000</v>
          </cell>
          <cell r="Q1002">
            <v>0</v>
          </cell>
          <cell r="R1002">
            <v>0</v>
          </cell>
          <cell r="S1002">
            <v>0</v>
          </cell>
          <cell r="T1002" t="str">
            <v>000</v>
          </cell>
          <cell r="V1002">
            <v>38625</v>
          </cell>
        </row>
        <row r="1003">
          <cell r="A1003" t="str">
            <v>1000</v>
          </cell>
          <cell r="B1003" t="str">
            <v>884569</v>
          </cell>
          <cell r="J1003" t="str">
            <v>9R</v>
          </cell>
          <cell r="K1003" t="str">
            <v>09</v>
          </cell>
          <cell r="L1003" t="str">
            <v>01</v>
          </cell>
          <cell r="M1003" t="str">
            <v>S</v>
          </cell>
          <cell r="N1003" t="str">
            <v>FACT.MENSUELLE</v>
          </cell>
          <cell r="O1003" t="str">
            <v>400000</v>
          </cell>
          <cell r="P1003" t="str">
            <v>400000</v>
          </cell>
          <cell r="Q1003">
            <v>0</v>
          </cell>
          <cell r="R1003">
            <v>0</v>
          </cell>
          <cell r="S1003">
            <v>0</v>
          </cell>
          <cell r="T1003" t="str">
            <v>000</v>
          </cell>
          <cell r="V1003">
            <v>38625</v>
          </cell>
        </row>
        <row r="1004">
          <cell r="A1004" t="str">
            <v>1000</v>
          </cell>
          <cell r="B1004" t="str">
            <v>884569</v>
          </cell>
          <cell r="J1004" t="str">
            <v>9O</v>
          </cell>
          <cell r="K1004" t="str">
            <v>09</v>
          </cell>
          <cell r="L1004" t="str">
            <v>14</v>
          </cell>
          <cell r="M1004" t="str">
            <v>H</v>
          </cell>
          <cell r="N1004" t="str">
            <v>BT MATIN WARHOL</v>
          </cell>
          <cell r="O1004" t="str">
            <v>400000</v>
          </cell>
          <cell r="P1004" t="str">
            <v>400000</v>
          </cell>
          <cell r="Q1004">
            <v>0</v>
          </cell>
          <cell r="R1004">
            <v>0</v>
          </cell>
          <cell r="S1004">
            <v>0</v>
          </cell>
          <cell r="T1004" t="str">
            <v>000</v>
          </cell>
          <cell r="V1004">
            <v>38625</v>
          </cell>
        </row>
        <row r="1005">
          <cell r="A1005" t="str">
            <v>1000</v>
          </cell>
          <cell r="B1005" t="str">
            <v>884569</v>
          </cell>
          <cell r="J1005" t="str">
            <v>9O</v>
          </cell>
          <cell r="K1005" t="str">
            <v>09</v>
          </cell>
          <cell r="L1005" t="str">
            <v>14</v>
          </cell>
          <cell r="M1005" t="str">
            <v>H</v>
          </cell>
          <cell r="N1005" t="str">
            <v>COMMIS VACATURE</v>
          </cell>
          <cell r="O1005" t="str">
            <v>400000</v>
          </cell>
          <cell r="P1005" t="str">
            <v>400000</v>
          </cell>
          <cell r="Q1005">
            <v>0</v>
          </cell>
          <cell r="R1005">
            <v>0</v>
          </cell>
          <cell r="S1005">
            <v>0</v>
          </cell>
          <cell r="T1005" t="str">
            <v>000</v>
          </cell>
          <cell r="V1005">
            <v>38625</v>
          </cell>
        </row>
        <row r="1006">
          <cell r="A1006" t="str">
            <v>1000</v>
          </cell>
          <cell r="B1006" t="str">
            <v>884569</v>
          </cell>
          <cell r="J1006" t="str">
            <v>9O</v>
          </cell>
          <cell r="K1006" t="str">
            <v>09</v>
          </cell>
          <cell r="L1006" t="str">
            <v>14</v>
          </cell>
          <cell r="M1006" t="str">
            <v>H</v>
          </cell>
          <cell r="N1006" t="str">
            <v>vacature</v>
          </cell>
          <cell r="O1006" t="str">
            <v>400000</v>
          </cell>
          <cell r="P1006" t="str">
            <v>400000</v>
          </cell>
          <cell r="Q1006">
            <v>0</v>
          </cell>
          <cell r="R1006">
            <v>0</v>
          </cell>
          <cell r="S1006">
            <v>0</v>
          </cell>
          <cell r="T1006" t="str">
            <v>000</v>
          </cell>
          <cell r="V1006">
            <v>38625</v>
          </cell>
        </row>
        <row r="1007">
          <cell r="A1007" t="str">
            <v>1000</v>
          </cell>
          <cell r="B1007" t="str">
            <v>884569</v>
          </cell>
          <cell r="J1007" t="str">
            <v>9P</v>
          </cell>
          <cell r="K1007" t="str">
            <v>09</v>
          </cell>
          <cell r="L1007" t="str">
            <v>15</v>
          </cell>
          <cell r="M1007" t="str">
            <v>H</v>
          </cell>
          <cell r="N1007" t="str">
            <v>VERS. BANQUE</v>
          </cell>
          <cell r="O1007" t="str">
            <v>400000</v>
          </cell>
          <cell r="P1007" t="str">
            <v>400000</v>
          </cell>
          <cell r="Q1007">
            <v>0</v>
          </cell>
          <cell r="R1007">
            <v>0</v>
          </cell>
          <cell r="S1007">
            <v>0</v>
          </cell>
          <cell r="T1007" t="str">
            <v>000</v>
          </cell>
          <cell r="V1007">
            <v>38625</v>
          </cell>
        </row>
        <row r="1008">
          <cell r="A1008" t="str">
            <v>1000</v>
          </cell>
          <cell r="B1008" t="str">
            <v>884569</v>
          </cell>
          <cell r="J1008" t="str">
            <v>9P</v>
          </cell>
          <cell r="K1008" t="str">
            <v>09</v>
          </cell>
          <cell r="L1008" t="str">
            <v>15</v>
          </cell>
          <cell r="M1008" t="str">
            <v>H</v>
          </cell>
          <cell r="N1008" t="str">
            <v>DOMICILIATION</v>
          </cell>
          <cell r="O1008" t="str">
            <v>400000</v>
          </cell>
          <cell r="P1008" t="str">
            <v>400000</v>
          </cell>
          <cell r="Q1008">
            <v>0</v>
          </cell>
          <cell r="R1008">
            <v>0</v>
          </cell>
          <cell r="S1008">
            <v>0</v>
          </cell>
          <cell r="T1008" t="str">
            <v>000</v>
          </cell>
          <cell r="V1008">
            <v>38625</v>
          </cell>
        </row>
        <row r="1009">
          <cell r="A1009" t="str">
            <v>1000</v>
          </cell>
          <cell r="B1009" t="str">
            <v>884569</v>
          </cell>
          <cell r="J1009" t="str">
            <v>9P</v>
          </cell>
          <cell r="K1009" t="str">
            <v>09</v>
          </cell>
          <cell r="L1009" t="str">
            <v>15</v>
          </cell>
          <cell r="M1009" t="str">
            <v>H</v>
          </cell>
          <cell r="N1009" t="str">
            <v>DOMICILIATION</v>
          </cell>
          <cell r="O1009" t="str">
            <v>400000</v>
          </cell>
          <cell r="P1009" t="str">
            <v>400000</v>
          </cell>
          <cell r="Q1009">
            <v>0</v>
          </cell>
          <cell r="R1009">
            <v>0</v>
          </cell>
          <cell r="S1009">
            <v>0</v>
          </cell>
          <cell r="T1009" t="str">
            <v>000</v>
          </cell>
          <cell r="V1009">
            <v>38625</v>
          </cell>
        </row>
        <row r="1010">
          <cell r="A1010" t="str">
            <v>1000</v>
          </cell>
          <cell r="B1010" t="str">
            <v>884569</v>
          </cell>
          <cell r="J1010" t="str">
            <v>9P</v>
          </cell>
          <cell r="K1010" t="str">
            <v>09</v>
          </cell>
          <cell r="L1010" t="str">
            <v>15</v>
          </cell>
          <cell r="M1010" t="str">
            <v>H</v>
          </cell>
          <cell r="N1010" t="str">
            <v>DOMICILIATION</v>
          </cell>
          <cell r="O1010" t="str">
            <v>400000</v>
          </cell>
          <cell r="P1010" t="str">
            <v>400000</v>
          </cell>
          <cell r="Q1010">
            <v>0</v>
          </cell>
          <cell r="R1010">
            <v>0</v>
          </cell>
          <cell r="S1010">
            <v>0</v>
          </cell>
          <cell r="T1010" t="str">
            <v>000</v>
          </cell>
          <cell r="V1010">
            <v>38625</v>
          </cell>
        </row>
        <row r="1011">
          <cell r="A1011" t="str">
            <v>1000</v>
          </cell>
          <cell r="B1011" t="str">
            <v>884569</v>
          </cell>
          <cell r="J1011" t="str">
            <v>9P</v>
          </cell>
          <cell r="K1011" t="str">
            <v>09</v>
          </cell>
          <cell r="L1011" t="str">
            <v>15</v>
          </cell>
          <cell r="M1011" t="str">
            <v>H</v>
          </cell>
          <cell r="N1011" t="str">
            <v>DOMICILIATION</v>
          </cell>
          <cell r="O1011" t="str">
            <v>400000</v>
          </cell>
          <cell r="P1011" t="str">
            <v>400000</v>
          </cell>
          <cell r="Q1011">
            <v>0</v>
          </cell>
          <cell r="R1011">
            <v>0</v>
          </cell>
          <cell r="S1011">
            <v>0</v>
          </cell>
          <cell r="T1011" t="str">
            <v>000</v>
          </cell>
          <cell r="V1011">
            <v>38625</v>
          </cell>
        </row>
        <row r="1012">
          <cell r="A1012" t="str">
            <v>1000</v>
          </cell>
          <cell r="B1012" t="str">
            <v>884569</v>
          </cell>
          <cell r="J1012" t="str">
            <v>9P</v>
          </cell>
          <cell r="K1012" t="str">
            <v>09</v>
          </cell>
          <cell r="L1012" t="str">
            <v>15</v>
          </cell>
          <cell r="M1012" t="str">
            <v>H</v>
          </cell>
          <cell r="N1012" t="str">
            <v>CAISSE GENT</v>
          </cell>
          <cell r="O1012" t="str">
            <v>400000</v>
          </cell>
          <cell r="P1012" t="str">
            <v>400000</v>
          </cell>
          <cell r="Q1012">
            <v>0</v>
          </cell>
          <cell r="R1012">
            <v>0</v>
          </cell>
          <cell r="S1012">
            <v>0</v>
          </cell>
          <cell r="T1012" t="str">
            <v>000</v>
          </cell>
          <cell r="V1012">
            <v>38625</v>
          </cell>
        </row>
        <row r="1013">
          <cell r="A1013" t="str">
            <v>1000</v>
          </cell>
          <cell r="B1013" t="str">
            <v>884569</v>
          </cell>
          <cell r="J1013" t="str">
            <v>9P</v>
          </cell>
          <cell r="K1013" t="str">
            <v>09</v>
          </cell>
          <cell r="L1013" t="str">
            <v>15</v>
          </cell>
          <cell r="M1013" t="str">
            <v>H</v>
          </cell>
          <cell r="N1013" t="str">
            <v>VERS. BANQUE</v>
          </cell>
          <cell r="O1013" t="str">
            <v>400000</v>
          </cell>
          <cell r="P1013" t="str">
            <v>400000</v>
          </cell>
          <cell r="Q1013">
            <v>0</v>
          </cell>
          <cell r="R1013">
            <v>0</v>
          </cell>
          <cell r="S1013">
            <v>0</v>
          </cell>
          <cell r="T1013" t="str">
            <v>000</v>
          </cell>
          <cell r="V1013">
            <v>38625</v>
          </cell>
        </row>
        <row r="1014">
          <cell r="A1014" t="str">
            <v>1000</v>
          </cell>
          <cell r="B1014" t="str">
            <v>884569</v>
          </cell>
          <cell r="J1014" t="str">
            <v>9P</v>
          </cell>
          <cell r="K1014" t="str">
            <v>09</v>
          </cell>
          <cell r="L1014" t="str">
            <v>15</v>
          </cell>
          <cell r="M1014" t="str">
            <v>H</v>
          </cell>
          <cell r="N1014" t="str">
            <v>VERS. BANQUE</v>
          </cell>
          <cell r="O1014" t="str">
            <v>400000</v>
          </cell>
          <cell r="P1014" t="str">
            <v>400000</v>
          </cell>
          <cell r="Q1014">
            <v>0</v>
          </cell>
          <cell r="R1014">
            <v>0</v>
          </cell>
          <cell r="S1014">
            <v>0</v>
          </cell>
          <cell r="T1014" t="str">
            <v>000</v>
          </cell>
          <cell r="V1014">
            <v>38625</v>
          </cell>
        </row>
        <row r="1015">
          <cell r="A1015" t="str">
            <v>1000</v>
          </cell>
          <cell r="B1015" t="str">
            <v>884569</v>
          </cell>
          <cell r="J1015" t="str">
            <v>9P</v>
          </cell>
          <cell r="K1015" t="str">
            <v>09</v>
          </cell>
          <cell r="L1015" t="str">
            <v>15</v>
          </cell>
          <cell r="M1015" t="str">
            <v>H</v>
          </cell>
          <cell r="N1015" t="str">
            <v>VERS. BANQUE</v>
          </cell>
          <cell r="O1015" t="str">
            <v>400000</v>
          </cell>
          <cell r="P1015" t="str">
            <v>400000</v>
          </cell>
          <cell r="Q1015">
            <v>0</v>
          </cell>
          <cell r="R1015">
            <v>0</v>
          </cell>
          <cell r="S1015">
            <v>0</v>
          </cell>
          <cell r="T1015" t="str">
            <v>000</v>
          </cell>
          <cell r="V1015">
            <v>38625</v>
          </cell>
        </row>
        <row r="1016">
          <cell r="A1016" t="str">
            <v>1000</v>
          </cell>
          <cell r="B1016" t="str">
            <v>884569</v>
          </cell>
          <cell r="J1016" t="str">
            <v>9P</v>
          </cell>
          <cell r="K1016" t="str">
            <v>09</v>
          </cell>
          <cell r="L1016" t="str">
            <v>15</v>
          </cell>
          <cell r="M1016" t="str">
            <v>H</v>
          </cell>
          <cell r="N1016" t="str">
            <v>VERS. BANQUE</v>
          </cell>
          <cell r="O1016" t="str">
            <v>400000</v>
          </cell>
          <cell r="P1016" t="str">
            <v>400000</v>
          </cell>
          <cell r="Q1016">
            <v>0</v>
          </cell>
          <cell r="R1016">
            <v>0</v>
          </cell>
          <cell r="S1016">
            <v>0</v>
          </cell>
          <cell r="T1016" t="str">
            <v>000</v>
          </cell>
          <cell r="V1016">
            <v>38625</v>
          </cell>
        </row>
        <row r="1017">
          <cell r="A1017" t="str">
            <v>1000</v>
          </cell>
          <cell r="B1017" t="str">
            <v>884569</v>
          </cell>
          <cell r="J1017" t="str">
            <v>9P</v>
          </cell>
          <cell r="K1017" t="str">
            <v>09</v>
          </cell>
          <cell r="L1017" t="str">
            <v>15</v>
          </cell>
          <cell r="M1017" t="str">
            <v>H</v>
          </cell>
          <cell r="N1017" t="str">
            <v>VERS. BANQUE</v>
          </cell>
          <cell r="O1017" t="str">
            <v>400000</v>
          </cell>
          <cell r="P1017" t="str">
            <v>400000</v>
          </cell>
          <cell r="Q1017">
            <v>0</v>
          </cell>
          <cell r="R1017">
            <v>0</v>
          </cell>
          <cell r="S1017">
            <v>0</v>
          </cell>
          <cell r="T1017" t="str">
            <v>000</v>
          </cell>
          <cell r="V1017">
            <v>38625</v>
          </cell>
        </row>
        <row r="1018">
          <cell r="A1018" t="str">
            <v>1000</v>
          </cell>
          <cell r="B1018" t="str">
            <v>884569</v>
          </cell>
          <cell r="J1018" t="str">
            <v>9P</v>
          </cell>
          <cell r="K1018" t="str">
            <v>09</v>
          </cell>
          <cell r="L1018" t="str">
            <v>15</v>
          </cell>
          <cell r="M1018" t="str">
            <v>H</v>
          </cell>
          <cell r="N1018" t="str">
            <v>VERS. BANQUE</v>
          </cell>
          <cell r="O1018" t="str">
            <v>400000</v>
          </cell>
          <cell r="P1018" t="str">
            <v>400000</v>
          </cell>
          <cell r="Q1018">
            <v>0</v>
          </cell>
          <cell r="R1018">
            <v>0</v>
          </cell>
          <cell r="S1018">
            <v>0</v>
          </cell>
          <cell r="T1018" t="str">
            <v>000</v>
          </cell>
          <cell r="V1018">
            <v>38625</v>
          </cell>
        </row>
        <row r="1019">
          <cell r="A1019" t="str">
            <v>1000</v>
          </cell>
          <cell r="B1019" t="str">
            <v>884569</v>
          </cell>
          <cell r="J1019" t="str">
            <v>9P</v>
          </cell>
          <cell r="K1019" t="str">
            <v>09</v>
          </cell>
          <cell r="L1019" t="str">
            <v>15</v>
          </cell>
          <cell r="M1019" t="str">
            <v>H</v>
          </cell>
          <cell r="N1019" t="str">
            <v>VERS. BANQUE</v>
          </cell>
          <cell r="O1019" t="str">
            <v>400000</v>
          </cell>
          <cell r="P1019" t="str">
            <v>400000</v>
          </cell>
          <cell r="Q1019">
            <v>0</v>
          </cell>
          <cell r="R1019">
            <v>0</v>
          </cell>
          <cell r="S1019">
            <v>0</v>
          </cell>
          <cell r="T1019" t="str">
            <v>000</v>
          </cell>
          <cell r="V1019">
            <v>38625</v>
          </cell>
        </row>
        <row r="1020">
          <cell r="A1020" t="str">
            <v>1000</v>
          </cell>
          <cell r="B1020" t="str">
            <v>884569</v>
          </cell>
          <cell r="J1020" t="str">
            <v>9P</v>
          </cell>
          <cell r="K1020" t="str">
            <v>09</v>
          </cell>
          <cell r="L1020" t="str">
            <v>15</v>
          </cell>
          <cell r="M1020" t="str">
            <v>H</v>
          </cell>
          <cell r="N1020" t="str">
            <v>B. MOULINASSE</v>
          </cell>
          <cell r="O1020" t="str">
            <v>400000</v>
          </cell>
          <cell r="P1020" t="str">
            <v>400000</v>
          </cell>
          <cell r="Q1020">
            <v>0</v>
          </cell>
          <cell r="R1020">
            <v>0</v>
          </cell>
          <cell r="S1020">
            <v>0</v>
          </cell>
          <cell r="T1020" t="str">
            <v>000</v>
          </cell>
          <cell r="V1020">
            <v>38625</v>
          </cell>
        </row>
        <row r="1021">
          <cell r="A1021" t="str">
            <v>1000</v>
          </cell>
          <cell r="B1021" t="str">
            <v>884569</v>
          </cell>
          <cell r="J1021" t="str">
            <v>9P</v>
          </cell>
          <cell r="K1021" t="str">
            <v>09</v>
          </cell>
          <cell r="L1021" t="str">
            <v>15</v>
          </cell>
          <cell r="M1021" t="str">
            <v>H</v>
          </cell>
          <cell r="N1021" t="str">
            <v>B. MOULINASSE</v>
          </cell>
          <cell r="O1021" t="str">
            <v>400000</v>
          </cell>
          <cell r="P1021" t="str">
            <v>400000</v>
          </cell>
          <cell r="Q1021">
            <v>0</v>
          </cell>
          <cell r="R1021">
            <v>0</v>
          </cell>
          <cell r="S1021">
            <v>0</v>
          </cell>
          <cell r="T1021" t="str">
            <v>000</v>
          </cell>
          <cell r="V1021">
            <v>38625</v>
          </cell>
        </row>
        <row r="1022">
          <cell r="A1022" t="str">
            <v>1000</v>
          </cell>
          <cell r="B1022" t="str">
            <v>884569</v>
          </cell>
          <cell r="J1022" t="str">
            <v>9P</v>
          </cell>
          <cell r="K1022" t="str">
            <v>09</v>
          </cell>
          <cell r="L1022" t="str">
            <v>15</v>
          </cell>
          <cell r="M1022" t="str">
            <v>H</v>
          </cell>
          <cell r="N1022" t="str">
            <v>B. MOULINASSE</v>
          </cell>
          <cell r="O1022" t="str">
            <v>400000</v>
          </cell>
          <cell r="P1022" t="str">
            <v>400000</v>
          </cell>
          <cell r="Q1022">
            <v>0</v>
          </cell>
          <cell r="R1022">
            <v>0</v>
          </cell>
          <cell r="S1022">
            <v>0</v>
          </cell>
          <cell r="T1022" t="str">
            <v>000</v>
          </cell>
          <cell r="V1022">
            <v>38625</v>
          </cell>
        </row>
        <row r="1023">
          <cell r="A1023" t="str">
            <v>1000</v>
          </cell>
          <cell r="B1023" t="str">
            <v>884569</v>
          </cell>
          <cell r="J1023" t="str">
            <v>9P</v>
          </cell>
          <cell r="K1023" t="str">
            <v>09</v>
          </cell>
          <cell r="L1023" t="str">
            <v>15</v>
          </cell>
          <cell r="M1023" t="str">
            <v>H</v>
          </cell>
          <cell r="N1023" t="str">
            <v>B. MOULINASSE</v>
          </cell>
          <cell r="O1023" t="str">
            <v>400000</v>
          </cell>
          <cell r="P1023" t="str">
            <v>400000</v>
          </cell>
          <cell r="Q1023">
            <v>0</v>
          </cell>
          <cell r="R1023">
            <v>0</v>
          </cell>
          <cell r="S1023">
            <v>0</v>
          </cell>
          <cell r="T1023" t="str">
            <v>000</v>
          </cell>
        </row>
        <row r="1024">
          <cell r="A1024" t="str">
            <v>1000</v>
          </cell>
          <cell r="B1024" t="str">
            <v>884569</v>
          </cell>
          <cell r="J1024" t="str">
            <v>9P</v>
          </cell>
          <cell r="K1024" t="str">
            <v>09</v>
          </cell>
          <cell r="L1024" t="str">
            <v>15</v>
          </cell>
          <cell r="M1024" t="str">
            <v>H</v>
          </cell>
          <cell r="N1024" t="str">
            <v>B. MOULINASSE</v>
          </cell>
          <cell r="O1024" t="str">
            <v>400000</v>
          </cell>
          <cell r="P1024" t="str">
            <v>400000</v>
          </cell>
          <cell r="Q1024">
            <v>0</v>
          </cell>
          <cell r="R1024">
            <v>0</v>
          </cell>
          <cell r="S1024">
            <v>0</v>
          </cell>
          <cell r="T1024" t="str">
            <v>000</v>
          </cell>
        </row>
        <row r="1025">
          <cell r="A1025" t="str">
            <v>1000</v>
          </cell>
          <cell r="B1025" t="str">
            <v>884569</v>
          </cell>
          <cell r="J1025" t="str">
            <v>9P</v>
          </cell>
          <cell r="K1025" t="str">
            <v>09</v>
          </cell>
          <cell r="L1025" t="str">
            <v>15</v>
          </cell>
          <cell r="M1025" t="str">
            <v>H</v>
          </cell>
          <cell r="N1025" t="str">
            <v>B. MOULINASSE</v>
          </cell>
          <cell r="O1025" t="str">
            <v>400000</v>
          </cell>
          <cell r="P1025" t="str">
            <v>400000</v>
          </cell>
          <cell r="Q1025">
            <v>0</v>
          </cell>
          <cell r="R1025">
            <v>0</v>
          </cell>
          <cell r="S1025">
            <v>0</v>
          </cell>
          <cell r="T1025" t="str">
            <v>000</v>
          </cell>
        </row>
        <row r="1026">
          <cell r="A1026" t="str">
            <v>1000</v>
          </cell>
          <cell r="B1026" t="str">
            <v>884569</v>
          </cell>
          <cell r="J1026" t="str">
            <v>9P</v>
          </cell>
          <cell r="K1026" t="str">
            <v>09</v>
          </cell>
          <cell r="L1026" t="str">
            <v>15</v>
          </cell>
          <cell r="M1026" t="str">
            <v>H</v>
          </cell>
          <cell r="N1026" t="str">
            <v>B. MOULINASSE</v>
          </cell>
          <cell r="O1026" t="str">
            <v>400000</v>
          </cell>
          <cell r="P1026" t="str">
            <v>400000</v>
          </cell>
          <cell r="Q1026">
            <v>0</v>
          </cell>
          <cell r="R1026">
            <v>0</v>
          </cell>
          <cell r="S1026">
            <v>0</v>
          </cell>
          <cell r="T1026" t="str">
            <v>000</v>
          </cell>
        </row>
        <row r="1027">
          <cell r="A1027" t="str">
            <v>1000</v>
          </cell>
          <cell r="B1027" t="str">
            <v>884569</v>
          </cell>
          <cell r="J1027" t="str">
            <v>9P</v>
          </cell>
          <cell r="K1027" t="str">
            <v>09</v>
          </cell>
          <cell r="L1027" t="str">
            <v>15</v>
          </cell>
          <cell r="M1027" t="str">
            <v>H</v>
          </cell>
          <cell r="N1027" t="str">
            <v>B. MOULINASSE</v>
          </cell>
          <cell r="O1027" t="str">
            <v>400000</v>
          </cell>
          <cell r="P1027" t="str">
            <v>400000</v>
          </cell>
          <cell r="Q1027">
            <v>0</v>
          </cell>
          <cell r="R1027">
            <v>0</v>
          </cell>
          <cell r="S1027">
            <v>0</v>
          </cell>
          <cell r="T1027" t="str">
            <v>000</v>
          </cell>
        </row>
        <row r="1028">
          <cell r="A1028" t="str">
            <v>1000</v>
          </cell>
          <cell r="B1028" t="str">
            <v>884569</v>
          </cell>
          <cell r="J1028" t="str">
            <v>9P</v>
          </cell>
          <cell r="K1028" t="str">
            <v>09</v>
          </cell>
          <cell r="L1028" t="str">
            <v>15</v>
          </cell>
          <cell r="M1028" t="str">
            <v>H</v>
          </cell>
          <cell r="N1028" t="str">
            <v>B. MOULINASSE</v>
          </cell>
          <cell r="O1028" t="str">
            <v>400000</v>
          </cell>
          <cell r="P1028" t="str">
            <v>400000</v>
          </cell>
          <cell r="Q1028">
            <v>0</v>
          </cell>
          <cell r="R1028">
            <v>0</v>
          </cell>
          <cell r="S1028">
            <v>0</v>
          </cell>
          <cell r="T1028" t="str">
            <v>000</v>
          </cell>
        </row>
        <row r="1029">
          <cell r="A1029" t="str">
            <v>1000</v>
          </cell>
          <cell r="B1029" t="str">
            <v>884569</v>
          </cell>
          <cell r="J1029" t="str">
            <v>9P</v>
          </cell>
          <cell r="K1029" t="str">
            <v>09</v>
          </cell>
          <cell r="L1029" t="str">
            <v>15</v>
          </cell>
          <cell r="M1029" t="str">
            <v>H</v>
          </cell>
          <cell r="N1029" t="str">
            <v>B. MOULINASSE</v>
          </cell>
          <cell r="O1029" t="str">
            <v>400000</v>
          </cell>
          <cell r="P1029" t="str">
            <v>400000</v>
          </cell>
          <cell r="Q1029">
            <v>0</v>
          </cell>
          <cell r="R1029">
            <v>0</v>
          </cell>
          <cell r="S1029">
            <v>0</v>
          </cell>
          <cell r="T1029" t="str">
            <v>000</v>
          </cell>
        </row>
        <row r="1030">
          <cell r="A1030" t="str">
            <v>1000</v>
          </cell>
          <cell r="B1030" t="str">
            <v>884569</v>
          </cell>
          <cell r="J1030" t="str">
            <v>9P</v>
          </cell>
          <cell r="K1030" t="str">
            <v>09</v>
          </cell>
          <cell r="L1030" t="str">
            <v>15</v>
          </cell>
          <cell r="M1030" t="str">
            <v>H</v>
          </cell>
          <cell r="N1030" t="str">
            <v>B. MOULINASSE</v>
          </cell>
          <cell r="O1030" t="str">
            <v>400000</v>
          </cell>
          <cell r="P1030" t="str">
            <v>400000</v>
          </cell>
          <cell r="Q1030">
            <v>0</v>
          </cell>
          <cell r="R1030">
            <v>0</v>
          </cell>
          <cell r="S1030">
            <v>0</v>
          </cell>
          <cell r="T1030" t="str">
            <v>000</v>
          </cell>
        </row>
        <row r="1031">
          <cell r="A1031" t="str">
            <v>1000</v>
          </cell>
          <cell r="B1031" t="str">
            <v>884569</v>
          </cell>
          <cell r="J1031" t="str">
            <v>9P</v>
          </cell>
          <cell r="K1031" t="str">
            <v>09</v>
          </cell>
          <cell r="L1031" t="str">
            <v>15</v>
          </cell>
          <cell r="M1031" t="str">
            <v>H</v>
          </cell>
          <cell r="N1031" t="str">
            <v>B. MOULINASSE</v>
          </cell>
          <cell r="O1031" t="str">
            <v>400000</v>
          </cell>
          <cell r="P1031" t="str">
            <v>400000</v>
          </cell>
          <cell r="Q1031">
            <v>0</v>
          </cell>
          <cell r="R1031">
            <v>0</v>
          </cell>
          <cell r="S1031">
            <v>0</v>
          </cell>
          <cell r="T1031" t="str">
            <v>000</v>
          </cell>
        </row>
        <row r="1032">
          <cell r="A1032" t="str">
            <v>1000</v>
          </cell>
          <cell r="B1032" t="str">
            <v>884569</v>
          </cell>
          <cell r="J1032" t="str">
            <v>9P</v>
          </cell>
          <cell r="K1032" t="str">
            <v>09</v>
          </cell>
          <cell r="L1032" t="str">
            <v>15</v>
          </cell>
          <cell r="M1032" t="str">
            <v>H</v>
          </cell>
          <cell r="N1032" t="str">
            <v>B. MOULINASSE</v>
          </cell>
          <cell r="O1032" t="str">
            <v>400000</v>
          </cell>
          <cell r="P1032" t="str">
            <v>400000</v>
          </cell>
          <cell r="Q1032">
            <v>0</v>
          </cell>
          <cell r="R1032">
            <v>0</v>
          </cell>
          <cell r="S1032">
            <v>0</v>
          </cell>
          <cell r="T1032" t="str">
            <v>000</v>
          </cell>
        </row>
        <row r="1033">
          <cell r="A1033" t="str">
            <v>1000</v>
          </cell>
          <cell r="B1033" t="str">
            <v>884569</v>
          </cell>
          <cell r="J1033" t="str">
            <v>9P</v>
          </cell>
          <cell r="K1033" t="str">
            <v>09</v>
          </cell>
          <cell r="L1033" t="str">
            <v>15</v>
          </cell>
          <cell r="M1033" t="str">
            <v>H</v>
          </cell>
          <cell r="N1033" t="str">
            <v>B. MOULINASSE</v>
          </cell>
          <cell r="O1033" t="str">
            <v>400000</v>
          </cell>
          <cell r="P1033" t="str">
            <v>400000</v>
          </cell>
          <cell r="Q1033">
            <v>0</v>
          </cell>
          <cell r="R1033">
            <v>0</v>
          </cell>
          <cell r="S1033">
            <v>0</v>
          </cell>
          <cell r="T1033" t="str">
            <v>000</v>
          </cell>
        </row>
        <row r="1034">
          <cell r="A1034" t="str">
            <v>1000</v>
          </cell>
          <cell r="B1034" t="str">
            <v>884569</v>
          </cell>
          <cell r="J1034" t="str">
            <v>9P</v>
          </cell>
          <cell r="K1034" t="str">
            <v>09</v>
          </cell>
          <cell r="L1034" t="str">
            <v>15</v>
          </cell>
          <cell r="M1034" t="str">
            <v>H</v>
          </cell>
          <cell r="N1034" t="str">
            <v>B. MOULINASSE</v>
          </cell>
          <cell r="O1034" t="str">
            <v>400000</v>
          </cell>
          <cell r="P1034" t="str">
            <v>400000</v>
          </cell>
          <cell r="Q1034">
            <v>0</v>
          </cell>
          <cell r="R1034">
            <v>0</v>
          </cell>
          <cell r="S1034">
            <v>0</v>
          </cell>
          <cell r="T1034" t="str">
            <v>000</v>
          </cell>
        </row>
        <row r="1035">
          <cell r="A1035" t="str">
            <v>1000</v>
          </cell>
          <cell r="B1035" t="str">
            <v>884569</v>
          </cell>
          <cell r="J1035" t="str">
            <v>9P</v>
          </cell>
          <cell r="K1035" t="str">
            <v>09</v>
          </cell>
          <cell r="L1035" t="str">
            <v>15</v>
          </cell>
          <cell r="M1035" t="str">
            <v>H</v>
          </cell>
          <cell r="N1035" t="str">
            <v>B. MOULINASSE</v>
          </cell>
          <cell r="O1035" t="str">
            <v>400000</v>
          </cell>
          <cell r="P1035" t="str">
            <v>400000</v>
          </cell>
          <cell r="Q1035">
            <v>0</v>
          </cell>
          <cell r="R1035">
            <v>0</v>
          </cell>
          <cell r="S1035">
            <v>0</v>
          </cell>
          <cell r="T1035" t="str">
            <v>000</v>
          </cell>
        </row>
        <row r="1036">
          <cell r="A1036" t="str">
            <v>1000</v>
          </cell>
          <cell r="B1036" t="str">
            <v>884569</v>
          </cell>
          <cell r="J1036" t="str">
            <v>9P</v>
          </cell>
          <cell r="K1036" t="str">
            <v>09</v>
          </cell>
          <cell r="L1036" t="str">
            <v>15</v>
          </cell>
          <cell r="M1036" t="str">
            <v>H</v>
          </cell>
          <cell r="N1036" t="str">
            <v>B. MOULINASSE</v>
          </cell>
          <cell r="O1036" t="str">
            <v>400000</v>
          </cell>
          <cell r="P1036" t="str">
            <v>400000</v>
          </cell>
          <cell r="Q1036">
            <v>0</v>
          </cell>
          <cell r="R1036">
            <v>0</v>
          </cell>
          <cell r="S1036">
            <v>0</v>
          </cell>
          <cell r="T1036" t="str">
            <v>000</v>
          </cell>
        </row>
        <row r="1037">
          <cell r="A1037" t="str">
            <v>1000</v>
          </cell>
          <cell r="B1037" t="str">
            <v>884569</v>
          </cell>
          <cell r="J1037" t="str">
            <v>9P</v>
          </cell>
          <cell r="K1037" t="str">
            <v>09</v>
          </cell>
          <cell r="L1037" t="str">
            <v>15</v>
          </cell>
          <cell r="M1037" t="str">
            <v>H</v>
          </cell>
          <cell r="N1037" t="str">
            <v>B. MOULINASSE</v>
          </cell>
          <cell r="O1037" t="str">
            <v>400000</v>
          </cell>
          <cell r="P1037" t="str">
            <v>400000</v>
          </cell>
          <cell r="Q1037">
            <v>0</v>
          </cell>
          <cell r="R1037">
            <v>0</v>
          </cell>
          <cell r="S1037">
            <v>0</v>
          </cell>
          <cell r="T1037" t="str">
            <v>000</v>
          </cell>
        </row>
        <row r="1038">
          <cell r="A1038" t="str">
            <v>1000</v>
          </cell>
          <cell r="B1038" t="str">
            <v>884569</v>
          </cell>
          <cell r="J1038" t="str">
            <v>BQ</v>
          </cell>
          <cell r="K1038" t="str">
            <v>12</v>
          </cell>
          <cell r="L1038" t="str">
            <v>15</v>
          </cell>
          <cell r="M1038" t="str">
            <v>H</v>
          </cell>
          <cell r="N1038" t="str">
            <v>B. MOULINASSE</v>
          </cell>
          <cell r="O1038" t="str">
            <v>400000</v>
          </cell>
          <cell r="P1038" t="str">
            <v>400000</v>
          </cell>
          <cell r="Q1038">
            <v>0</v>
          </cell>
          <cell r="R1038">
            <v>0</v>
          </cell>
          <cell r="S1038">
            <v>0</v>
          </cell>
          <cell r="T1038" t="str">
            <v>000</v>
          </cell>
        </row>
        <row r="1039">
          <cell r="A1039" t="str">
            <v>1000</v>
          </cell>
          <cell r="B1039" t="str">
            <v>884569</v>
          </cell>
          <cell r="J1039" t="str">
            <v>BQ</v>
          </cell>
          <cell r="K1039" t="str">
            <v>10</v>
          </cell>
          <cell r="L1039" t="str">
            <v>15</v>
          </cell>
          <cell r="M1039" t="str">
            <v>H</v>
          </cell>
          <cell r="N1039" t="str">
            <v>B. MOULINASSE - Cbc 10/10/06</v>
          </cell>
          <cell r="O1039" t="str">
            <v>400000</v>
          </cell>
          <cell r="P1039" t="str">
            <v>400000</v>
          </cell>
          <cell r="Q1039">
            <v>0</v>
          </cell>
          <cell r="R1039">
            <v>0</v>
          </cell>
          <cell r="S1039">
            <v>0</v>
          </cell>
          <cell r="T1039" t="str">
            <v>000</v>
          </cell>
        </row>
        <row r="1040">
          <cell r="A1040" t="str">
            <v>1000</v>
          </cell>
          <cell r="B1040" t="str">
            <v>884569</v>
          </cell>
          <cell r="J1040" t="str">
            <v>BQ</v>
          </cell>
          <cell r="K1040" t="str">
            <v>03</v>
          </cell>
          <cell r="L1040" t="str">
            <v>15</v>
          </cell>
          <cell r="M1040" t="str">
            <v>H</v>
          </cell>
          <cell r="N1040" t="str">
            <v>B. MOULINASSE</v>
          </cell>
          <cell r="O1040" t="str">
            <v>400000</v>
          </cell>
          <cell r="P1040" t="str">
            <v>400000</v>
          </cell>
          <cell r="Q1040">
            <v>0</v>
          </cell>
          <cell r="R1040">
            <v>0</v>
          </cell>
          <cell r="S1040">
            <v>0</v>
          </cell>
          <cell r="T1040" t="str">
            <v>000</v>
          </cell>
        </row>
        <row r="1041">
          <cell r="A1041" t="str">
            <v>1000</v>
          </cell>
          <cell r="B1041" t="str">
            <v>884569</v>
          </cell>
          <cell r="J1041" t="str">
            <v>BQ</v>
          </cell>
          <cell r="K1041" t="str">
            <v>04</v>
          </cell>
          <cell r="L1041" t="str">
            <v>15</v>
          </cell>
          <cell r="M1041" t="str">
            <v>H</v>
          </cell>
          <cell r="N1041" t="str">
            <v>B. MOULINASSE - Cbc 25/04/07</v>
          </cell>
          <cell r="O1041" t="str">
            <v>400000</v>
          </cell>
          <cell r="P1041" t="str">
            <v>400000</v>
          </cell>
          <cell r="Q1041">
            <v>0</v>
          </cell>
          <cell r="R1041">
            <v>0</v>
          </cell>
          <cell r="S1041">
            <v>0</v>
          </cell>
          <cell r="T1041" t="str">
            <v>000</v>
          </cell>
        </row>
        <row r="1042">
          <cell r="A1042" t="str">
            <v>1000</v>
          </cell>
          <cell r="B1042" t="str">
            <v>884569</v>
          </cell>
          <cell r="J1042" t="str">
            <v>BQ</v>
          </cell>
          <cell r="K1042" t="str">
            <v>06</v>
          </cell>
          <cell r="L1042" t="str">
            <v>15</v>
          </cell>
          <cell r="M1042" t="str">
            <v>H</v>
          </cell>
          <cell r="N1042" t="str">
            <v>B. MOULINASSE</v>
          </cell>
          <cell r="O1042" t="str">
            <v>400000</v>
          </cell>
          <cell r="P1042" t="str">
            <v>400000</v>
          </cell>
          <cell r="Q1042">
            <v>0</v>
          </cell>
          <cell r="R1042">
            <v>0</v>
          </cell>
          <cell r="S1042">
            <v>0</v>
          </cell>
          <cell r="T1042" t="str">
            <v>000</v>
          </cell>
        </row>
        <row r="1043">
          <cell r="A1043" t="str">
            <v>1000</v>
          </cell>
          <cell r="B1043" t="str">
            <v>884569</v>
          </cell>
          <cell r="J1043" t="str">
            <v>BQ</v>
          </cell>
          <cell r="K1043" t="str">
            <v>11</v>
          </cell>
          <cell r="L1043" t="str">
            <v>15</v>
          </cell>
          <cell r="M1043" t="str">
            <v>H</v>
          </cell>
          <cell r="N1043" t="str">
            <v>B. MOULINASSE</v>
          </cell>
          <cell r="O1043" t="str">
            <v>400000</v>
          </cell>
          <cell r="P1043" t="str">
            <v>400000</v>
          </cell>
          <cell r="Q1043">
            <v>0</v>
          </cell>
          <cell r="R1043">
            <v>0</v>
          </cell>
          <cell r="S1043">
            <v>0</v>
          </cell>
          <cell r="T1043" t="str">
            <v>000</v>
          </cell>
        </row>
        <row r="1044">
          <cell r="A1044" t="str">
            <v>1000</v>
          </cell>
          <cell r="B1044" t="str">
            <v>884569</v>
          </cell>
          <cell r="J1044" t="str">
            <v>BQ</v>
          </cell>
          <cell r="K1044" t="str">
            <v>02</v>
          </cell>
          <cell r="L1044" t="str">
            <v>15</v>
          </cell>
          <cell r="M1044" t="str">
            <v>H</v>
          </cell>
          <cell r="N1044" t="str">
            <v>B. MOULINASSE</v>
          </cell>
          <cell r="O1044" t="str">
            <v>400000</v>
          </cell>
          <cell r="P1044" t="str">
            <v>400000</v>
          </cell>
          <cell r="Q1044">
            <v>0</v>
          </cell>
          <cell r="R1044">
            <v>0</v>
          </cell>
          <cell r="S1044">
            <v>0</v>
          </cell>
          <cell r="T1044" t="str">
            <v>000</v>
          </cell>
        </row>
        <row r="1045">
          <cell r="A1045" t="str">
            <v>1000</v>
          </cell>
          <cell r="B1045" t="str">
            <v>884569</v>
          </cell>
          <cell r="J1045" t="str">
            <v>BQ</v>
          </cell>
          <cell r="K1045" t="str">
            <v>09</v>
          </cell>
          <cell r="L1045" t="str">
            <v>15</v>
          </cell>
          <cell r="M1045" t="str">
            <v>H</v>
          </cell>
          <cell r="N1045" t="str">
            <v>B. MOULINASSE</v>
          </cell>
          <cell r="O1045" t="str">
            <v>400000</v>
          </cell>
          <cell r="P1045" t="str">
            <v>400000</v>
          </cell>
          <cell r="Q1045">
            <v>0</v>
          </cell>
          <cell r="R1045">
            <v>0</v>
          </cell>
          <cell r="S1045">
            <v>0</v>
          </cell>
          <cell r="T1045" t="str">
            <v>000</v>
          </cell>
        </row>
        <row r="1046">
          <cell r="A1046" t="str">
            <v>1000</v>
          </cell>
          <cell r="B1046" t="str">
            <v>884569</v>
          </cell>
          <cell r="J1046" t="str">
            <v>BQ</v>
          </cell>
          <cell r="K1046" t="str">
            <v>10</v>
          </cell>
          <cell r="L1046" t="str">
            <v>15</v>
          </cell>
          <cell r="M1046" t="str">
            <v>H</v>
          </cell>
          <cell r="N1046" t="str">
            <v>B. MOULINASSE</v>
          </cell>
          <cell r="O1046" t="str">
            <v>400000</v>
          </cell>
          <cell r="P1046" t="str">
            <v>400000</v>
          </cell>
          <cell r="Q1046">
            <v>0</v>
          </cell>
          <cell r="R1046">
            <v>0</v>
          </cell>
          <cell r="S1046">
            <v>0</v>
          </cell>
          <cell r="T1046" t="str">
            <v>000</v>
          </cell>
        </row>
        <row r="1047">
          <cell r="A1047" t="str">
            <v>1000</v>
          </cell>
          <cell r="B1047" t="str">
            <v>884569</v>
          </cell>
          <cell r="J1047" t="str">
            <v>BQ</v>
          </cell>
          <cell r="K1047" t="str">
            <v>11</v>
          </cell>
          <cell r="L1047" t="str">
            <v>15</v>
          </cell>
          <cell r="M1047" t="str">
            <v>H</v>
          </cell>
          <cell r="N1047" t="str">
            <v>B. MOULINASSE</v>
          </cell>
          <cell r="O1047" t="str">
            <v>400000</v>
          </cell>
          <cell r="P1047" t="str">
            <v>400000</v>
          </cell>
          <cell r="Q1047">
            <v>0</v>
          </cell>
          <cell r="R1047">
            <v>0</v>
          </cell>
          <cell r="S1047">
            <v>0</v>
          </cell>
          <cell r="T1047" t="str">
            <v>000</v>
          </cell>
        </row>
        <row r="1048">
          <cell r="A1048" t="str">
            <v>1000</v>
          </cell>
          <cell r="B1048" t="str">
            <v>884569</v>
          </cell>
          <cell r="J1048" t="str">
            <v>BQ</v>
          </cell>
          <cell r="K1048" t="str">
            <v>09</v>
          </cell>
          <cell r="L1048" t="str">
            <v>15</v>
          </cell>
          <cell r="M1048" t="str">
            <v>H</v>
          </cell>
          <cell r="N1048" t="str">
            <v>B. MOULINASSE</v>
          </cell>
          <cell r="O1048" t="str">
            <v>400000</v>
          </cell>
          <cell r="P1048" t="str">
            <v>400000</v>
          </cell>
          <cell r="Q1048">
            <v>0</v>
          </cell>
          <cell r="R1048">
            <v>0</v>
          </cell>
          <cell r="S1048">
            <v>0</v>
          </cell>
          <cell r="T1048" t="str">
            <v>000</v>
          </cell>
        </row>
        <row r="1049">
          <cell r="A1049" t="str">
            <v>1000</v>
          </cell>
          <cell r="B1049" t="str">
            <v>884569</v>
          </cell>
          <cell r="J1049" t="str">
            <v>BQ</v>
          </cell>
          <cell r="K1049" t="str">
            <v>02</v>
          </cell>
          <cell r="L1049" t="str">
            <v>15</v>
          </cell>
          <cell r="M1049" t="str">
            <v>H</v>
          </cell>
          <cell r="N1049" t="str">
            <v>B. MOULINASSE</v>
          </cell>
          <cell r="O1049" t="str">
            <v>400000</v>
          </cell>
          <cell r="P1049" t="str">
            <v>400000</v>
          </cell>
          <cell r="Q1049">
            <v>0</v>
          </cell>
          <cell r="R1049">
            <v>0</v>
          </cell>
          <cell r="S1049">
            <v>0</v>
          </cell>
          <cell r="T1049" t="str">
            <v>000</v>
          </cell>
        </row>
        <row r="1050">
          <cell r="A1050" t="str">
            <v>1000</v>
          </cell>
          <cell r="B1050" t="str">
            <v>884569</v>
          </cell>
          <cell r="J1050" t="str">
            <v>BQ</v>
          </cell>
          <cell r="K1050" t="str">
            <v>06</v>
          </cell>
          <cell r="L1050" t="str">
            <v>15</v>
          </cell>
          <cell r="M1050" t="str">
            <v>H</v>
          </cell>
          <cell r="N1050" t="str">
            <v>B. MOULINASSE</v>
          </cell>
          <cell r="O1050" t="str">
            <v>400000</v>
          </cell>
          <cell r="P1050" t="str">
            <v>400000</v>
          </cell>
          <cell r="Q1050">
            <v>0</v>
          </cell>
          <cell r="R1050">
            <v>0</v>
          </cell>
          <cell r="S1050">
            <v>0</v>
          </cell>
          <cell r="T1050" t="str">
            <v>000</v>
          </cell>
        </row>
        <row r="1051">
          <cell r="A1051" t="str">
            <v>1000</v>
          </cell>
          <cell r="B1051" t="str">
            <v>884569</v>
          </cell>
          <cell r="J1051" t="str">
            <v>9O</v>
          </cell>
          <cell r="K1051" t="str">
            <v>10</v>
          </cell>
          <cell r="L1051" t="str">
            <v>15</v>
          </cell>
          <cell r="M1051" t="str">
            <v>H</v>
          </cell>
          <cell r="N1051" t="str">
            <v>Rect. CBC-26/04/06</v>
          </cell>
          <cell r="O1051" t="str">
            <v>400000</v>
          </cell>
          <cell r="P1051" t="str">
            <v>400000</v>
          </cell>
          <cell r="Q1051">
            <v>0</v>
          </cell>
          <cell r="R1051">
            <v>0</v>
          </cell>
          <cell r="S1051">
            <v>0</v>
          </cell>
          <cell r="T1051" t="str">
            <v>000</v>
          </cell>
        </row>
        <row r="1052">
          <cell r="A1052" t="str">
            <v>1000</v>
          </cell>
          <cell r="B1052" t="str">
            <v>884576</v>
          </cell>
          <cell r="J1052" t="str">
            <v>9N</v>
          </cell>
          <cell r="K1052" t="str">
            <v>09</v>
          </cell>
          <cell r="L1052" t="str">
            <v>11</v>
          </cell>
          <cell r="M1052" t="str">
            <v>H</v>
          </cell>
          <cell r="N1052" t="str">
            <v>N.CR.MENS.PRESS</v>
          </cell>
          <cell r="O1052" t="str">
            <v>400000</v>
          </cell>
          <cell r="P1052" t="str">
            <v>400000</v>
          </cell>
          <cell r="Q1052">
            <v>0</v>
          </cell>
          <cell r="R1052">
            <v>0</v>
          </cell>
          <cell r="S1052">
            <v>0</v>
          </cell>
          <cell r="T1052" t="str">
            <v>000</v>
          </cell>
        </row>
        <row r="1053">
          <cell r="A1053" t="str">
            <v>1000</v>
          </cell>
          <cell r="B1053" t="str">
            <v>884576</v>
          </cell>
          <cell r="J1053" t="str">
            <v>9N</v>
          </cell>
          <cell r="K1053" t="str">
            <v>09</v>
          </cell>
          <cell r="L1053" t="str">
            <v>11</v>
          </cell>
          <cell r="M1053" t="str">
            <v>H</v>
          </cell>
          <cell r="N1053" t="str">
            <v>N.CR.MENS.PRESS</v>
          </cell>
          <cell r="O1053" t="str">
            <v>400000</v>
          </cell>
          <cell r="P1053" t="str">
            <v>400000</v>
          </cell>
          <cell r="Q1053">
            <v>0</v>
          </cell>
          <cell r="R1053">
            <v>0</v>
          </cell>
          <cell r="S1053">
            <v>0</v>
          </cell>
          <cell r="T1053" t="str">
            <v>000</v>
          </cell>
        </row>
        <row r="1054">
          <cell r="A1054" t="str">
            <v>1000</v>
          </cell>
          <cell r="B1054" t="str">
            <v>884576</v>
          </cell>
          <cell r="J1054" t="str">
            <v>9N</v>
          </cell>
          <cell r="K1054" t="str">
            <v>09</v>
          </cell>
          <cell r="L1054" t="str">
            <v>11</v>
          </cell>
          <cell r="M1054" t="str">
            <v>H</v>
          </cell>
          <cell r="N1054" t="str">
            <v>N.CR.MENS.PRESS</v>
          </cell>
          <cell r="O1054" t="str">
            <v>400000</v>
          </cell>
          <cell r="P1054" t="str">
            <v>400000</v>
          </cell>
          <cell r="Q1054">
            <v>0</v>
          </cell>
          <cell r="R1054">
            <v>0</v>
          </cell>
          <cell r="S1054">
            <v>0</v>
          </cell>
          <cell r="T1054" t="str">
            <v>000</v>
          </cell>
        </row>
        <row r="1055">
          <cell r="A1055" t="str">
            <v>1000</v>
          </cell>
          <cell r="B1055" t="str">
            <v>884576</v>
          </cell>
          <cell r="J1055" t="str">
            <v>9N</v>
          </cell>
          <cell r="K1055" t="str">
            <v>09</v>
          </cell>
          <cell r="L1055" t="str">
            <v>11</v>
          </cell>
          <cell r="M1055" t="str">
            <v>H</v>
          </cell>
          <cell r="N1055" t="str">
            <v>N.CR.MENS.PRESS</v>
          </cell>
          <cell r="O1055" t="str">
            <v>400000</v>
          </cell>
          <cell r="P1055" t="str">
            <v>400000</v>
          </cell>
          <cell r="Q1055">
            <v>0</v>
          </cell>
          <cell r="R1055">
            <v>0</v>
          </cell>
          <cell r="S1055">
            <v>0</v>
          </cell>
          <cell r="T1055" t="str">
            <v>000</v>
          </cell>
        </row>
        <row r="1056">
          <cell r="A1056" t="str">
            <v>1000</v>
          </cell>
          <cell r="B1056" t="str">
            <v>884576</v>
          </cell>
          <cell r="J1056" t="str">
            <v>9R</v>
          </cell>
          <cell r="K1056" t="str">
            <v>09</v>
          </cell>
          <cell r="L1056" t="str">
            <v>01</v>
          </cell>
          <cell r="M1056" t="str">
            <v>S</v>
          </cell>
          <cell r="N1056" t="str">
            <v>FACT.MENSUELLE</v>
          </cell>
          <cell r="O1056" t="str">
            <v>400000</v>
          </cell>
          <cell r="P1056" t="str">
            <v>400000</v>
          </cell>
          <cell r="Q1056">
            <v>0</v>
          </cell>
          <cell r="R1056">
            <v>0</v>
          </cell>
          <cell r="S1056">
            <v>0</v>
          </cell>
          <cell r="T1056" t="str">
            <v>000</v>
          </cell>
        </row>
        <row r="1057">
          <cell r="A1057" t="str">
            <v>1000</v>
          </cell>
          <cell r="B1057" t="str">
            <v>884576</v>
          </cell>
          <cell r="J1057" t="str">
            <v>9R</v>
          </cell>
          <cell r="K1057" t="str">
            <v>09</v>
          </cell>
          <cell r="L1057" t="str">
            <v>01</v>
          </cell>
          <cell r="M1057" t="str">
            <v>S</v>
          </cell>
          <cell r="N1057" t="str">
            <v>FACT.MENSUELLE</v>
          </cell>
          <cell r="O1057" t="str">
            <v>400000</v>
          </cell>
          <cell r="P1057" t="str">
            <v>400000</v>
          </cell>
          <cell r="Q1057">
            <v>0</v>
          </cell>
          <cell r="R1057">
            <v>0</v>
          </cell>
          <cell r="S1057">
            <v>0</v>
          </cell>
          <cell r="T1057" t="str">
            <v>000</v>
          </cell>
        </row>
        <row r="1058">
          <cell r="A1058" t="str">
            <v>1000</v>
          </cell>
          <cell r="B1058" t="str">
            <v>884576</v>
          </cell>
          <cell r="J1058" t="str">
            <v>9R</v>
          </cell>
          <cell r="K1058" t="str">
            <v>09</v>
          </cell>
          <cell r="L1058" t="str">
            <v>01</v>
          </cell>
          <cell r="M1058" t="str">
            <v>S</v>
          </cell>
          <cell r="N1058" t="str">
            <v>FACT.MENSUELLE</v>
          </cell>
          <cell r="O1058" t="str">
            <v>400000</v>
          </cell>
          <cell r="P1058" t="str">
            <v>400000</v>
          </cell>
          <cell r="Q1058">
            <v>0</v>
          </cell>
          <cell r="R1058">
            <v>0</v>
          </cell>
          <cell r="S1058">
            <v>0</v>
          </cell>
          <cell r="T1058" t="str">
            <v>000</v>
          </cell>
        </row>
        <row r="1059">
          <cell r="A1059" t="str">
            <v>1000</v>
          </cell>
          <cell r="B1059" t="str">
            <v>884576</v>
          </cell>
          <cell r="J1059" t="str">
            <v>9R</v>
          </cell>
          <cell r="K1059" t="str">
            <v>09</v>
          </cell>
          <cell r="L1059" t="str">
            <v>01</v>
          </cell>
          <cell r="M1059" t="str">
            <v>S</v>
          </cell>
          <cell r="N1059" t="str">
            <v>FACT.MENSUELLE</v>
          </cell>
          <cell r="O1059" t="str">
            <v>400000</v>
          </cell>
          <cell r="P1059" t="str">
            <v>400000</v>
          </cell>
          <cell r="Q1059">
            <v>0</v>
          </cell>
          <cell r="R1059">
            <v>0</v>
          </cell>
          <cell r="S1059">
            <v>0</v>
          </cell>
          <cell r="T1059" t="str">
            <v>000</v>
          </cell>
        </row>
        <row r="1060">
          <cell r="A1060" t="str">
            <v>1000</v>
          </cell>
          <cell r="B1060" t="str">
            <v>884576</v>
          </cell>
          <cell r="J1060" t="str">
            <v>9P</v>
          </cell>
          <cell r="K1060" t="str">
            <v>09</v>
          </cell>
          <cell r="L1060" t="str">
            <v>15</v>
          </cell>
          <cell r="M1060" t="str">
            <v>H</v>
          </cell>
          <cell r="N1060" t="str">
            <v>00000013468505</v>
          </cell>
          <cell r="O1060" t="str">
            <v>400000</v>
          </cell>
          <cell r="P1060" t="str">
            <v>400000</v>
          </cell>
          <cell r="Q1060">
            <v>0</v>
          </cell>
          <cell r="R1060">
            <v>0</v>
          </cell>
          <cell r="S1060">
            <v>0</v>
          </cell>
          <cell r="T1060" t="str">
            <v>000</v>
          </cell>
        </row>
        <row r="1061">
          <cell r="A1061" t="str">
            <v>1000</v>
          </cell>
          <cell r="B1061" t="str">
            <v>884576</v>
          </cell>
          <cell r="J1061" t="str">
            <v>9P</v>
          </cell>
          <cell r="K1061" t="str">
            <v>09</v>
          </cell>
          <cell r="L1061" t="str">
            <v>15</v>
          </cell>
          <cell r="M1061" t="str">
            <v>H</v>
          </cell>
          <cell r="N1061" t="str">
            <v>00000013468505</v>
          </cell>
          <cell r="O1061" t="str">
            <v>400000</v>
          </cell>
          <cell r="P1061" t="str">
            <v>400000</v>
          </cell>
          <cell r="Q1061">
            <v>0</v>
          </cell>
          <cell r="R1061">
            <v>0</v>
          </cell>
          <cell r="S1061">
            <v>0</v>
          </cell>
          <cell r="T1061" t="str">
            <v>000</v>
          </cell>
        </row>
        <row r="1062">
          <cell r="A1062" t="str">
            <v>1000</v>
          </cell>
          <cell r="B1062" t="str">
            <v>884576</v>
          </cell>
          <cell r="J1062" t="str">
            <v>9P</v>
          </cell>
          <cell r="K1062" t="str">
            <v>09</v>
          </cell>
          <cell r="L1062" t="str">
            <v>15</v>
          </cell>
          <cell r="M1062" t="str">
            <v>H</v>
          </cell>
          <cell r="N1062" t="str">
            <v>00000013468505</v>
          </cell>
          <cell r="O1062" t="str">
            <v>400000</v>
          </cell>
          <cell r="P1062" t="str">
            <v>400000</v>
          </cell>
          <cell r="Q1062">
            <v>0</v>
          </cell>
          <cell r="R1062">
            <v>0</v>
          </cell>
          <cell r="S1062">
            <v>0</v>
          </cell>
          <cell r="T1062" t="str">
            <v>000</v>
          </cell>
        </row>
        <row r="1063">
          <cell r="A1063" t="str">
            <v>1000</v>
          </cell>
          <cell r="B1063" t="str">
            <v>884576</v>
          </cell>
          <cell r="J1063" t="str">
            <v>9P</v>
          </cell>
          <cell r="K1063" t="str">
            <v>09</v>
          </cell>
          <cell r="L1063" t="str">
            <v>15</v>
          </cell>
          <cell r="M1063" t="str">
            <v>H</v>
          </cell>
          <cell r="N1063" t="str">
            <v>00000013468505</v>
          </cell>
          <cell r="O1063" t="str">
            <v>400000</v>
          </cell>
          <cell r="P1063" t="str">
            <v>400000</v>
          </cell>
          <cell r="Q1063">
            <v>0</v>
          </cell>
          <cell r="R1063">
            <v>0</v>
          </cell>
          <cell r="S1063">
            <v>0</v>
          </cell>
          <cell r="T1063" t="str">
            <v>000</v>
          </cell>
        </row>
        <row r="1064">
          <cell r="A1064" t="str">
            <v>1000</v>
          </cell>
          <cell r="B1064" t="str">
            <v>884576</v>
          </cell>
          <cell r="J1064" t="str">
            <v>9P</v>
          </cell>
          <cell r="K1064" t="str">
            <v>09</v>
          </cell>
          <cell r="L1064" t="str">
            <v>15</v>
          </cell>
          <cell r="M1064" t="str">
            <v>H</v>
          </cell>
          <cell r="N1064" t="str">
            <v>DOMICILIATION</v>
          </cell>
          <cell r="O1064" t="str">
            <v>400000</v>
          </cell>
          <cell r="P1064" t="str">
            <v>400000</v>
          </cell>
          <cell r="Q1064">
            <v>0</v>
          </cell>
          <cell r="R1064">
            <v>0</v>
          </cell>
          <cell r="S1064">
            <v>0</v>
          </cell>
          <cell r="T1064" t="str">
            <v>000</v>
          </cell>
        </row>
        <row r="1065">
          <cell r="A1065" t="str">
            <v>1000</v>
          </cell>
          <cell r="B1065" t="str">
            <v>884576</v>
          </cell>
          <cell r="J1065" t="str">
            <v>9P</v>
          </cell>
          <cell r="K1065" t="str">
            <v>09</v>
          </cell>
          <cell r="L1065" t="str">
            <v>15</v>
          </cell>
          <cell r="M1065" t="str">
            <v>H</v>
          </cell>
          <cell r="N1065" t="str">
            <v>DOMICILIATION</v>
          </cell>
          <cell r="O1065" t="str">
            <v>400000</v>
          </cell>
          <cell r="P1065" t="str">
            <v>400000</v>
          </cell>
          <cell r="Q1065">
            <v>0</v>
          </cell>
          <cell r="R1065">
            <v>0</v>
          </cell>
          <cell r="S1065">
            <v>0</v>
          </cell>
          <cell r="T1065" t="str">
            <v>000</v>
          </cell>
        </row>
        <row r="1066">
          <cell r="A1066" t="str">
            <v>1000</v>
          </cell>
          <cell r="B1066" t="str">
            <v>884576</v>
          </cell>
          <cell r="J1066" t="str">
            <v>9P</v>
          </cell>
          <cell r="K1066" t="str">
            <v>09</v>
          </cell>
          <cell r="L1066" t="str">
            <v>15</v>
          </cell>
          <cell r="M1066" t="str">
            <v>H</v>
          </cell>
          <cell r="N1066" t="str">
            <v>DOMICILIATION</v>
          </cell>
          <cell r="O1066" t="str">
            <v>400000</v>
          </cell>
          <cell r="P1066" t="str">
            <v>400000</v>
          </cell>
          <cell r="Q1066">
            <v>0</v>
          </cell>
          <cell r="R1066">
            <v>0</v>
          </cell>
          <cell r="S1066">
            <v>0</v>
          </cell>
          <cell r="T1066" t="str">
            <v>000</v>
          </cell>
        </row>
        <row r="1067">
          <cell r="A1067" t="str">
            <v>1000</v>
          </cell>
          <cell r="B1067" t="str">
            <v>884576</v>
          </cell>
          <cell r="J1067" t="str">
            <v>9P</v>
          </cell>
          <cell r="K1067" t="str">
            <v>09</v>
          </cell>
          <cell r="L1067" t="str">
            <v>15</v>
          </cell>
          <cell r="M1067" t="str">
            <v>H</v>
          </cell>
          <cell r="N1067" t="str">
            <v>DOMICILIATION</v>
          </cell>
          <cell r="O1067" t="str">
            <v>400000</v>
          </cell>
          <cell r="P1067" t="str">
            <v>400000</v>
          </cell>
          <cell r="Q1067">
            <v>0</v>
          </cell>
          <cell r="R1067">
            <v>0</v>
          </cell>
          <cell r="S1067">
            <v>0</v>
          </cell>
          <cell r="T1067" t="str">
            <v>000</v>
          </cell>
        </row>
        <row r="1068">
          <cell r="A1068" t="str">
            <v>1000</v>
          </cell>
          <cell r="B1068" t="str">
            <v>884576</v>
          </cell>
          <cell r="J1068" t="str">
            <v>9P</v>
          </cell>
          <cell r="K1068" t="str">
            <v>09</v>
          </cell>
          <cell r="L1068" t="str">
            <v>15</v>
          </cell>
          <cell r="M1068" t="str">
            <v>H</v>
          </cell>
          <cell r="N1068" t="str">
            <v>VERS. BANQUE</v>
          </cell>
          <cell r="O1068" t="str">
            <v>400000</v>
          </cell>
          <cell r="P1068" t="str">
            <v>400000</v>
          </cell>
          <cell r="Q1068">
            <v>0</v>
          </cell>
          <cell r="R1068">
            <v>0</v>
          </cell>
          <cell r="S1068">
            <v>0</v>
          </cell>
          <cell r="T1068" t="str">
            <v>000</v>
          </cell>
        </row>
        <row r="1069">
          <cell r="A1069" t="str">
            <v>1000</v>
          </cell>
          <cell r="B1069" t="str">
            <v>884581</v>
          </cell>
          <cell r="J1069" t="str">
            <v>9O</v>
          </cell>
          <cell r="K1069" t="str">
            <v>09</v>
          </cell>
          <cell r="L1069" t="str">
            <v>04</v>
          </cell>
          <cell r="M1069" t="str">
            <v>S</v>
          </cell>
          <cell r="N1069" t="str">
            <v>REPOR</v>
          </cell>
          <cell r="O1069" t="str">
            <v>400000</v>
          </cell>
          <cell r="P1069" t="str">
            <v>400000</v>
          </cell>
          <cell r="Q1069">
            <v>0</v>
          </cell>
          <cell r="R1069">
            <v>0</v>
          </cell>
          <cell r="S1069">
            <v>0</v>
          </cell>
          <cell r="T1069" t="str">
            <v>000</v>
          </cell>
        </row>
        <row r="1070">
          <cell r="A1070" t="str">
            <v>1000</v>
          </cell>
          <cell r="B1070" t="str">
            <v>884581</v>
          </cell>
          <cell r="J1070" t="str">
            <v>9O</v>
          </cell>
          <cell r="K1070" t="str">
            <v>09</v>
          </cell>
          <cell r="L1070" t="str">
            <v>04</v>
          </cell>
          <cell r="M1070" t="str">
            <v>S</v>
          </cell>
          <cell r="N1070" t="str">
            <v>REPOR</v>
          </cell>
          <cell r="O1070" t="str">
            <v>400000</v>
          </cell>
          <cell r="P1070" t="str">
            <v>400000</v>
          </cell>
          <cell r="Q1070">
            <v>0</v>
          </cell>
          <cell r="R1070">
            <v>0</v>
          </cell>
          <cell r="S1070">
            <v>0</v>
          </cell>
          <cell r="T1070" t="str">
            <v>000</v>
          </cell>
        </row>
        <row r="1071">
          <cell r="A1071" t="str">
            <v>1000</v>
          </cell>
          <cell r="B1071" t="str">
            <v>884581</v>
          </cell>
          <cell r="J1071" t="str">
            <v>9O</v>
          </cell>
          <cell r="K1071" t="str">
            <v>09</v>
          </cell>
          <cell r="L1071" t="str">
            <v>04</v>
          </cell>
          <cell r="M1071" t="str">
            <v>S</v>
          </cell>
          <cell r="N1071" t="str">
            <v>REPOR</v>
          </cell>
          <cell r="O1071" t="str">
            <v>400000</v>
          </cell>
          <cell r="P1071" t="str">
            <v>400000</v>
          </cell>
          <cell r="Q1071">
            <v>0</v>
          </cell>
          <cell r="R1071">
            <v>0</v>
          </cell>
          <cell r="S1071">
            <v>0</v>
          </cell>
          <cell r="T1071" t="str">
            <v>000</v>
          </cell>
        </row>
        <row r="1072">
          <cell r="A1072" t="str">
            <v>1000</v>
          </cell>
          <cell r="B1072" t="str">
            <v>884581</v>
          </cell>
          <cell r="J1072" t="str">
            <v>9O</v>
          </cell>
          <cell r="K1072" t="str">
            <v>09</v>
          </cell>
          <cell r="L1072" t="str">
            <v>04</v>
          </cell>
          <cell r="M1072" t="str">
            <v>S</v>
          </cell>
          <cell r="N1072" t="str">
            <v>REPOR</v>
          </cell>
          <cell r="O1072" t="str">
            <v>400000</v>
          </cell>
          <cell r="P1072" t="str">
            <v>400000</v>
          </cell>
          <cell r="Q1072">
            <v>0</v>
          </cell>
          <cell r="R1072">
            <v>0</v>
          </cell>
          <cell r="S1072">
            <v>0</v>
          </cell>
          <cell r="T1072" t="str">
            <v>000</v>
          </cell>
        </row>
        <row r="1073">
          <cell r="A1073" t="str">
            <v>1000</v>
          </cell>
          <cell r="B1073" t="str">
            <v>884581</v>
          </cell>
          <cell r="J1073" t="str">
            <v>9O</v>
          </cell>
          <cell r="K1073" t="str">
            <v>09</v>
          </cell>
          <cell r="L1073" t="str">
            <v>04</v>
          </cell>
          <cell r="M1073" t="str">
            <v>S</v>
          </cell>
          <cell r="N1073" t="str">
            <v>REPOR</v>
          </cell>
          <cell r="O1073" t="str">
            <v>400000</v>
          </cell>
          <cell r="P1073" t="str">
            <v>400000</v>
          </cell>
          <cell r="Q1073">
            <v>0</v>
          </cell>
          <cell r="R1073">
            <v>0</v>
          </cell>
          <cell r="S1073">
            <v>0</v>
          </cell>
          <cell r="T1073" t="str">
            <v>000</v>
          </cell>
        </row>
        <row r="1074">
          <cell r="A1074" t="str">
            <v>1000</v>
          </cell>
          <cell r="B1074" t="str">
            <v>884581</v>
          </cell>
          <cell r="J1074" t="str">
            <v>9P</v>
          </cell>
          <cell r="K1074" t="str">
            <v>09</v>
          </cell>
          <cell r="L1074" t="str">
            <v>15</v>
          </cell>
          <cell r="M1074" t="str">
            <v>H</v>
          </cell>
          <cell r="N1074" t="str">
            <v>VERS. BANQUE</v>
          </cell>
          <cell r="O1074" t="str">
            <v>400000</v>
          </cell>
          <cell r="P1074" t="str">
            <v>400000</v>
          </cell>
          <cell r="Q1074">
            <v>0</v>
          </cell>
          <cell r="R1074">
            <v>0</v>
          </cell>
          <cell r="S1074">
            <v>0</v>
          </cell>
          <cell r="T1074" t="str">
            <v>000</v>
          </cell>
        </row>
        <row r="1075">
          <cell r="A1075" t="str">
            <v>1000</v>
          </cell>
          <cell r="B1075" t="str">
            <v>884581</v>
          </cell>
          <cell r="J1075" t="str">
            <v>9P</v>
          </cell>
          <cell r="K1075" t="str">
            <v>09</v>
          </cell>
          <cell r="L1075" t="str">
            <v>15</v>
          </cell>
          <cell r="M1075" t="str">
            <v>H</v>
          </cell>
          <cell r="N1075" t="str">
            <v>VERS. BANQUE</v>
          </cell>
          <cell r="O1075" t="str">
            <v>400000</v>
          </cell>
          <cell r="P1075" t="str">
            <v>400000</v>
          </cell>
          <cell r="Q1075">
            <v>0</v>
          </cell>
          <cell r="R1075">
            <v>0</v>
          </cell>
          <cell r="S1075">
            <v>0</v>
          </cell>
          <cell r="T1075" t="str">
            <v>000</v>
          </cell>
        </row>
        <row r="1076">
          <cell r="A1076" t="str">
            <v>1000</v>
          </cell>
          <cell r="B1076" t="str">
            <v>884581</v>
          </cell>
          <cell r="J1076" t="str">
            <v>9P</v>
          </cell>
          <cell r="K1076" t="str">
            <v>09</v>
          </cell>
          <cell r="L1076" t="str">
            <v>15</v>
          </cell>
          <cell r="M1076" t="str">
            <v>H</v>
          </cell>
          <cell r="N1076" t="str">
            <v>VERS. BANQUE</v>
          </cell>
          <cell r="O1076" t="str">
            <v>400000</v>
          </cell>
          <cell r="P1076" t="str">
            <v>400000</v>
          </cell>
          <cell r="Q1076">
            <v>0</v>
          </cell>
          <cell r="R1076">
            <v>0</v>
          </cell>
          <cell r="S1076">
            <v>0</v>
          </cell>
          <cell r="T1076" t="str">
            <v>000</v>
          </cell>
        </row>
        <row r="1077">
          <cell r="A1077" t="str">
            <v>1000</v>
          </cell>
          <cell r="B1077" t="str">
            <v>884581</v>
          </cell>
          <cell r="J1077" t="str">
            <v>9P</v>
          </cell>
          <cell r="K1077" t="str">
            <v>09</v>
          </cell>
          <cell r="L1077" t="str">
            <v>15</v>
          </cell>
          <cell r="M1077" t="str">
            <v>H</v>
          </cell>
          <cell r="N1077" t="str">
            <v>VERS. BANQUE</v>
          </cell>
          <cell r="O1077" t="str">
            <v>400000</v>
          </cell>
          <cell r="P1077" t="str">
            <v>400000</v>
          </cell>
          <cell r="Q1077">
            <v>0</v>
          </cell>
          <cell r="R1077">
            <v>0</v>
          </cell>
          <cell r="S1077">
            <v>0</v>
          </cell>
          <cell r="T1077" t="str">
            <v>000</v>
          </cell>
        </row>
        <row r="1078">
          <cell r="A1078" t="str">
            <v>1000</v>
          </cell>
          <cell r="B1078" t="str">
            <v>884581</v>
          </cell>
          <cell r="J1078" t="str">
            <v>9P</v>
          </cell>
          <cell r="K1078" t="str">
            <v>09</v>
          </cell>
          <cell r="L1078" t="str">
            <v>15</v>
          </cell>
          <cell r="M1078" t="str">
            <v>H</v>
          </cell>
          <cell r="N1078" t="str">
            <v>VERS. BANQUE</v>
          </cell>
          <cell r="O1078" t="str">
            <v>400000</v>
          </cell>
          <cell r="P1078" t="str">
            <v>400000</v>
          </cell>
          <cell r="Q1078">
            <v>0</v>
          </cell>
          <cell r="R1078">
            <v>0</v>
          </cell>
          <cell r="S1078">
            <v>0</v>
          </cell>
          <cell r="T1078" t="str">
            <v>000</v>
          </cell>
        </row>
        <row r="1079">
          <cell r="A1079" t="str">
            <v>1000</v>
          </cell>
          <cell r="B1079" t="str">
            <v>884581</v>
          </cell>
          <cell r="J1079" t="str">
            <v>9P</v>
          </cell>
          <cell r="K1079" t="str">
            <v>09</v>
          </cell>
          <cell r="L1079" t="str">
            <v>15</v>
          </cell>
          <cell r="M1079" t="str">
            <v>H</v>
          </cell>
          <cell r="N1079" t="str">
            <v>VERS. BANQUE</v>
          </cell>
          <cell r="O1079" t="str">
            <v>400000</v>
          </cell>
          <cell r="P1079" t="str">
            <v>400000</v>
          </cell>
          <cell r="Q1079">
            <v>0</v>
          </cell>
          <cell r="R1079">
            <v>0</v>
          </cell>
          <cell r="S1079">
            <v>0</v>
          </cell>
          <cell r="T1079" t="str">
            <v>000</v>
          </cell>
        </row>
        <row r="1080">
          <cell r="A1080" t="str">
            <v>1000</v>
          </cell>
          <cell r="B1080" t="str">
            <v>884581</v>
          </cell>
          <cell r="J1080" t="str">
            <v>9P</v>
          </cell>
          <cell r="K1080" t="str">
            <v>09</v>
          </cell>
          <cell r="L1080" t="str">
            <v>15</v>
          </cell>
          <cell r="M1080" t="str">
            <v>H</v>
          </cell>
          <cell r="N1080" t="str">
            <v>VERS. BANQUE</v>
          </cell>
          <cell r="O1080" t="str">
            <v>400000</v>
          </cell>
          <cell r="P1080" t="str">
            <v>400000</v>
          </cell>
          <cell r="Q1080">
            <v>0</v>
          </cell>
          <cell r="R1080">
            <v>0</v>
          </cell>
          <cell r="S1080">
            <v>0</v>
          </cell>
          <cell r="T1080" t="str">
            <v>000</v>
          </cell>
        </row>
        <row r="1081">
          <cell r="A1081" t="str">
            <v>1000</v>
          </cell>
          <cell r="B1081" t="str">
            <v>884585</v>
          </cell>
          <cell r="J1081" t="str">
            <v>9N</v>
          </cell>
          <cell r="K1081" t="str">
            <v>09</v>
          </cell>
          <cell r="L1081" t="str">
            <v>11</v>
          </cell>
          <cell r="M1081" t="str">
            <v>H</v>
          </cell>
          <cell r="N1081" t="str">
            <v>N.CR.MENSUELLE</v>
          </cell>
          <cell r="O1081" t="str">
            <v>400000</v>
          </cell>
          <cell r="P1081" t="str">
            <v>400000</v>
          </cell>
          <cell r="Q1081">
            <v>0</v>
          </cell>
          <cell r="R1081">
            <v>0</v>
          </cell>
          <cell r="S1081">
            <v>0</v>
          </cell>
          <cell r="T1081" t="str">
            <v>000</v>
          </cell>
        </row>
        <row r="1082">
          <cell r="A1082" t="str">
            <v>1000</v>
          </cell>
          <cell r="B1082" t="str">
            <v>884585</v>
          </cell>
          <cell r="J1082" t="str">
            <v>9N</v>
          </cell>
          <cell r="K1082" t="str">
            <v>09</v>
          </cell>
          <cell r="L1082" t="str">
            <v>11</v>
          </cell>
          <cell r="M1082" t="str">
            <v>H</v>
          </cell>
          <cell r="N1082" t="str">
            <v>N.CR.MENSUELLE</v>
          </cell>
          <cell r="O1082" t="str">
            <v>400000</v>
          </cell>
          <cell r="P1082" t="str">
            <v>400000</v>
          </cell>
          <cell r="Q1082">
            <v>0</v>
          </cell>
          <cell r="R1082">
            <v>0</v>
          </cell>
          <cell r="S1082">
            <v>0</v>
          </cell>
          <cell r="T1082" t="str">
            <v>000</v>
          </cell>
        </row>
        <row r="1083">
          <cell r="A1083" t="str">
            <v>1000</v>
          </cell>
          <cell r="B1083" t="str">
            <v>884585</v>
          </cell>
          <cell r="J1083" t="str">
            <v>9N</v>
          </cell>
          <cell r="K1083" t="str">
            <v>09</v>
          </cell>
          <cell r="L1083" t="str">
            <v>11</v>
          </cell>
          <cell r="M1083" t="str">
            <v>H</v>
          </cell>
          <cell r="N1083" t="str">
            <v>N.CR.MENSUELLE</v>
          </cell>
          <cell r="O1083" t="str">
            <v>400000</v>
          </cell>
          <cell r="P1083" t="str">
            <v>400000</v>
          </cell>
          <cell r="Q1083">
            <v>0</v>
          </cell>
          <cell r="R1083">
            <v>0</v>
          </cell>
          <cell r="S1083">
            <v>0</v>
          </cell>
          <cell r="T1083" t="str">
            <v>000</v>
          </cell>
        </row>
        <row r="1084">
          <cell r="A1084" t="str">
            <v>1000</v>
          </cell>
          <cell r="B1084" t="str">
            <v>884585</v>
          </cell>
          <cell r="J1084" t="str">
            <v>9N</v>
          </cell>
          <cell r="K1084" t="str">
            <v>09</v>
          </cell>
          <cell r="L1084" t="str">
            <v>11</v>
          </cell>
          <cell r="M1084" t="str">
            <v>H</v>
          </cell>
          <cell r="N1084" t="str">
            <v>N.CR.MENSUELLE</v>
          </cell>
          <cell r="O1084" t="str">
            <v>400000</v>
          </cell>
          <cell r="P1084" t="str">
            <v>400000</v>
          </cell>
          <cell r="Q1084">
            <v>0</v>
          </cell>
          <cell r="R1084">
            <v>0</v>
          </cell>
          <cell r="S1084">
            <v>0</v>
          </cell>
          <cell r="T1084" t="str">
            <v>000</v>
          </cell>
        </row>
        <row r="1085">
          <cell r="A1085" t="str">
            <v>1000</v>
          </cell>
          <cell r="B1085" t="str">
            <v>884585</v>
          </cell>
          <cell r="J1085" t="str">
            <v>9N</v>
          </cell>
          <cell r="K1085" t="str">
            <v>09</v>
          </cell>
          <cell r="L1085" t="str">
            <v>11</v>
          </cell>
          <cell r="M1085" t="str">
            <v>H</v>
          </cell>
          <cell r="N1085" t="str">
            <v>N.CR.MENSUELLE</v>
          </cell>
          <cell r="O1085" t="str">
            <v>400000</v>
          </cell>
          <cell r="P1085" t="str">
            <v>400000</v>
          </cell>
          <cell r="Q1085">
            <v>0</v>
          </cell>
          <cell r="R1085">
            <v>0</v>
          </cell>
          <cell r="S1085">
            <v>0</v>
          </cell>
          <cell r="T1085" t="str">
            <v>000</v>
          </cell>
        </row>
        <row r="1086">
          <cell r="A1086" t="str">
            <v>1000</v>
          </cell>
          <cell r="B1086" t="str">
            <v>884585</v>
          </cell>
          <cell r="J1086" t="str">
            <v>9N</v>
          </cell>
          <cell r="K1086" t="str">
            <v>09</v>
          </cell>
          <cell r="L1086" t="str">
            <v>11</v>
          </cell>
          <cell r="M1086" t="str">
            <v>H</v>
          </cell>
          <cell r="N1086" t="str">
            <v>N.CR.MENSUELLE</v>
          </cell>
          <cell r="O1086" t="str">
            <v>400000</v>
          </cell>
          <cell r="P1086" t="str">
            <v>400000</v>
          </cell>
          <cell r="Q1086">
            <v>0</v>
          </cell>
          <cell r="R1086">
            <v>0</v>
          </cell>
          <cell r="S1086">
            <v>0</v>
          </cell>
          <cell r="T1086" t="str">
            <v>000</v>
          </cell>
        </row>
        <row r="1087">
          <cell r="A1087" t="str">
            <v>1000</v>
          </cell>
          <cell r="B1087" t="str">
            <v>884585</v>
          </cell>
          <cell r="J1087" t="str">
            <v>9N</v>
          </cell>
          <cell r="K1087" t="str">
            <v>09</v>
          </cell>
          <cell r="L1087" t="str">
            <v>11</v>
          </cell>
          <cell r="M1087" t="str">
            <v>H</v>
          </cell>
          <cell r="N1087" t="str">
            <v>N.CR.MENSUELLE</v>
          </cell>
          <cell r="O1087" t="str">
            <v>400000</v>
          </cell>
          <cell r="P1087" t="str">
            <v>400000</v>
          </cell>
          <cell r="Q1087">
            <v>0</v>
          </cell>
          <cell r="R1087">
            <v>0</v>
          </cell>
          <cell r="S1087">
            <v>0</v>
          </cell>
          <cell r="T1087" t="str">
            <v>000</v>
          </cell>
        </row>
        <row r="1088">
          <cell r="A1088" t="str">
            <v>1000</v>
          </cell>
          <cell r="B1088" t="str">
            <v>884585</v>
          </cell>
          <cell r="J1088" t="str">
            <v>9N</v>
          </cell>
          <cell r="K1088" t="str">
            <v>09</v>
          </cell>
          <cell r="L1088" t="str">
            <v>11</v>
          </cell>
          <cell r="M1088" t="str">
            <v>H</v>
          </cell>
          <cell r="N1088" t="str">
            <v>N.CR.MENSUELLE</v>
          </cell>
          <cell r="O1088" t="str">
            <v>400000</v>
          </cell>
          <cell r="P1088" t="str">
            <v>400000</v>
          </cell>
          <cell r="Q1088">
            <v>0</v>
          </cell>
          <cell r="R1088">
            <v>0</v>
          </cell>
          <cell r="S1088">
            <v>0</v>
          </cell>
          <cell r="T1088" t="str">
            <v>000</v>
          </cell>
        </row>
        <row r="1089">
          <cell r="A1089" t="str">
            <v>1000</v>
          </cell>
          <cell r="B1089" t="str">
            <v>884585</v>
          </cell>
          <cell r="J1089" t="str">
            <v>9N</v>
          </cell>
          <cell r="K1089" t="str">
            <v>09</v>
          </cell>
          <cell r="L1089" t="str">
            <v>11</v>
          </cell>
          <cell r="M1089" t="str">
            <v>H</v>
          </cell>
          <cell r="N1089" t="str">
            <v>N.CR.MENSUELLE</v>
          </cell>
          <cell r="O1089" t="str">
            <v>400000</v>
          </cell>
          <cell r="P1089" t="str">
            <v>400000</v>
          </cell>
          <cell r="Q1089">
            <v>0</v>
          </cell>
          <cell r="R1089">
            <v>0</v>
          </cell>
          <cell r="S1089">
            <v>0</v>
          </cell>
          <cell r="T1089" t="str">
            <v>000</v>
          </cell>
        </row>
        <row r="1090">
          <cell r="A1090" t="str">
            <v>1000</v>
          </cell>
          <cell r="B1090" t="str">
            <v>884585</v>
          </cell>
          <cell r="J1090" t="str">
            <v>9N</v>
          </cell>
          <cell r="K1090" t="str">
            <v>09</v>
          </cell>
          <cell r="L1090" t="str">
            <v>11</v>
          </cell>
          <cell r="M1090" t="str">
            <v>H</v>
          </cell>
          <cell r="N1090" t="str">
            <v>N.CR.MENSUELLE</v>
          </cell>
          <cell r="O1090" t="str">
            <v>400000</v>
          </cell>
          <cell r="P1090" t="str">
            <v>400000</v>
          </cell>
          <cell r="Q1090">
            <v>0</v>
          </cell>
          <cell r="R1090">
            <v>0</v>
          </cell>
          <cell r="S1090">
            <v>0</v>
          </cell>
          <cell r="T1090" t="str">
            <v>000</v>
          </cell>
        </row>
        <row r="1091">
          <cell r="A1091" t="str">
            <v>1000</v>
          </cell>
          <cell r="B1091" t="str">
            <v>884585</v>
          </cell>
          <cell r="J1091" t="str">
            <v>9N</v>
          </cell>
          <cell r="K1091" t="str">
            <v>09</v>
          </cell>
          <cell r="L1091" t="str">
            <v>11</v>
          </cell>
          <cell r="M1091" t="str">
            <v>H</v>
          </cell>
          <cell r="N1091" t="str">
            <v>N.CR.MENSUELLE</v>
          </cell>
          <cell r="O1091" t="str">
            <v>400000</v>
          </cell>
          <cell r="P1091" t="str">
            <v>400000</v>
          </cell>
          <cell r="Q1091">
            <v>0</v>
          </cell>
          <cell r="R1091">
            <v>0</v>
          </cell>
          <cell r="S1091">
            <v>0</v>
          </cell>
          <cell r="T1091" t="str">
            <v>000</v>
          </cell>
        </row>
        <row r="1092">
          <cell r="A1092" t="str">
            <v>1000</v>
          </cell>
          <cell r="B1092" t="str">
            <v>884585</v>
          </cell>
          <cell r="J1092" t="str">
            <v>9N</v>
          </cell>
          <cell r="K1092" t="str">
            <v>09</v>
          </cell>
          <cell r="L1092" t="str">
            <v>11</v>
          </cell>
          <cell r="M1092" t="str">
            <v>H</v>
          </cell>
          <cell r="N1092" t="str">
            <v>N.CR.MENSUELLE</v>
          </cell>
          <cell r="O1092" t="str">
            <v>400000</v>
          </cell>
          <cell r="P1092" t="str">
            <v>400000</v>
          </cell>
          <cell r="Q1092">
            <v>0</v>
          </cell>
          <cell r="R1092">
            <v>0</v>
          </cell>
          <cell r="S1092">
            <v>0</v>
          </cell>
          <cell r="T1092" t="str">
            <v>000</v>
          </cell>
        </row>
        <row r="1093">
          <cell r="A1093" t="str">
            <v>1000</v>
          </cell>
          <cell r="B1093" t="str">
            <v>884585</v>
          </cell>
          <cell r="J1093" t="str">
            <v>9N</v>
          </cell>
          <cell r="K1093" t="str">
            <v>09</v>
          </cell>
          <cell r="L1093" t="str">
            <v>11</v>
          </cell>
          <cell r="M1093" t="str">
            <v>H</v>
          </cell>
          <cell r="N1093" t="str">
            <v>N.CR.MENSUELLE</v>
          </cell>
          <cell r="O1093" t="str">
            <v>400000</v>
          </cell>
          <cell r="P1093" t="str">
            <v>400000</v>
          </cell>
          <cell r="Q1093">
            <v>0</v>
          </cell>
          <cell r="R1093">
            <v>0</v>
          </cell>
          <cell r="S1093">
            <v>0</v>
          </cell>
          <cell r="T1093" t="str">
            <v>000</v>
          </cell>
        </row>
        <row r="1094">
          <cell r="A1094" t="str">
            <v>1000</v>
          </cell>
          <cell r="B1094" t="str">
            <v>884585</v>
          </cell>
          <cell r="J1094" t="str">
            <v>9N</v>
          </cell>
          <cell r="K1094" t="str">
            <v>09</v>
          </cell>
          <cell r="L1094" t="str">
            <v>11</v>
          </cell>
          <cell r="M1094" t="str">
            <v>H</v>
          </cell>
          <cell r="N1094" t="str">
            <v>NOTE CR.DIVERS</v>
          </cell>
          <cell r="O1094" t="str">
            <v>400000</v>
          </cell>
          <cell r="P1094" t="str">
            <v>400000</v>
          </cell>
          <cell r="Q1094">
            <v>0</v>
          </cell>
          <cell r="R1094">
            <v>0</v>
          </cell>
          <cell r="S1094">
            <v>0</v>
          </cell>
          <cell r="T1094" t="str">
            <v>000</v>
          </cell>
        </row>
        <row r="1095">
          <cell r="A1095" t="str">
            <v>1000</v>
          </cell>
          <cell r="B1095" t="str">
            <v>884585</v>
          </cell>
          <cell r="J1095" t="str">
            <v>9N</v>
          </cell>
          <cell r="K1095" t="str">
            <v>09</v>
          </cell>
          <cell r="L1095" t="str">
            <v>11</v>
          </cell>
          <cell r="M1095" t="str">
            <v>H</v>
          </cell>
          <cell r="N1095" t="str">
            <v>N.CR.MENSUELLE</v>
          </cell>
          <cell r="O1095" t="str">
            <v>400000</v>
          </cell>
          <cell r="P1095" t="str">
            <v>400000</v>
          </cell>
          <cell r="Q1095">
            <v>0</v>
          </cell>
          <cell r="R1095">
            <v>0</v>
          </cell>
          <cell r="S1095">
            <v>0</v>
          </cell>
          <cell r="T1095" t="str">
            <v>000</v>
          </cell>
        </row>
        <row r="1096">
          <cell r="A1096" t="str">
            <v>1000</v>
          </cell>
          <cell r="B1096" t="str">
            <v>884585</v>
          </cell>
          <cell r="J1096" t="str">
            <v>9N</v>
          </cell>
          <cell r="K1096" t="str">
            <v>09</v>
          </cell>
          <cell r="L1096" t="str">
            <v>11</v>
          </cell>
          <cell r="M1096" t="str">
            <v>H</v>
          </cell>
          <cell r="N1096" t="str">
            <v>NOTE CR.DIVERS</v>
          </cell>
          <cell r="O1096" t="str">
            <v>400000</v>
          </cell>
          <cell r="P1096" t="str">
            <v>400000</v>
          </cell>
          <cell r="Q1096">
            <v>0</v>
          </cell>
          <cell r="R1096">
            <v>0</v>
          </cell>
          <cell r="S1096">
            <v>0</v>
          </cell>
          <cell r="T1096" t="str">
            <v>000</v>
          </cell>
        </row>
        <row r="1097">
          <cell r="A1097" t="str">
            <v>1000</v>
          </cell>
          <cell r="B1097" t="str">
            <v>884585</v>
          </cell>
          <cell r="J1097" t="str">
            <v>9R</v>
          </cell>
          <cell r="K1097" t="str">
            <v>09</v>
          </cell>
          <cell r="L1097" t="str">
            <v>01</v>
          </cell>
          <cell r="M1097" t="str">
            <v>S</v>
          </cell>
          <cell r="N1097" t="str">
            <v>FACT.MENSUELLE</v>
          </cell>
          <cell r="O1097" t="str">
            <v>400000</v>
          </cell>
          <cell r="P1097" t="str">
            <v>400000</v>
          </cell>
          <cell r="Q1097">
            <v>0</v>
          </cell>
          <cell r="R1097">
            <v>0</v>
          </cell>
          <cell r="S1097">
            <v>0</v>
          </cell>
          <cell r="T1097" t="str">
            <v>000</v>
          </cell>
        </row>
        <row r="1098">
          <cell r="A1098" t="str">
            <v>1000</v>
          </cell>
          <cell r="B1098" t="str">
            <v>884585</v>
          </cell>
          <cell r="J1098" t="str">
            <v>9R</v>
          </cell>
          <cell r="K1098" t="str">
            <v>09</v>
          </cell>
          <cell r="L1098" t="str">
            <v>01</v>
          </cell>
          <cell r="M1098" t="str">
            <v>S</v>
          </cell>
          <cell r="N1098" t="str">
            <v>FACT.MENSUELLE</v>
          </cell>
          <cell r="O1098" t="str">
            <v>400000</v>
          </cell>
          <cell r="P1098" t="str">
            <v>400000</v>
          </cell>
          <cell r="Q1098">
            <v>0</v>
          </cell>
          <cell r="R1098">
            <v>0</v>
          </cell>
          <cell r="S1098">
            <v>0</v>
          </cell>
          <cell r="T1098" t="str">
            <v>000</v>
          </cell>
        </row>
        <row r="1099">
          <cell r="A1099" t="str">
            <v>1000</v>
          </cell>
          <cell r="B1099" t="str">
            <v>884585</v>
          </cell>
          <cell r="J1099" t="str">
            <v>9R</v>
          </cell>
          <cell r="K1099" t="str">
            <v>09</v>
          </cell>
          <cell r="L1099" t="str">
            <v>01</v>
          </cell>
          <cell r="M1099" t="str">
            <v>S</v>
          </cell>
          <cell r="N1099" t="str">
            <v>FACT.MENSUELLE</v>
          </cell>
          <cell r="O1099" t="str">
            <v>400000</v>
          </cell>
          <cell r="P1099" t="str">
            <v>400000</v>
          </cell>
          <cell r="Q1099">
            <v>0</v>
          </cell>
          <cell r="R1099">
            <v>0</v>
          </cell>
          <cell r="S1099">
            <v>0</v>
          </cell>
          <cell r="T1099" t="str">
            <v>000</v>
          </cell>
        </row>
        <row r="1100">
          <cell r="A1100" t="str">
            <v>1000</v>
          </cell>
          <cell r="B1100" t="str">
            <v>884585</v>
          </cell>
          <cell r="J1100" t="str">
            <v>9R</v>
          </cell>
          <cell r="K1100" t="str">
            <v>09</v>
          </cell>
          <cell r="L1100" t="str">
            <v>01</v>
          </cell>
          <cell r="M1100" t="str">
            <v>S</v>
          </cell>
          <cell r="N1100" t="str">
            <v>FACT.MENSUELLE</v>
          </cell>
          <cell r="O1100" t="str">
            <v>400000</v>
          </cell>
          <cell r="P1100" t="str">
            <v>400000</v>
          </cell>
          <cell r="Q1100">
            <v>0</v>
          </cell>
          <cell r="R1100">
            <v>0</v>
          </cell>
          <cell r="S1100">
            <v>0</v>
          </cell>
          <cell r="T1100" t="str">
            <v>000</v>
          </cell>
        </row>
        <row r="1101">
          <cell r="A1101" t="str">
            <v>1000</v>
          </cell>
          <cell r="B1101" t="str">
            <v>884585</v>
          </cell>
          <cell r="J1101" t="str">
            <v>9R</v>
          </cell>
          <cell r="K1101" t="str">
            <v>09</v>
          </cell>
          <cell r="L1101" t="str">
            <v>01</v>
          </cell>
          <cell r="M1101" t="str">
            <v>S</v>
          </cell>
          <cell r="N1101" t="str">
            <v>FACT.MENSUELLE</v>
          </cell>
          <cell r="O1101" t="str">
            <v>400000</v>
          </cell>
          <cell r="P1101" t="str">
            <v>400000</v>
          </cell>
          <cell r="Q1101">
            <v>0</v>
          </cell>
          <cell r="R1101">
            <v>0</v>
          </cell>
          <cell r="S1101">
            <v>0</v>
          </cell>
          <cell r="T1101" t="str">
            <v>000</v>
          </cell>
        </row>
        <row r="1102">
          <cell r="A1102" t="str">
            <v>1000</v>
          </cell>
          <cell r="B1102" t="str">
            <v>884585</v>
          </cell>
          <cell r="J1102" t="str">
            <v>9R</v>
          </cell>
          <cell r="K1102" t="str">
            <v>09</v>
          </cell>
          <cell r="L1102" t="str">
            <v>01</v>
          </cell>
          <cell r="M1102" t="str">
            <v>S</v>
          </cell>
          <cell r="N1102" t="str">
            <v>FACT.MENSUELLE</v>
          </cell>
          <cell r="O1102" t="str">
            <v>400000</v>
          </cell>
          <cell r="P1102" t="str">
            <v>400000</v>
          </cell>
          <cell r="Q1102">
            <v>0</v>
          </cell>
          <cell r="R1102">
            <v>0</v>
          </cell>
          <cell r="S1102">
            <v>0</v>
          </cell>
          <cell r="T1102" t="str">
            <v>000</v>
          </cell>
        </row>
        <row r="1103">
          <cell r="A1103" t="str">
            <v>1000</v>
          </cell>
          <cell r="B1103" t="str">
            <v>884585</v>
          </cell>
          <cell r="J1103" t="str">
            <v>9R</v>
          </cell>
          <cell r="K1103" t="str">
            <v>09</v>
          </cell>
          <cell r="L1103" t="str">
            <v>01</v>
          </cell>
          <cell r="M1103" t="str">
            <v>S</v>
          </cell>
          <cell r="N1103" t="str">
            <v>FACT.MENSUELLE</v>
          </cell>
          <cell r="O1103" t="str">
            <v>400000</v>
          </cell>
          <cell r="P1103" t="str">
            <v>400000</v>
          </cell>
          <cell r="Q1103">
            <v>0</v>
          </cell>
          <cell r="R1103">
            <v>0</v>
          </cell>
          <cell r="S1103">
            <v>0</v>
          </cell>
          <cell r="T1103" t="str">
            <v>000</v>
          </cell>
        </row>
        <row r="1104">
          <cell r="A1104" t="str">
            <v>1000</v>
          </cell>
          <cell r="B1104" t="str">
            <v>884585</v>
          </cell>
          <cell r="J1104" t="str">
            <v>9R</v>
          </cell>
          <cell r="K1104" t="str">
            <v>09</v>
          </cell>
          <cell r="L1104" t="str">
            <v>01</v>
          </cell>
          <cell r="M1104" t="str">
            <v>S</v>
          </cell>
          <cell r="N1104" t="str">
            <v>FACT.MENSUELLE</v>
          </cell>
          <cell r="O1104" t="str">
            <v>400000</v>
          </cell>
          <cell r="P1104" t="str">
            <v>400000</v>
          </cell>
          <cell r="Q1104">
            <v>0</v>
          </cell>
          <cell r="R1104">
            <v>0</v>
          </cell>
          <cell r="S1104">
            <v>0</v>
          </cell>
          <cell r="T1104" t="str">
            <v>000</v>
          </cell>
        </row>
        <row r="1105">
          <cell r="A1105" t="str">
            <v>1000</v>
          </cell>
          <cell r="B1105" t="str">
            <v>884585</v>
          </cell>
          <cell r="J1105" t="str">
            <v>9R</v>
          </cell>
          <cell r="K1105" t="str">
            <v>09</v>
          </cell>
          <cell r="L1105" t="str">
            <v>01</v>
          </cell>
          <cell r="M1105" t="str">
            <v>S</v>
          </cell>
          <cell r="N1105" t="str">
            <v>FACT.MENSUELLE</v>
          </cell>
          <cell r="O1105" t="str">
            <v>400000</v>
          </cell>
          <cell r="P1105" t="str">
            <v>400000</v>
          </cell>
          <cell r="Q1105">
            <v>0</v>
          </cell>
          <cell r="R1105">
            <v>0</v>
          </cell>
          <cell r="S1105">
            <v>0</v>
          </cell>
          <cell r="T1105" t="str">
            <v>000</v>
          </cell>
        </row>
        <row r="1106">
          <cell r="A1106" t="str">
            <v>1000</v>
          </cell>
          <cell r="B1106" t="str">
            <v>884585</v>
          </cell>
          <cell r="J1106" t="str">
            <v>9R</v>
          </cell>
          <cell r="K1106" t="str">
            <v>09</v>
          </cell>
          <cell r="L1106" t="str">
            <v>01</v>
          </cell>
          <cell r="M1106" t="str">
            <v>S</v>
          </cell>
          <cell r="N1106" t="str">
            <v>FACT.MENSUELLE</v>
          </cell>
          <cell r="O1106" t="str">
            <v>400000</v>
          </cell>
          <cell r="P1106" t="str">
            <v>400000</v>
          </cell>
          <cell r="Q1106">
            <v>0</v>
          </cell>
          <cell r="R1106">
            <v>0</v>
          </cell>
          <cell r="S1106">
            <v>0</v>
          </cell>
          <cell r="T1106" t="str">
            <v>000</v>
          </cell>
        </row>
        <row r="1107">
          <cell r="A1107" t="str">
            <v>1000</v>
          </cell>
          <cell r="B1107" t="str">
            <v>884585</v>
          </cell>
          <cell r="J1107" t="str">
            <v>9R</v>
          </cell>
          <cell r="K1107" t="str">
            <v>09</v>
          </cell>
          <cell r="L1107" t="str">
            <v>01</v>
          </cell>
          <cell r="M1107" t="str">
            <v>S</v>
          </cell>
          <cell r="N1107" t="str">
            <v>FACT.MENSUELLE</v>
          </cell>
          <cell r="O1107" t="str">
            <v>400000</v>
          </cell>
          <cell r="P1107" t="str">
            <v>400000</v>
          </cell>
          <cell r="Q1107">
            <v>0</v>
          </cell>
          <cell r="R1107">
            <v>0</v>
          </cell>
          <cell r="S1107">
            <v>0</v>
          </cell>
          <cell r="T1107" t="str">
            <v>000</v>
          </cell>
        </row>
        <row r="1108">
          <cell r="A1108" t="str">
            <v>1000</v>
          </cell>
          <cell r="B1108" t="str">
            <v>884585</v>
          </cell>
          <cell r="J1108" t="str">
            <v>9R</v>
          </cell>
          <cell r="K1108" t="str">
            <v>09</v>
          </cell>
          <cell r="L1108" t="str">
            <v>01</v>
          </cell>
          <cell r="M1108" t="str">
            <v>S</v>
          </cell>
          <cell r="N1108" t="str">
            <v>FACT.MENSUELLE</v>
          </cell>
          <cell r="O1108" t="str">
            <v>400000</v>
          </cell>
          <cell r="P1108" t="str">
            <v>400000</v>
          </cell>
          <cell r="Q1108">
            <v>0</v>
          </cell>
          <cell r="R1108">
            <v>0</v>
          </cell>
          <cell r="S1108">
            <v>0</v>
          </cell>
          <cell r="T1108" t="str">
            <v>000</v>
          </cell>
        </row>
        <row r="1109">
          <cell r="A1109" t="str">
            <v>1000</v>
          </cell>
          <cell r="B1109" t="str">
            <v>884585</v>
          </cell>
          <cell r="J1109" t="str">
            <v>9R</v>
          </cell>
          <cell r="K1109" t="str">
            <v>09</v>
          </cell>
          <cell r="L1109" t="str">
            <v>01</v>
          </cell>
          <cell r="M1109" t="str">
            <v>S</v>
          </cell>
          <cell r="N1109" t="str">
            <v>FACT.MENSUELLE</v>
          </cell>
          <cell r="O1109" t="str">
            <v>400000</v>
          </cell>
          <cell r="P1109" t="str">
            <v>400000</v>
          </cell>
          <cell r="Q1109">
            <v>0</v>
          </cell>
          <cell r="R1109">
            <v>0</v>
          </cell>
          <cell r="S1109">
            <v>0</v>
          </cell>
          <cell r="T1109" t="str">
            <v>000</v>
          </cell>
        </row>
        <row r="1110">
          <cell r="A1110" t="str">
            <v>1000</v>
          </cell>
          <cell r="B1110" t="str">
            <v>884585</v>
          </cell>
          <cell r="J1110" t="str">
            <v>9R</v>
          </cell>
          <cell r="K1110" t="str">
            <v>09</v>
          </cell>
          <cell r="L1110" t="str">
            <v>01</v>
          </cell>
          <cell r="M1110" t="str">
            <v>S</v>
          </cell>
          <cell r="N1110" t="str">
            <v>FACT.MENSUELLE</v>
          </cell>
          <cell r="O1110" t="str">
            <v>400000</v>
          </cell>
          <cell r="P1110" t="str">
            <v>400000</v>
          </cell>
          <cell r="Q1110">
            <v>0</v>
          </cell>
          <cell r="R1110">
            <v>0</v>
          </cell>
          <cell r="S1110">
            <v>0</v>
          </cell>
          <cell r="T1110" t="str">
            <v>000</v>
          </cell>
        </row>
        <row r="1111">
          <cell r="A1111" t="str">
            <v>1000</v>
          </cell>
          <cell r="B1111" t="str">
            <v>884585</v>
          </cell>
          <cell r="J1111" t="str">
            <v>9O</v>
          </cell>
          <cell r="K1111" t="str">
            <v>09</v>
          </cell>
          <cell r="L1111" t="str">
            <v>14</v>
          </cell>
          <cell r="M1111" t="str">
            <v>H</v>
          </cell>
          <cell r="N1111" t="str">
            <v>COMM VACATURE</v>
          </cell>
          <cell r="O1111" t="str">
            <v>400000</v>
          </cell>
          <cell r="P1111" t="str">
            <v>400000</v>
          </cell>
          <cell r="Q1111">
            <v>0</v>
          </cell>
          <cell r="R1111">
            <v>0</v>
          </cell>
          <cell r="S1111">
            <v>0</v>
          </cell>
          <cell r="T1111" t="str">
            <v>000</v>
          </cell>
        </row>
        <row r="1112">
          <cell r="A1112" t="str">
            <v>1000</v>
          </cell>
          <cell r="B1112" t="str">
            <v>884585</v>
          </cell>
          <cell r="J1112" t="str">
            <v>9O</v>
          </cell>
          <cell r="K1112" t="str">
            <v>09</v>
          </cell>
          <cell r="L1112" t="str">
            <v>14</v>
          </cell>
          <cell r="M1112" t="str">
            <v>H</v>
          </cell>
          <cell r="N1112" t="str">
            <v>COMM VACATURE</v>
          </cell>
          <cell r="O1112" t="str">
            <v>400000</v>
          </cell>
          <cell r="P1112" t="str">
            <v>400000</v>
          </cell>
          <cell r="Q1112">
            <v>0</v>
          </cell>
          <cell r="R1112">
            <v>0</v>
          </cell>
          <cell r="S1112">
            <v>0</v>
          </cell>
          <cell r="T1112" t="str">
            <v>000</v>
          </cell>
        </row>
        <row r="1113">
          <cell r="A1113" t="str">
            <v>1000</v>
          </cell>
          <cell r="B1113" t="str">
            <v>884585</v>
          </cell>
          <cell r="J1113" t="str">
            <v>9O</v>
          </cell>
          <cell r="K1113" t="str">
            <v>09</v>
          </cell>
          <cell r="L1113" t="str">
            <v>14</v>
          </cell>
          <cell r="M1113" t="str">
            <v>H</v>
          </cell>
          <cell r="N1113" t="str">
            <v>COMM VACATURE</v>
          </cell>
          <cell r="O1113" t="str">
            <v>400000</v>
          </cell>
          <cell r="P1113" t="str">
            <v>400000</v>
          </cell>
          <cell r="Q1113">
            <v>0</v>
          </cell>
          <cell r="R1113">
            <v>0</v>
          </cell>
          <cell r="S1113">
            <v>0</v>
          </cell>
          <cell r="T1113" t="str">
            <v>000</v>
          </cell>
        </row>
        <row r="1114">
          <cell r="A1114" t="str">
            <v>1000</v>
          </cell>
          <cell r="B1114" t="str">
            <v>884585</v>
          </cell>
          <cell r="J1114" t="str">
            <v>9O</v>
          </cell>
          <cell r="K1114" t="str">
            <v>09</v>
          </cell>
          <cell r="L1114" t="str">
            <v>14</v>
          </cell>
          <cell r="M1114" t="str">
            <v>H</v>
          </cell>
          <cell r="N1114" t="str">
            <v>COMM VACATURE</v>
          </cell>
          <cell r="O1114" t="str">
            <v>400000</v>
          </cell>
          <cell r="P1114" t="str">
            <v>400000</v>
          </cell>
          <cell r="Q1114">
            <v>0</v>
          </cell>
          <cell r="R1114">
            <v>0</v>
          </cell>
          <cell r="S1114">
            <v>0</v>
          </cell>
          <cell r="T1114" t="str">
            <v>000</v>
          </cell>
        </row>
        <row r="1115">
          <cell r="A1115" t="str">
            <v>1000</v>
          </cell>
          <cell r="B1115" t="str">
            <v>884585</v>
          </cell>
          <cell r="J1115" t="str">
            <v>9O</v>
          </cell>
          <cell r="K1115" t="str">
            <v>09</v>
          </cell>
          <cell r="L1115" t="str">
            <v>14</v>
          </cell>
          <cell r="M1115" t="str">
            <v>H</v>
          </cell>
          <cell r="N1115" t="str">
            <v>COMM VACATURE</v>
          </cell>
          <cell r="O1115" t="str">
            <v>400000</v>
          </cell>
          <cell r="P1115" t="str">
            <v>400000</v>
          </cell>
          <cell r="Q1115">
            <v>0</v>
          </cell>
          <cell r="R1115">
            <v>0</v>
          </cell>
          <cell r="S1115">
            <v>0</v>
          </cell>
          <cell r="T1115" t="str">
            <v>000</v>
          </cell>
        </row>
        <row r="1116">
          <cell r="A1116" t="str">
            <v>1000</v>
          </cell>
          <cell r="B1116" t="str">
            <v>884585</v>
          </cell>
          <cell r="J1116" t="str">
            <v>9O</v>
          </cell>
          <cell r="K1116" t="str">
            <v>09</v>
          </cell>
          <cell r="L1116" t="str">
            <v>14</v>
          </cell>
          <cell r="M1116" t="str">
            <v>H</v>
          </cell>
          <cell r="N1116" t="str">
            <v>COMM VACATURE</v>
          </cell>
          <cell r="O1116" t="str">
            <v>400000</v>
          </cell>
          <cell r="P1116" t="str">
            <v>400000</v>
          </cell>
          <cell r="Q1116">
            <v>0</v>
          </cell>
          <cell r="R1116">
            <v>0</v>
          </cell>
          <cell r="S1116">
            <v>0</v>
          </cell>
          <cell r="T1116" t="str">
            <v>000</v>
          </cell>
        </row>
        <row r="1117">
          <cell r="A1117" t="str">
            <v>1000</v>
          </cell>
          <cell r="B1117" t="str">
            <v>884585</v>
          </cell>
          <cell r="J1117" t="str">
            <v>9O</v>
          </cell>
          <cell r="K1117" t="str">
            <v>09</v>
          </cell>
          <cell r="L1117" t="str">
            <v>14</v>
          </cell>
          <cell r="M1117" t="str">
            <v>H</v>
          </cell>
          <cell r="N1117" t="str">
            <v>COMM VACATURE</v>
          </cell>
          <cell r="O1117" t="str">
            <v>400000</v>
          </cell>
          <cell r="P1117" t="str">
            <v>400000</v>
          </cell>
          <cell r="Q1117">
            <v>0</v>
          </cell>
          <cell r="R1117">
            <v>0</v>
          </cell>
          <cell r="S1117">
            <v>0</v>
          </cell>
          <cell r="T1117" t="str">
            <v>000</v>
          </cell>
        </row>
        <row r="1118">
          <cell r="A1118" t="str">
            <v>1000</v>
          </cell>
          <cell r="B1118" t="str">
            <v>884585</v>
          </cell>
          <cell r="J1118" t="str">
            <v>9O</v>
          </cell>
          <cell r="K1118" t="str">
            <v>09</v>
          </cell>
          <cell r="L1118" t="str">
            <v>14</v>
          </cell>
          <cell r="M1118" t="str">
            <v>H</v>
          </cell>
          <cell r="N1118" t="str">
            <v>COMM VACATURE</v>
          </cell>
          <cell r="O1118" t="str">
            <v>400000</v>
          </cell>
          <cell r="P1118" t="str">
            <v>400000</v>
          </cell>
          <cell r="Q1118">
            <v>0</v>
          </cell>
          <cell r="R1118">
            <v>0</v>
          </cell>
          <cell r="S1118">
            <v>0</v>
          </cell>
          <cell r="T1118" t="str">
            <v>000</v>
          </cell>
        </row>
        <row r="1119">
          <cell r="A1119" t="str">
            <v>1000</v>
          </cell>
          <cell r="B1119" t="str">
            <v>884585</v>
          </cell>
          <cell r="J1119" t="str">
            <v>9O</v>
          </cell>
          <cell r="K1119" t="str">
            <v>09</v>
          </cell>
          <cell r="L1119" t="str">
            <v>14</v>
          </cell>
          <cell r="M1119" t="str">
            <v>H</v>
          </cell>
          <cell r="N1119" t="str">
            <v>COMM VUM</v>
          </cell>
          <cell r="O1119" t="str">
            <v>400000</v>
          </cell>
          <cell r="P1119" t="str">
            <v>400000</v>
          </cell>
          <cell r="Q1119">
            <v>0</v>
          </cell>
          <cell r="R1119">
            <v>0</v>
          </cell>
          <cell r="S1119">
            <v>0</v>
          </cell>
          <cell r="T1119" t="str">
            <v>000</v>
          </cell>
        </row>
        <row r="1120">
          <cell r="A1120" t="str">
            <v>1000</v>
          </cell>
          <cell r="B1120" t="str">
            <v>884585</v>
          </cell>
          <cell r="J1120" t="str">
            <v>9O</v>
          </cell>
          <cell r="K1120" t="str">
            <v>09</v>
          </cell>
          <cell r="L1120" t="str">
            <v>14</v>
          </cell>
          <cell r="M1120" t="str">
            <v>H</v>
          </cell>
          <cell r="N1120" t="str">
            <v>COMM VACATURE</v>
          </cell>
          <cell r="O1120" t="str">
            <v>400000</v>
          </cell>
          <cell r="P1120" t="str">
            <v>400000</v>
          </cell>
          <cell r="Q1120">
            <v>0</v>
          </cell>
          <cell r="R1120">
            <v>0</v>
          </cell>
          <cell r="S1120">
            <v>0</v>
          </cell>
          <cell r="T1120" t="str">
            <v>000</v>
          </cell>
        </row>
        <row r="1121">
          <cell r="A1121" t="str">
            <v>1000</v>
          </cell>
          <cell r="B1121" t="str">
            <v>884585</v>
          </cell>
          <cell r="J1121" t="str">
            <v>9O</v>
          </cell>
          <cell r="K1121" t="str">
            <v>09</v>
          </cell>
          <cell r="L1121" t="str">
            <v>14</v>
          </cell>
          <cell r="M1121" t="str">
            <v>H</v>
          </cell>
          <cell r="N1121" t="str">
            <v>COMM VACATURE</v>
          </cell>
          <cell r="O1121" t="str">
            <v>400000</v>
          </cell>
          <cell r="P1121" t="str">
            <v>400000</v>
          </cell>
          <cell r="Q1121">
            <v>0</v>
          </cell>
          <cell r="R1121">
            <v>0</v>
          </cell>
          <cell r="S1121">
            <v>0</v>
          </cell>
          <cell r="T1121" t="str">
            <v>000</v>
          </cell>
        </row>
        <row r="1122">
          <cell r="A1122" t="str">
            <v>1000</v>
          </cell>
          <cell r="B1122" t="str">
            <v>884585</v>
          </cell>
          <cell r="J1122" t="str">
            <v>9O</v>
          </cell>
          <cell r="K1122" t="str">
            <v>09</v>
          </cell>
          <cell r="L1122" t="str">
            <v>04</v>
          </cell>
          <cell r="M1122" t="str">
            <v>S</v>
          </cell>
          <cell r="N1122" t="str">
            <v>PM Interets Gar</v>
          </cell>
          <cell r="O1122" t="str">
            <v>400000</v>
          </cell>
          <cell r="P1122" t="str">
            <v>400000</v>
          </cell>
          <cell r="Q1122">
            <v>0</v>
          </cell>
          <cell r="R1122">
            <v>0</v>
          </cell>
          <cell r="S1122">
            <v>0</v>
          </cell>
          <cell r="T1122" t="str">
            <v>000</v>
          </cell>
        </row>
        <row r="1123">
          <cell r="A1123" t="str">
            <v>1000</v>
          </cell>
          <cell r="B1123" t="str">
            <v>884585</v>
          </cell>
          <cell r="J1123" t="str">
            <v>9O</v>
          </cell>
          <cell r="K1123" t="str">
            <v>09</v>
          </cell>
          <cell r="L1123" t="str">
            <v>14</v>
          </cell>
          <cell r="M1123" t="str">
            <v>H</v>
          </cell>
          <cell r="N1123" t="str">
            <v>Interets s/GAR.</v>
          </cell>
          <cell r="O1123" t="str">
            <v>400000</v>
          </cell>
          <cell r="P1123" t="str">
            <v>400000</v>
          </cell>
          <cell r="Q1123">
            <v>0</v>
          </cell>
          <cell r="R1123">
            <v>0</v>
          </cell>
          <cell r="S1123">
            <v>0</v>
          </cell>
          <cell r="T1123" t="str">
            <v>000</v>
          </cell>
        </row>
        <row r="1124">
          <cell r="A1124" t="str">
            <v>1000</v>
          </cell>
          <cell r="B1124" t="str">
            <v>884585</v>
          </cell>
          <cell r="J1124" t="str">
            <v>9O</v>
          </cell>
          <cell r="K1124" t="str">
            <v>09</v>
          </cell>
          <cell r="L1124" t="str">
            <v>14</v>
          </cell>
          <cell r="M1124" t="str">
            <v>H</v>
          </cell>
          <cell r="N1124" t="str">
            <v>ZATERDAGVERGOED</v>
          </cell>
          <cell r="O1124" t="str">
            <v>400000</v>
          </cell>
          <cell r="P1124" t="str">
            <v>400000</v>
          </cell>
          <cell r="Q1124">
            <v>0</v>
          </cell>
          <cell r="R1124">
            <v>0</v>
          </cell>
          <cell r="S1124">
            <v>0</v>
          </cell>
          <cell r="T1124" t="str">
            <v>000</v>
          </cell>
        </row>
        <row r="1125">
          <cell r="A1125" t="str">
            <v>1000</v>
          </cell>
          <cell r="B1125" t="str">
            <v>884585</v>
          </cell>
          <cell r="J1125" t="str">
            <v>9O</v>
          </cell>
          <cell r="K1125" t="str">
            <v>09</v>
          </cell>
          <cell r="L1125" t="str">
            <v>14</v>
          </cell>
          <cell r="M1125" t="str">
            <v>H</v>
          </cell>
          <cell r="N1125" t="str">
            <v>TRANF.GARANTIE</v>
          </cell>
          <cell r="O1125" t="str">
            <v>400000</v>
          </cell>
          <cell r="P1125" t="str">
            <v>400000</v>
          </cell>
          <cell r="Q1125">
            <v>0</v>
          </cell>
          <cell r="R1125">
            <v>0</v>
          </cell>
          <cell r="S1125">
            <v>0</v>
          </cell>
          <cell r="T1125" t="str">
            <v>000</v>
          </cell>
        </row>
        <row r="1126">
          <cell r="A1126" t="str">
            <v>1000</v>
          </cell>
          <cell r="B1126" t="str">
            <v>884585</v>
          </cell>
          <cell r="J1126" t="str">
            <v>9O</v>
          </cell>
          <cell r="K1126" t="str">
            <v>09</v>
          </cell>
          <cell r="L1126" t="str">
            <v>04</v>
          </cell>
          <cell r="M1126" t="str">
            <v>S</v>
          </cell>
          <cell r="N1126" t="str">
            <v>PM Interets Gar</v>
          </cell>
          <cell r="O1126" t="str">
            <v>400000</v>
          </cell>
          <cell r="P1126" t="str">
            <v>400000</v>
          </cell>
          <cell r="Q1126">
            <v>0</v>
          </cell>
          <cell r="R1126">
            <v>0</v>
          </cell>
          <cell r="S1126">
            <v>0</v>
          </cell>
          <cell r="T1126" t="str">
            <v>000</v>
          </cell>
        </row>
        <row r="1127">
          <cell r="A1127" t="str">
            <v>1000</v>
          </cell>
          <cell r="B1127" t="str">
            <v>884585</v>
          </cell>
          <cell r="J1127" t="str">
            <v>9O</v>
          </cell>
          <cell r="K1127" t="str">
            <v>09</v>
          </cell>
          <cell r="L1127" t="str">
            <v>14</v>
          </cell>
          <cell r="M1127" t="str">
            <v>H</v>
          </cell>
          <cell r="N1127" t="str">
            <v>Interets s/GAR.</v>
          </cell>
          <cell r="O1127" t="str">
            <v>400000</v>
          </cell>
          <cell r="P1127" t="str">
            <v>400000</v>
          </cell>
          <cell r="Q1127">
            <v>0</v>
          </cell>
          <cell r="R1127">
            <v>0</v>
          </cell>
          <cell r="S1127">
            <v>0</v>
          </cell>
          <cell r="T1127" t="str">
            <v>000</v>
          </cell>
        </row>
        <row r="1128">
          <cell r="A1128" t="str">
            <v>1000</v>
          </cell>
          <cell r="B1128" t="str">
            <v>884585</v>
          </cell>
          <cell r="J1128" t="str">
            <v>9P</v>
          </cell>
          <cell r="K1128" t="str">
            <v>09</v>
          </cell>
          <cell r="L1128" t="str">
            <v>15</v>
          </cell>
          <cell r="M1128" t="str">
            <v>H</v>
          </cell>
          <cell r="N1128" t="str">
            <v>VERS. BANQUE</v>
          </cell>
          <cell r="O1128" t="str">
            <v>400000</v>
          </cell>
          <cell r="P1128" t="str">
            <v>400000</v>
          </cell>
          <cell r="Q1128">
            <v>0</v>
          </cell>
          <cell r="R1128">
            <v>0</v>
          </cell>
          <cell r="S1128">
            <v>0</v>
          </cell>
          <cell r="T1128" t="str">
            <v>000</v>
          </cell>
        </row>
        <row r="1129">
          <cell r="A1129" t="str">
            <v>1000</v>
          </cell>
          <cell r="B1129" t="str">
            <v>884585</v>
          </cell>
          <cell r="J1129" t="str">
            <v>9P</v>
          </cell>
          <cell r="K1129" t="str">
            <v>09</v>
          </cell>
          <cell r="L1129" t="str">
            <v>15</v>
          </cell>
          <cell r="M1129" t="str">
            <v>H</v>
          </cell>
          <cell r="N1129" t="str">
            <v>VERS. BANQUE</v>
          </cell>
          <cell r="O1129" t="str">
            <v>400000</v>
          </cell>
          <cell r="P1129" t="str">
            <v>400000</v>
          </cell>
          <cell r="Q1129">
            <v>0</v>
          </cell>
          <cell r="R1129">
            <v>0</v>
          </cell>
          <cell r="S1129">
            <v>0</v>
          </cell>
          <cell r="T1129" t="str">
            <v>000</v>
          </cell>
        </row>
        <row r="1130">
          <cell r="A1130" t="str">
            <v>1000</v>
          </cell>
          <cell r="B1130" t="str">
            <v>884585</v>
          </cell>
          <cell r="J1130" t="str">
            <v>9P</v>
          </cell>
          <cell r="K1130" t="str">
            <v>09</v>
          </cell>
          <cell r="L1130" t="str">
            <v>15</v>
          </cell>
          <cell r="M1130" t="str">
            <v>H</v>
          </cell>
          <cell r="N1130" t="str">
            <v>VERS. BANQUE</v>
          </cell>
          <cell r="O1130" t="str">
            <v>400000</v>
          </cell>
          <cell r="P1130" t="str">
            <v>400000</v>
          </cell>
          <cell r="Q1130">
            <v>0</v>
          </cell>
          <cell r="R1130">
            <v>0</v>
          </cell>
          <cell r="S1130">
            <v>0</v>
          </cell>
          <cell r="T1130" t="str">
            <v>000</v>
          </cell>
        </row>
        <row r="1131">
          <cell r="A1131" t="str">
            <v>1000</v>
          </cell>
          <cell r="B1131" t="str">
            <v>884585</v>
          </cell>
          <cell r="J1131" t="str">
            <v>9P</v>
          </cell>
          <cell r="K1131" t="str">
            <v>09</v>
          </cell>
          <cell r="L1131" t="str">
            <v>15</v>
          </cell>
          <cell r="M1131" t="str">
            <v>H</v>
          </cell>
          <cell r="N1131" t="str">
            <v>VERS. BANQUE</v>
          </cell>
          <cell r="O1131" t="str">
            <v>400000</v>
          </cell>
          <cell r="P1131" t="str">
            <v>400000</v>
          </cell>
          <cell r="Q1131">
            <v>0</v>
          </cell>
          <cell r="R1131">
            <v>0</v>
          </cell>
          <cell r="S1131">
            <v>0</v>
          </cell>
          <cell r="T1131" t="str">
            <v>000</v>
          </cell>
        </row>
        <row r="1132">
          <cell r="A1132" t="str">
            <v>1000</v>
          </cell>
          <cell r="B1132" t="str">
            <v>884585</v>
          </cell>
          <cell r="J1132" t="str">
            <v>9P</v>
          </cell>
          <cell r="K1132" t="str">
            <v>09</v>
          </cell>
          <cell r="L1132" t="str">
            <v>15</v>
          </cell>
          <cell r="M1132" t="str">
            <v>H</v>
          </cell>
          <cell r="N1132" t="str">
            <v>VERS. BANQUE</v>
          </cell>
          <cell r="O1132" t="str">
            <v>400000</v>
          </cell>
          <cell r="P1132" t="str">
            <v>400000</v>
          </cell>
          <cell r="Q1132">
            <v>0</v>
          </cell>
          <cell r="R1132">
            <v>0</v>
          </cell>
          <cell r="S1132">
            <v>0</v>
          </cell>
          <cell r="T1132" t="str">
            <v>000</v>
          </cell>
        </row>
        <row r="1133">
          <cell r="A1133" t="str">
            <v>1000</v>
          </cell>
          <cell r="B1133" t="str">
            <v>884585</v>
          </cell>
          <cell r="J1133" t="str">
            <v>9P</v>
          </cell>
          <cell r="K1133" t="str">
            <v>09</v>
          </cell>
          <cell r="L1133" t="str">
            <v>15</v>
          </cell>
          <cell r="M1133" t="str">
            <v>H</v>
          </cell>
          <cell r="N1133" t="str">
            <v>VERS. BANQUE</v>
          </cell>
          <cell r="O1133" t="str">
            <v>400000</v>
          </cell>
          <cell r="P1133" t="str">
            <v>400000</v>
          </cell>
          <cell r="Q1133">
            <v>0</v>
          </cell>
          <cell r="R1133">
            <v>0</v>
          </cell>
          <cell r="S1133">
            <v>0</v>
          </cell>
          <cell r="T1133" t="str">
            <v>000</v>
          </cell>
        </row>
        <row r="1134">
          <cell r="A1134" t="str">
            <v>1000</v>
          </cell>
          <cell r="B1134" t="str">
            <v>884585</v>
          </cell>
          <cell r="J1134" t="str">
            <v>9P</v>
          </cell>
          <cell r="K1134" t="str">
            <v>09</v>
          </cell>
          <cell r="L1134" t="str">
            <v>15</v>
          </cell>
          <cell r="M1134" t="str">
            <v>H</v>
          </cell>
          <cell r="N1134" t="str">
            <v>VERS. BANQUE</v>
          </cell>
          <cell r="O1134" t="str">
            <v>400000</v>
          </cell>
          <cell r="P1134" t="str">
            <v>400000</v>
          </cell>
          <cell r="Q1134">
            <v>0</v>
          </cell>
          <cell r="R1134">
            <v>0</v>
          </cell>
          <cell r="S1134">
            <v>0</v>
          </cell>
          <cell r="T1134" t="str">
            <v>000</v>
          </cell>
        </row>
        <row r="1135">
          <cell r="A1135" t="str">
            <v>1000</v>
          </cell>
          <cell r="B1135" t="str">
            <v>884585</v>
          </cell>
          <cell r="J1135" t="str">
            <v>9P</v>
          </cell>
          <cell r="K1135" t="str">
            <v>09</v>
          </cell>
          <cell r="L1135" t="str">
            <v>15</v>
          </cell>
          <cell r="M1135" t="str">
            <v>H</v>
          </cell>
          <cell r="N1135" t="str">
            <v>VERS. BANQUE</v>
          </cell>
          <cell r="O1135" t="str">
            <v>400000</v>
          </cell>
          <cell r="P1135" t="str">
            <v>400000</v>
          </cell>
          <cell r="Q1135">
            <v>0</v>
          </cell>
          <cell r="R1135">
            <v>0</v>
          </cell>
          <cell r="S1135">
            <v>0</v>
          </cell>
          <cell r="T1135" t="str">
            <v>000</v>
          </cell>
        </row>
        <row r="1136">
          <cell r="A1136" t="str">
            <v>1000</v>
          </cell>
          <cell r="B1136" t="str">
            <v>884585</v>
          </cell>
          <cell r="J1136" t="str">
            <v>9P</v>
          </cell>
          <cell r="K1136" t="str">
            <v>09</v>
          </cell>
          <cell r="L1136" t="str">
            <v>15</v>
          </cell>
          <cell r="M1136" t="str">
            <v>H</v>
          </cell>
          <cell r="N1136" t="str">
            <v>VERS. BANQUE</v>
          </cell>
          <cell r="O1136" t="str">
            <v>400000</v>
          </cell>
          <cell r="P1136" t="str">
            <v>400000</v>
          </cell>
          <cell r="Q1136">
            <v>0</v>
          </cell>
          <cell r="R1136">
            <v>0</v>
          </cell>
          <cell r="S1136">
            <v>0</v>
          </cell>
          <cell r="T1136" t="str">
            <v>000</v>
          </cell>
        </row>
        <row r="1137">
          <cell r="A1137" t="str">
            <v>1000</v>
          </cell>
          <cell r="B1137" t="str">
            <v>884585</v>
          </cell>
          <cell r="J1137" t="str">
            <v>9P</v>
          </cell>
          <cell r="K1137" t="str">
            <v>09</v>
          </cell>
          <cell r="L1137" t="str">
            <v>15</v>
          </cell>
          <cell r="M1137" t="str">
            <v>H</v>
          </cell>
          <cell r="N1137" t="str">
            <v>VERS. BANQUE</v>
          </cell>
          <cell r="O1137" t="str">
            <v>400000</v>
          </cell>
          <cell r="P1137" t="str">
            <v>400000</v>
          </cell>
          <cell r="Q1137">
            <v>0</v>
          </cell>
          <cell r="R1137">
            <v>0</v>
          </cell>
          <cell r="S1137">
            <v>0</v>
          </cell>
          <cell r="T1137" t="str">
            <v>000</v>
          </cell>
        </row>
        <row r="1138">
          <cell r="A1138" t="str">
            <v>1000</v>
          </cell>
          <cell r="B1138" t="str">
            <v>884585</v>
          </cell>
          <cell r="J1138" t="str">
            <v>9P</v>
          </cell>
          <cell r="K1138" t="str">
            <v>09</v>
          </cell>
          <cell r="L1138" t="str">
            <v>15</v>
          </cell>
          <cell r="M1138" t="str">
            <v>H</v>
          </cell>
          <cell r="N1138" t="str">
            <v>VERS. BANQUE</v>
          </cell>
          <cell r="O1138" t="str">
            <v>400000</v>
          </cell>
          <cell r="P1138" t="str">
            <v>400000</v>
          </cell>
          <cell r="Q1138">
            <v>0</v>
          </cell>
          <cell r="R1138">
            <v>0</v>
          </cell>
          <cell r="S1138">
            <v>0</v>
          </cell>
          <cell r="T1138" t="str">
            <v>000</v>
          </cell>
        </row>
        <row r="1139">
          <cell r="A1139" t="str">
            <v>1000</v>
          </cell>
          <cell r="B1139" t="str">
            <v>884585</v>
          </cell>
          <cell r="J1139" t="str">
            <v>9P</v>
          </cell>
          <cell r="K1139" t="str">
            <v>09</v>
          </cell>
          <cell r="L1139" t="str">
            <v>15</v>
          </cell>
          <cell r="M1139" t="str">
            <v>H</v>
          </cell>
          <cell r="N1139" t="str">
            <v>VERS. BANQUE</v>
          </cell>
          <cell r="O1139" t="str">
            <v>400000</v>
          </cell>
          <cell r="P1139" t="str">
            <v>400000</v>
          </cell>
          <cell r="Q1139">
            <v>0</v>
          </cell>
          <cell r="R1139">
            <v>0</v>
          </cell>
          <cell r="S1139">
            <v>0</v>
          </cell>
          <cell r="T1139" t="str">
            <v>000</v>
          </cell>
        </row>
        <row r="1140">
          <cell r="A1140" t="str">
            <v>1000</v>
          </cell>
          <cell r="B1140" t="str">
            <v>884585</v>
          </cell>
          <cell r="J1140" t="str">
            <v>9P</v>
          </cell>
          <cell r="K1140" t="str">
            <v>09</v>
          </cell>
          <cell r="L1140" t="str">
            <v>15</v>
          </cell>
          <cell r="M1140" t="str">
            <v>H</v>
          </cell>
          <cell r="N1140" t="str">
            <v>VERS. BANQUE</v>
          </cell>
          <cell r="O1140" t="str">
            <v>400000</v>
          </cell>
          <cell r="P1140" t="str">
            <v>400000</v>
          </cell>
          <cell r="Q1140">
            <v>0</v>
          </cell>
          <cell r="R1140">
            <v>0</v>
          </cell>
          <cell r="S1140">
            <v>0</v>
          </cell>
          <cell r="T1140" t="str">
            <v>000</v>
          </cell>
        </row>
        <row r="1141">
          <cell r="A1141" t="str">
            <v>1000</v>
          </cell>
          <cell r="B1141" t="str">
            <v>884585</v>
          </cell>
          <cell r="J1141" t="str">
            <v>9P</v>
          </cell>
          <cell r="K1141" t="str">
            <v>09</v>
          </cell>
          <cell r="L1141" t="str">
            <v>15</v>
          </cell>
          <cell r="M1141" t="str">
            <v>H</v>
          </cell>
          <cell r="N1141" t="str">
            <v>VERS. BANQUE</v>
          </cell>
          <cell r="O1141" t="str">
            <v>400000</v>
          </cell>
          <cell r="P1141" t="str">
            <v>400000</v>
          </cell>
          <cell r="Q1141">
            <v>0</v>
          </cell>
          <cell r="R1141">
            <v>0</v>
          </cell>
          <cell r="S1141">
            <v>0</v>
          </cell>
          <cell r="T1141" t="str">
            <v>000</v>
          </cell>
        </row>
        <row r="1142">
          <cell r="A1142" t="str">
            <v>1000</v>
          </cell>
          <cell r="B1142" t="str">
            <v>884585</v>
          </cell>
          <cell r="J1142" t="str">
            <v>9P</v>
          </cell>
          <cell r="K1142" t="str">
            <v>09</v>
          </cell>
          <cell r="L1142" t="str">
            <v>15</v>
          </cell>
          <cell r="M1142" t="str">
            <v>H</v>
          </cell>
          <cell r="N1142" t="str">
            <v>VERS. BANQUE</v>
          </cell>
          <cell r="O1142" t="str">
            <v>400000</v>
          </cell>
          <cell r="P1142" t="str">
            <v>400000</v>
          </cell>
          <cell r="Q1142">
            <v>0</v>
          </cell>
          <cell r="R1142">
            <v>0</v>
          </cell>
          <cell r="S1142">
            <v>0</v>
          </cell>
          <cell r="T1142" t="str">
            <v>000</v>
          </cell>
        </row>
        <row r="1143">
          <cell r="A1143" t="str">
            <v>1000</v>
          </cell>
          <cell r="B1143" t="str">
            <v>884585</v>
          </cell>
          <cell r="J1143" t="str">
            <v>9P</v>
          </cell>
          <cell r="K1143" t="str">
            <v>09</v>
          </cell>
          <cell r="L1143" t="str">
            <v>15</v>
          </cell>
          <cell r="M1143" t="str">
            <v>H</v>
          </cell>
          <cell r="N1143" t="str">
            <v>VERS. BANQUE</v>
          </cell>
          <cell r="O1143" t="str">
            <v>400000</v>
          </cell>
          <cell r="P1143" t="str">
            <v>400000</v>
          </cell>
          <cell r="Q1143">
            <v>0</v>
          </cell>
          <cell r="R1143">
            <v>0</v>
          </cell>
          <cell r="S1143">
            <v>0</v>
          </cell>
          <cell r="T1143" t="str">
            <v>000</v>
          </cell>
        </row>
        <row r="1144">
          <cell r="A1144" t="str">
            <v>1000</v>
          </cell>
          <cell r="B1144" t="str">
            <v>884585</v>
          </cell>
          <cell r="J1144" t="str">
            <v>9P</v>
          </cell>
          <cell r="K1144" t="str">
            <v>09</v>
          </cell>
          <cell r="L1144" t="str">
            <v>15</v>
          </cell>
          <cell r="M1144" t="str">
            <v>H</v>
          </cell>
          <cell r="N1144" t="str">
            <v>VERS. BANQUE</v>
          </cell>
          <cell r="O1144" t="str">
            <v>400000</v>
          </cell>
          <cell r="P1144" t="str">
            <v>400000</v>
          </cell>
          <cell r="Q1144">
            <v>0</v>
          </cell>
          <cell r="R1144">
            <v>0</v>
          </cell>
          <cell r="S1144">
            <v>0</v>
          </cell>
          <cell r="T1144" t="str">
            <v>000</v>
          </cell>
        </row>
        <row r="1145">
          <cell r="A1145" t="str">
            <v>1000</v>
          </cell>
          <cell r="B1145" t="str">
            <v>884585</v>
          </cell>
          <cell r="J1145" t="str">
            <v>9P</v>
          </cell>
          <cell r="K1145" t="str">
            <v>09</v>
          </cell>
          <cell r="L1145" t="str">
            <v>15</v>
          </cell>
          <cell r="M1145" t="str">
            <v>H</v>
          </cell>
          <cell r="N1145" t="str">
            <v>VERS. BANQUE</v>
          </cell>
          <cell r="O1145" t="str">
            <v>400000</v>
          </cell>
          <cell r="P1145" t="str">
            <v>400000</v>
          </cell>
          <cell r="Q1145">
            <v>0</v>
          </cell>
          <cell r="R1145">
            <v>0</v>
          </cell>
          <cell r="S1145">
            <v>0</v>
          </cell>
          <cell r="T1145" t="str">
            <v>000</v>
          </cell>
        </row>
        <row r="1146">
          <cell r="A1146" t="str">
            <v>1000</v>
          </cell>
          <cell r="B1146" t="str">
            <v>884585</v>
          </cell>
          <cell r="J1146" t="str">
            <v>9P</v>
          </cell>
          <cell r="K1146" t="str">
            <v>09</v>
          </cell>
          <cell r="L1146" t="str">
            <v>15</v>
          </cell>
          <cell r="M1146" t="str">
            <v>H</v>
          </cell>
          <cell r="N1146" t="str">
            <v>VERS. BANQUE</v>
          </cell>
          <cell r="O1146" t="str">
            <v>400000</v>
          </cell>
          <cell r="P1146" t="str">
            <v>400000</v>
          </cell>
          <cell r="Q1146">
            <v>0</v>
          </cell>
          <cell r="R1146">
            <v>0</v>
          </cell>
          <cell r="S1146">
            <v>0</v>
          </cell>
          <cell r="T1146" t="str">
            <v>000</v>
          </cell>
        </row>
        <row r="1147">
          <cell r="A1147" t="str">
            <v>1000</v>
          </cell>
          <cell r="B1147" t="str">
            <v>884585</v>
          </cell>
          <cell r="J1147" t="str">
            <v>9P</v>
          </cell>
          <cell r="K1147" t="str">
            <v>09</v>
          </cell>
          <cell r="L1147" t="str">
            <v>15</v>
          </cell>
          <cell r="M1147" t="str">
            <v>H</v>
          </cell>
          <cell r="N1147" t="str">
            <v>VERS. BANQUE</v>
          </cell>
          <cell r="O1147" t="str">
            <v>400000</v>
          </cell>
          <cell r="P1147" t="str">
            <v>400000</v>
          </cell>
          <cell r="Q1147">
            <v>0</v>
          </cell>
          <cell r="R1147">
            <v>0</v>
          </cell>
          <cell r="S1147">
            <v>0</v>
          </cell>
          <cell r="T1147" t="str">
            <v>000</v>
          </cell>
        </row>
        <row r="1148">
          <cell r="A1148" t="str">
            <v>1000</v>
          </cell>
          <cell r="B1148" t="str">
            <v>884585</v>
          </cell>
          <cell r="J1148" t="str">
            <v>9P</v>
          </cell>
          <cell r="K1148" t="str">
            <v>09</v>
          </cell>
          <cell r="L1148" t="str">
            <v>15</v>
          </cell>
          <cell r="M1148" t="str">
            <v>H</v>
          </cell>
          <cell r="N1148" t="str">
            <v>VERS. BANQUE</v>
          </cell>
          <cell r="O1148" t="str">
            <v>400000</v>
          </cell>
          <cell r="P1148" t="str">
            <v>400000</v>
          </cell>
          <cell r="Q1148">
            <v>0</v>
          </cell>
          <cell r="R1148">
            <v>0</v>
          </cell>
          <cell r="S1148">
            <v>0</v>
          </cell>
          <cell r="T1148" t="str">
            <v>000</v>
          </cell>
        </row>
        <row r="1149">
          <cell r="A1149" t="str">
            <v>1000</v>
          </cell>
          <cell r="B1149" t="str">
            <v>884585</v>
          </cell>
          <cell r="J1149" t="str">
            <v>9P</v>
          </cell>
          <cell r="K1149" t="str">
            <v>09</v>
          </cell>
          <cell r="L1149" t="str">
            <v>15</v>
          </cell>
          <cell r="M1149" t="str">
            <v>H</v>
          </cell>
          <cell r="N1149" t="str">
            <v>VERS. BANQUE</v>
          </cell>
          <cell r="O1149" t="str">
            <v>400000</v>
          </cell>
          <cell r="P1149" t="str">
            <v>400000</v>
          </cell>
          <cell r="Q1149">
            <v>0</v>
          </cell>
          <cell r="R1149">
            <v>0</v>
          </cell>
          <cell r="S1149">
            <v>0</v>
          </cell>
          <cell r="T1149" t="str">
            <v>000</v>
          </cell>
        </row>
        <row r="1150">
          <cell r="A1150" t="str">
            <v>1000</v>
          </cell>
          <cell r="B1150" t="str">
            <v>884585</v>
          </cell>
          <cell r="J1150" t="str">
            <v>9P</v>
          </cell>
          <cell r="K1150" t="str">
            <v>09</v>
          </cell>
          <cell r="L1150" t="str">
            <v>15</v>
          </cell>
          <cell r="M1150" t="str">
            <v>H</v>
          </cell>
          <cell r="N1150" t="str">
            <v>VERS. BANQUE</v>
          </cell>
          <cell r="O1150" t="str">
            <v>400000</v>
          </cell>
          <cell r="P1150" t="str">
            <v>400000</v>
          </cell>
          <cell r="Q1150">
            <v>0</v>
          </cell>
          <cell r="R1150">
            <v>0</v>
          </cell>
          <cell r="S1150">
            <v>0</v>
          </cell>
          <cell r="T1150" t="str">
            <v>000</v>
          </cell>
        </row>
        <row r="1151">
          <cell r="A1151" t="str">
            <v>1000</v>
          </cell>
          <cell r="B1151" t="str">
            <v>884585</v>
          </cell>
          <cell r="J1151" t="str">
            <v>9P</v>
          </cell>
          <cell r="K1151" t="str">
            <v>09</v>
          </cell>
          <cell r="L1151" t="str">
            <v>15</v>
          </cell>
          <cell r="M1151" t="str">
            <v>H</v>
          </cell>
          <cell r="N1151" t="str">
            <v>VERS. BANQUE</v>
          </cell>
          <cell r="O1151" t="str">
            <v>400000</v>
          </cell>
          <cell r="P1151" t="str">
            <v>400000</v>
          </cell>
          <cell r="Q1151">
            <v>0</v>
          </cell>
          <cell r="R1151">
            <v>0</v>
          </cell>
          <cell r="S1151">
            <v>0</v>
          </cell>
          <cell r="T1151" t="str">
            <v>000</v>
          </cell>
        </row>
        <row r="1152">
          <cell r="A1152" t="str">
            <v>1000</v>
          </cell>
          <cell r="B1152" t="str">
            <v>884585</v>
          </cell>
          <cell r="J1152" t="str">
            <v>9P</v>
          </cell>
          <cell r="K1152" t="str">
            <v>09</v>
          </cell>
          <cell r="L1152" t="str">
            <v>15</v>
          </cell>
          <cell r="M1152" t="str">
            <v>H</v>
          </cell>
          <cell r="N1152" t="str">
            <v>VERS. BANQUE</v>
          </cell>
          <cell r="O1152" t="str">
            <v>400000</v>
          </cell>
          <cell r="P1152" t="str">
            <v>400000</v>
          </cell>
          <cell r="Q1152">
            <v>0</v>
          </cell>
          <cell r="R1152">
            <v>0</v>
          </cell>
          <cell r="S1152">
            <v>0</v>
          </cell>
          <cell r="T1152" t="str">
            <v>000</v>
          </cell>
        </row>
        <row r="1153">
          <cell r="A1153" t="str">
            <v>1000</v>
          </cell>
          <cell r="B1153" t="str">
            <v>884585</v>
          </cell>
          <cell r="J1153" t="str">
            <v>9P</v>
          </cell>
          <cell r="K1153" t="str">
            <v>09</v>
          </cell>
          <cell r="L1153" t="str">
            <v>15</v>
          </cell>
          <cell r="M1153" t="str">
            <v>H</v>
          </cell>
          <cell r="N1153" t="str">
            <v>VERS. BANQUE</v>
          </cell>
          <cell r="O1153" t="str">
            <v>400000</v>
          </cell>
          <cell r="P1153" t="str">
            <v>400000</v>
          </cell>
          <cell r="Q1153">
            <v>0</v>
          </cell>
          <cell r="R1153">
            <v>0</v>
          </cell>
          <cell r="S1153">
            <v>0</v>
          </cell>
          <cell r="T1153" t="str">
            <v>000</v>
          </cell>
        </row>
        <row r="1154">
          <cell r="A1154" t="str">
            <v>1000</v>
          </cell>
          <cell r="B1154" t="str">
            <v>884585</v>
          </cell>
          <cell r="J1154" t="str">
            <v>9P</v>
          </cell>
          <cell r="K1154" t="str">
            <v>09</v>
          </cell>
          <cell r="L1154" t="str">
            <v>15</v>
          </cell>
          <cell r="M1154" t="str">
            <v>H</v>
          </cell>
          <cell r="N1154" t="str">
            <v>VERS. BANQUE</v>
          </cell>
          <cell r="O1154" t="str">
            <v>400000</v>
          </cell>
          <cell r="P1154" t="str">
            <v>400000</v>
          </cell>
          <cell r="Q1154">
            <v>0</v>
          </cell>
          <cell r="R1154">
            <v>0</v>
          </cell>
          <cell r="S1154">
            <v>0</v>
          </cell>
          <cell r="T1154" t="str">
            <v>000</v>
          </cell>
        </row>
        <row r="1155">
          <cell r="A1155" t="str">
            <v>1000</v>
          </cell>
          <cell r="B1155" t="str">
            <v>884585</v>
          </cell>
          <cell r="J1155" t="str">
            <v>9P</v>
          </cell>
          <cell r="K1155" t="str">
            <v>09</v>
          </cell>
          <cell r="L1155" t="str">
            <v>15</v>
          </cell>
          <cell r="M1155" t="str">
            <v>H</v>
          </cell>
          <cell r="N1155" t="str">
            <v>VERS. BANQUE</v>
          </cell>
          <cell r="O1155" t="str">
            <v>400000</v>
          </cell>
          <cell r="P1155" t="str">
            <v>400000</v>
          </cell>
          <cell r="Q1155">
            <v>0</v>
          </cell>
          <cell r="R1155">
            <v>0</v>
          </cell>
          <cell r="S1155">
            <v>0</v>
          </cell>
          <cell r="T1155" t="str">
            <v>000</v>
          </cell>
        </row>
        <row r="1156">
          <cell r="A1156" t="str">
            <v>1000</v>
          </cell>
          <cell r="B1156" t="str">
            <v>884585</v>
          </cell>
          <cell r="J1156" t="str">
            <v>9P</v>
          </cell>
          <cell r="K1156" t="str">
            <v>09</v>
          </cell>
          <cell r="L1156" t="str">
            <v>15</v>
          </cell>
          <cell r="M1156" t="str">
            <v>H</v>
          </cell>
          <cell r="N1156" t="str">
            <v>VERS. BANQUE</v>
          </cell>
          <cell r="O1156" t="str">
            <v>400000</v>
          </cell>
          <cell r="P1156" t="str">
            <v>400000</v>
          </cell>
          <cell r="Q1156">
            <v>0</v>
          </cell>
          <cell r="R1156">
            <v>0</v>
          </cell>
          <cell r="S1156">
            <v>0</v>
          </cell>
          <cell r="T1156" t="str">
            <v>000</v>
          </cell>
        </row>
        <row r="1157">
          <cell r="A1157" t="str">
            <v>1000</v>
          </cell>
          <cell r="B1157" t="str">
            <v>884585</v>
          </cell>
          <cell r="J1157" t="str">
            <v>9P</v>
          </cell>
          <cell r="K1157" t="str">
            <v>09</v>
          </cell>
          <cell r="L1157" t="str">
            <v>15</v>
          </cell>
          <cell r="M1157" t="str">
            <v>H</v>
          </cell>
          <cell r="N1157" t="str">
            <v>VERS. BANQUE</v>
          </cell>
          <cell r="O1157" t="str">
            <v>400000</v>
          </cell>
          <cell r="P1157" t="str">
            <v>400000</v>
          </cell>
          <cell r="Q1157">
            <v>0</v>
          </cell>
          <cell r="R1157">
            <v>0</v>
          </cell>
          <cell r="S1157">
            <v>0</v>
          </cell>
          <cell r="T1157" t="str">
            <v>000</v>
          </cell>
        </row>
        <row r="1158">
          <cell r="A1158" t="str">
            <v>1000</v>
          </cell>
          <cell r="B1158" t="str">
            <v>884585</v>
          </cell>
          <cell r="J1158" t="str">
            <v>9P</v>
          </cell>
          <cell r="K1158" t="str">
            <v>09</v>
          </cell>
          <cell r="L1158" t="str">
            <v>15</v>
          </cell>
          <cell r="M1158" t="str">
            <v>H</v>
          </cell>
          <cell r="N1158" t="str">
            <v>VERS. BANQUE</v>
          </cell>
          <cell r="O1158" t="str">
            <v>400000</v>
          </cell>
          <cell r="P1158" t="str">
            <v>400000</v>
          </cell>
          <cell r="Q1158">
            <v>0</v>
          </cell>
          <cell r="R1158">
            <v>0</v>
          </cell>
          <cell r="S1158">
            <v>0</v>
          </cell>
          <cell r="T1158" t="str">
            <v>000</v>
          </cell>
        </row>
        <row r="1159">
          <cell r="A1159" t="str">
            <v>1000</v>
          </cell>
          <cell r="B1159" t="str">
            <v>884585</v>
          </cell>
          <cell r="J1159" t="str">
            <v>9P</v>
          </cell>
          <cell r="K1159" t="str">
            <v>09</v>
          </cell>
          <cell r="L1159" t="str">
            <v>15</v>
          </cell>
          <cell r="M1159" t="str">
            <v>H</v>
          </cell>
          <cell r="N1159" t="str">
            <v>VERS. BANQUE</v>
          </cell>
          <cell r="O1159" t="str">
            <v>400000</v>
          </cell>
          <cell r="P1159" t="str">
            <v>400000</v>
          </cell>
          <cell r="Q1159">
            <v>0</v>
          </cell>
          <cell r="R1159">
            <v>0</v>
          </cell>
          <cell r="S1159">
            <v>0</v>
          </cell>
          <cell r="T1159" t="str">
            <v>000</v>
          </cell>
        </row>
        <row r="1160">
          <cell r="A1160" t="str">
            <v>1000</v>
          </cell>
          <cell r="B1160" t="str">
            <v>884585</v>
          </cell>
          <cell r="J1160" t="str">
            <v>9P</v>
          </cell>
          <cell r="K1160" t="str">
            <v>09</v>
          </cell>
          <cell r="L1160" t="str">
            <v>15</v>
          </cell>
          <cell r="M1160" t="str">
            <v>H</v>
          </cell>
          <cell r="N1160" t="str">
            <v>VERS. BANQUE</v>
          </cell>
          <cell r="O1160" t="str">
            <v>400000</v>
          </cell>
          <cell r="P1160" t="str">
            <v>400000</v>
          </cell>
          <cell r="Q1160">
            <v>0</v>
          </cell>
          <cell r="R1160">
            <v>0</v>
          </cell>
          <cell r="S1160">
            <v>0</v>
          </cell>
          <cell r="T1160" t="str">
            <v>000</v>
          </cell>
        </row>
        <row r="1161">
          <cell r="A1161" t="str">
            <v>1000</v>
          </cell>
          <cell r="B1161" t="str">
            <v>884585</v>
          </cell>
          <cell r="J1161" t="str">
            <v>9P</v>
          </cell>
          <cell r="K1161" t="str">
            <v>09</v>
          </cell>
          <cell r="L1161" t="str">
            <v>15</v>
          </cell>
          <cell r="M1161" t="str">
            <v>H</v>
          </cell>
          <cell r="N1161" t="str">
            <v>VERS. BANQUE</v>
          </cell>
          <cell r="O1161" t="str">
            <v>400000</v>
          </cell>
          <cell r="P1161" t="str">
            <v>400000</v>
          </cell>
          <cell r="Q1161">
            <v>0</v>
          </cell>
          <cell r="R1161">
            <v>0</v>
          </cell>
          <cell r="S1161">
            <v>0</v>
          </cell>
          <cell r="T1161" t="str">
            <v>000</v>
          </cell>
        </row>
        <row r="1162">
          <cell r="A1162" t="str">
            <v>1000</v>
          </cell>
          <cell r="B1162" t="str">
            <v>884585</v>
          </cell>
          <cell r="J1162" t="str">
            <v>9P</v>
          </cell>
          <cell r="K1162" t="str">
            <v>09</v>
          </cell>
          <cell r="L1162" t="str">
            <v>15</v>
          </cell>
          <cell r="M1162" t="str">
            <v>H</v>
          </cell>
          <cell r="N1162" t="str">
            <v>VERS. BANQUE</v>
          </cell>
          <cell r="O1162" t="str">
            <v>400000</v>
          </cell>
          <cell r="P1162" t="str">
            <v>400000</v>
          </cell>
          <cell r="Q1162">
            <v>0</v>
          </cell>
          <cell r="R1162">
            <v>0</v>
          </cell>
          <cell r="S1162">
            <v>0</v>
          </cell>
          <cell r="T1162" t="str">
            <v>000</v>
          </cell>
        </row>
        <row r="1163">
          <cell r="A1163" t="str">
            <v>1000</v>
          </cell>
          <cell r="B1163" t="str">
            <v>884585</v>
          </cell>
          <cell r="J1163" t="str">
            <v>9P</v>
          </cell>
          <cell r="K1163" t="str">
            <v>09</v>
          </cell>
          <cell r="L1163" t="str">
            <v>15</v>
          </cell>
          <cell r="M1163" t="str">
            <v>H</v>
          </cell>
          <cell r="N1163" t="str">
            <v>VERS. BANQUE</v>
          </cell>
          <cell r="O1163" t="str">
            <v>400000</v>
          </cell>
          <cell r="P1163" t="str">
            <v>400000</v>
          </cell>
          <cell r="Q1163">
            <v>0</v>
          </cell>
          <cell r="R1163">
            <v>0</v>
          </cell>
          <cell r="S1163">
            <v>0</v>
          </cell>
          <cell r="T1163" t="str">
            <v>000</v>
          </cell>
        </row>
        <row r="1164">
          <cell r="A1164" t="str">
            <v>1000</v>
          </cell>
          <cell r="B1164" t="str">
            <v>884585</v>
          </cell>
          <cell r="J1164" t="str">
            <v>9P</v>
          </cell>
          <cell r="K1164" t="str">
            <v>09</v>
          </cell>
          <cell r="L1164" t="str">
            <v>15</v>
          </cell>
          <cell r="M1164" t="str">
            <v>H</v>
          </cell>
          <cell r="N1164" t="str">
            <v>VERS. BANQUE</v>
          </cell>
          <cell r="O1164" t="str">
            <v>400000</v>
          </cell>
          <cell r="P1164" t="str">
            <v>400000</v>
          </cell>
          <cell r="Q1164">
            <v>0</v>
          </cell>
          <cell r="R1164">
            <v>0</v>
          </cell>
          <cell r="S1164">
            <v>0</v>
          </cell>
          <cell r="T1164" t="str">
            <v>000</v>
          </cell>
        </row>
        <row r="1165">
          <cell r="A1165" t="str">
            <v>1000</v>
          </cell>
          <cell r="B1165" t="str">
            <v>884585</v>
          </cell>
          <cell r="J1165" t="str">
            <v>9P</v>
          </cell>
          <cell r="K1165" t="str">
            <v>09</v>
          </cell>
          <cell r="L1165" t="str">
            <v>15</v>
          </cell>
          <cell r="M1165" t="str">
            <v>H</v>
          </cell>
          <cell r="N1165" t="str">
            <v>VERS. BANQUE</v>
          </cell>
          <cell r="O1165" t="str">
            <v>400000</v>
          </cell>
          <cell r="P1165" t="str">
            <v>400000</v>
          </cell>
          <cell r="Q1165">
            <v>0</v>
          </cell>
          <cell r="R1165">
            <v>0</v>
          </cell>
          <cell r="S1165">
            <v>0</v>
          </cell>
          <cell r="T1165" t="str">
            <v>000</v>
          </cell>
        </row>
        <row r="1166">
          <cell r="A1166" t="str">
            <v>1000</v>
          </cell>
          <cell r="B1166" t="str">
            <v>884585</v>
          </cell>
          <cell r="J1166" t="str">
            <v>9P</v>
          </cell>
          <cell r="K1166" t="str">
            <v>09</v>
          </cell>
          <cell r="L1166" t="str">
            <v>15</v>
          </cell>
          <cell r="M1166" t="str">
            <v>H</v>
          </cell>
          <cell r="N1166" t="str">
            <v>VERS. BANQUE</v>
          </cell>
          <cell r="O1166" t="str">
            <v>400000</v>
          </cell>
          <cell r="P1166" t="str">
            <v>400000</v>
          </cell>
          <cell r="Q1166">
            <v>0</v>
          </cell>
          <cell r="R1166">
            <v>0</v>
          </cell>
          <cell r="S1166">
            <v>0</v>
          </cell>
          <cell r="T1166" t="str">
            <v>000</v>
          </cell>
        </row>
        <row r="1167">
          <cell r="A1167" t="str">
            <v>1000</v>
          </cell>
          <cell r="B1167" t="str">
            <v>884585</v>
          </cell>
          <cell r="J1167" t="str">
            <v>9P</v>
          </cell>
          <cell r="K1167" t="str">
            <v>09</v>
          </cell>
          <cell r="L1167" t="str">
            <v>15</v>
          </cell>
          <cell r="M1167" t="str">
            <v>H</v>
          </cell>
          <cell r="N1167" t="str">
            <v>VERS. BANQUE</v>
          </cell>
          <cell r="O1167" t="str">
            <v>400000</v>
          </cell>
          <cell r="P1167" t="str">
            <v>400000</v>
          </cell>
          <cell r="Q1167">
            <v>0</v>
          </cell>
          <cell r="R1167">
            <v>0</v>
          </cell>
          <cell r="S1167">
            <v>0</v>
          </cell>
          <cell r="T1167" t="str">
            <v>000</v>
          </cell>
        </row>
        <row r="1168">
          <cell r="A1168" t="str">
            <v>1000</v>
          </cell>
          <cell r="B1168" t="str">
            <v>884585</v>
          </cell>
          <cell r="J1168" t="str">
            <v>9P</v>
          </cell>
          <cell r="K1168" t="str">
            <v>09</v>
          </cell>
          <cell r="L1168" t="str">
            <v>15</v>
          </cell>
          <cell r="M1168" t="str">
            <v>H</v>
          </cell>
          <cell r="N1168" t="str">
            <v>VERS. BANQUE</v>
          </cell>
          <cell r="O1168" t="str">
            <v>400000</v>
          </cell>
          <cell r="P1168" t="str">
            <v>400000</v>
          </cell>
          <cell r="Q1168">
            <v>0</v>
          </cell>
          <cell r="R1168">
            <v>0</v>
          </cell>
          <cell r="S1168">
            <v>0</v>
          </cell>
          <cell r="T1168" t="str">
            <v>000</v>
          </cell>
        </row>
        <row r="1169">
          <cell r="A1169" t="str">
            <v>1000</v>
          </cell>
          <cell r="B1169" t="str">
            <v>884585</v>
          </cell>
          <cell r="J1169" t="str">
            <v>9P</v>
          </cell>
          <cell r="K1169" t="str">
            <v>09</v>
          </cell>
          <cell r="L1169" t="str">
            <v>15</v>
          </cell>
          <cell r="M1169" t="str">
            <v>H</v>
          </cell>
          <cell r="N1169" t="str">
            <v>VERS. BANQUE</v>
          </cell>
          <cell r="O1169" t="str">
            <v>400000</v>
          </cell>
          <cell r="P1169" t="str">
            <v>400000</v>
          </cell>
          <cell r="Q1169">
            <v>0</v>
          </cell>
          <cell r="R1169">
            <v>0</v>
          </cell>
          <cell r="S1169">
            <v>0</v>
          </cell>
          <cell r="T1169" t="str">
            <v>000</v>
          </cell>
        </row>
        <row r="1170">
          <cell r="A1170" t="str">
            <v>1000</v>
          </cell>
          <cell r="B1170" t="str">
            <v>884585</v>
          </cell>
          <cell r="J1170" t="str">
            <v>9P</v>
          </cell>
          <cell r="K1170" t="str">
            <v>09</v>
          </cell>
          <cell r="L1170" t="str">
            <v>15</v>
          </cell>
          <cell r="M1170" t="str">
            <v>H</v>
          </cell>
          <cell r="N1170" t="str">
            <v>VERS. BANQUE</v>
          </cell>
          <cell r="O1170" t="str">
            <v>400000</v>
          </cell>
          <cell r="P1170" t="str">
            <v>400000</v>
          </cell>
          <cell r="Q1170">
            <v>0</v>
          </cell>
          <cell r="R1170">
            <v>0</v>
          </cell>
          <cell r="S1170">
            <v>0</v>
          </cell>
          <cell r="T1170" t="str">
            <v>000</v>
          </cell>
        </row>
        <row r="1171">
          <cell r="A1171" t="str">
            <v>1000</v>
          </cell>
          <cell r="B1171" t="str">
            <v>884585</v>
          </cell>
          <cell r="J1171" t="str">
            <v>9P</v>
          </cell>
          <cell r="K1171" t="str">
            <v>09</v>
          </cell>
          <cell r="L1171" t="str">
            <v>15</v>
          </cell>
          <cell r="M1171" t="str">
            <v>H</v>
          </cell>
          <cell r="N1171" t="str">
            <v>VERS. BANQUE</v>
          </cell>
          <cell r="O1171" t="str">
            <v>400000</v>
          </cell>
          <cell r="P1171" t="str">
            <v>400000</v>
          </cell>
          <cell r="Q1171">
            <v>0</v>
          </cell>
          <cell r="R1171">
            <v>0</v>
          </cell>
          <cell r="S1171">
            <v>0</v>
          </cell>
          <cell r="T1171" t="str">
            <v>000</v>
          </cell>
        </row>
        <row r="1172">
          <cell r="A1172" t="str">
            <v>1000</v>
          </cell>
          <cell r="B1172" t="str">
            <v>884585</v>
          </cell>
          <cell r="J1172" t="str">
            <v>9P</v>
          </cell>
          <cell r="K1172" t="str">
            <v>09</v>
          </cell>
          <cell r="L1172" t="str">
            <v>15</v>
          </cell>
          <cell r="M1172" t="str">
            <v>H</v>
          </cell>
          <cell r="N1172" t="str">
            <v>VERS. BANQUE</v>
          </cell>
          <cell r="O1172" t="str">
            <v>400000</v>
          </cell>
          <cell r="P1172" t="str">
            <v>400000</v>
          </cell>
          <cell r="Q1172">
            <v>0</v>
          </cell>
          <cell r="R1172">
            <v>0</v>
          </cell>
          <cell r="S1172">
            <v>0</v>
          </cell>
          <cell r="T1172" t="str">
            <v>000</v>
          </cell>
        </row>
        <row r="1173">
          <cell r="A1173" t="str">
            <v>1000</v>
          </cell>
          <cell r="B1173" t="str">
            <v>884585</v>
          </cell>
          <cell r="J1173" t="str">
            <v>9P</v>
          </cell>
          <cell r="K1173" t="str">
            <v>09</v>
          </cell>
          <cell r="L1173" t="str">
            <v>15</v>
          </cell>
          <cell r="M1173" t="str">
            <v>H</v>
          </cell>
          <cell r="N1173" t="str">
            <v>VERS. BANQUE</v>
          </cell>
          <cell r="O1173" t="str">
            <v>400000</v>
          </cell>
          <cell r="P1173" t="str">
            <v>400000</v>
          </cell>
          <cell r="Q1173">
            <v>0</v>
          </cell>
          <cell r="R1173">
            <v>0</v>
          </cell>
          <cell r="S1173">
            <v>0</v>
          </cell>
          <cell r="T1173" t="str">
            <v>000</v>
          </cell>
        </row>
        <row r="1174">
          <cell r="A1174" t="str">
            <v>1000</v>
          </cell>
          <cell r="B1174" t="str">
            <v>884585</v>
          </cell>
          <cell r="J1174" t="str">
            <v>9P</v>
          </cell>
          <cell r="K1174" t="str">
            <v>09</v>
          </cell>
          <cell r="L1174" t="str">
            <v>15</v>
          </cell>
          <cell r="M1174" t="str">
            <v>H</v>
          </cell>
          <cell r="N1174" t="str">
            <v>VERS. BANQUE</v>
          </cell>
          <cell r="O1174" t="str">
            <v>400000</v>
          </cell>
          <cell r="P1174" t="str">
            <v>400000</v>
          </cell>
          <cell r="Q1174">
            <v>0</v>
          </cell>
          <cell r="R1174">
            <v>0</v>
          </cell>
          <cell r="S1174">
            <v>0</v>
          </cell>
          <cell r="T1174" t="str">
            <v>000</v>
          </cell>
        </row>
        <row r="1175">
          <cell r="A1175" t="str">
            <v>1000</v>
          </cell>
          <cell r="B1175" t="str">
            <v>884585</v>
          </cell>
          <cell r="J1175" t="str">
            <v>9P</v>
          </cell>
          <cell r="K1175" t="str">
            <v>09</v>
          </cell>
          <cell r="L1175" t="str">
            <v>15</v>
          </cell>
          <cell r="M1175" t="str">
            <v>H</v>
          </cell>
          <cell r="N1175" t="str">
            <v>VERS. BANQUE</v>
          </cell>
          <cell r="O1175" t="str">
            <v>400000</v>
          </cell>
          <cell r="P1175" t="str">
            <v>400000</v>
          </cell>
          <cell r="Q1175">
            <v>0</v>
          </cell>
          <cell r="R1175">
            <v>0</v>
          </cell>
          <cell r="S1175">
            <v>0</v>
          </cell>
          <cell r="T1175" t="str">
            <v>000</v>
          </cell>
        </row>
        <row r="1176">
          <cell r="A1176" t="str">
            <v>1000</v>
          </cell>
          <cell r="B1176" t="str">
            <v>884585</v>
          </cell>
          <cell r="J1176" t="str">
            <v>9P</v>
          </cell>
          <cell r="K1176" t="str">
            <v>09</v>
          </cell>
          <cell r="L1176" t="str">
            <v>15</v>
          </cell>
          <cell r="M1176" t="str">
            <v>H</v>
          </cell>
          <cell r="N1176" t="str">
            <v>VERS. BANQUE</v>
          </cell>
          <cell r="O1176" t="str">
            <v>400000</v>
          </cell>
          <cell r="P1176" t="str">
            <v>400000</v>
          </cell>
          <cell r="Q1176">
            <v>0</v>
          </cell>
          <cell r="R1176">
            <v>0</v>
          </cell>
          <cell r="S1176">
            <v>0</v>
          </cell>
          <cell r="T1176" t="str">
            <v>000</v>
          </cell>
        </row>
        <row r="1177">
          <cell r="A1177" t="str">
            <v>1000</v>
          </cell>
          <cell r="B1177" t="str">
            <v>884585</v>
          </cell>
          <cell r="J1177" t="str">
            <v>9P</v>
          </cell>
          <cell r="K1177" t="str">
            <v>09</v>
          </cell>
          <cell r="L1177" t="str">
            <v>15</v>
          </cell>
          <cell r="M1177" t="str">
            <v>H</v>
          </cell>
          <cell r="N1177" t="str">
            <v>VERS. BANQUE</v>
          </cell>
          <cell r="O1177" t="str">
            <v>400000</v>
          </cell>
          <cell r="P1177" t="str">
            <v>400000</v>
          </cell>
          <cell r="Q1177">
            <v>0</v>
          </cell>
          <cell r="R1177">
            <v>0</v>
          </cell>
          <cell r="S1177">
            <v>0</v>
          </cell>
          <cell r="T1177" t="str">
            <v>000</v>
          </cell>
        </row>
        <row r="1178">
          <cell r="A1178" t="str">
            <v>1000</v>
          </cell>
          <cell r="B1178" t="str">
            <v>884585</v>
          </cell>
          <cell r="J1178" t="str">
            <v>9P</v>
          </cell>
          <cell r="K1178" t="str">
            <v>09</v>
          </cell>
          <cell r="L1178" t="str">
            <v>15</v>
          </cell>
          <cell r="M1178" t="str">
            <v>H</v>
          </cell>
          <cell r="N1178" t="str">
            <v>VERS. BANQUE</v>
          </cell>
          <cell r="O1178" t="str">
            <v>400000</v>
          </cell>
          <cell r="P1178" t="str">
            <v>400000</v>
          </cell>
          <cell r="Q1178">
            <v>0</v>
          </cell>
          <cell r="R1178">
            <v>0</v>
          </cell>
          <cell r="S1178">
            <v>0</v>
          </cell>
          <cell r="T1178" t="str">
            <v>000</v>
          </cell>
        </row>
        <row r="1179">
          <cell r="A1179" t="str">
            <v>1000</v>
          </cell>
          <cell r="B1179" t="str">
            <v>884585</v>
          </cell>
          <cell r="J1179" t="str">
            <v>9P</v>
          </cell>
          <cell r="K1179" t="str">
            <v>09</v>
          </cell>
          <cell r="L1179" t="str">
            <v>15</v>
          </cell>
          <cell r="M1179" t="str">
            <v>H</v>
          </cell>
          <cell r="N1179" t="str">
            <v>VERS. BANQUE</v>
          </cell>
          <cell r="O1179" t="str">
            <v>400000</v>
          </cell>
          <cell r="P1179" t="str">
            <v>400000</v>
          </cell>
          <cell r="Q1179">
            <v>0</v>
          </cell>
          <cell r="R1179">
            <v>0</v>
          </cell>
          <cell r="S1179">
            <v>0</v>
          </cell>
          <cell r="T1179" t="str">
            <v>000</v>
          </cell>
        </row>
        <row r="1180">
          <cell r="A1180" t="str">
            <v>1000</v>
          </cell>
          <cell r="B1180" t="str">
            <v>884585</v>
          </cell>
          <cell r="J1180" t="str">
            <v>9P</v>
          </cell>
          <cell r="K1180" t="str">
            <v>09</v>
          </cell>
          <cell r="L1180" t="str">
            <v>15</v>
          </cell>
          <cell r="M1180" t="str">
            <v>H</v>
          </cell>
          <cell r="N1180" t="str">
            <v>VERS. BANQUE</v>
          </cell>
          <cell r="O1180" t="str">
            <v>400000</v>
          </cell>
          <cell r="P1180" t="str">
            <v>400000</v>
          </cell>
          <cell r="Q1180">
            <v>0</v>
          </cell>
          <cell r="R1180">
            <v>0</v>
          </cell>
          <cell r="S1180">
            <v>0</v>
          </cell>
          <cell r="T1180" t="str">
            <v>000</v>
          </cell>
        </row>
        <row r="1181">
          <cell r="A1181" t="str">
            <v>1000</v>
          </cell>
          <cell r="B1181" t="str">
            <v>884585</v>
          </cell>
          <cell r="J1181" t="str">
            <v>9P</v>
          </cell>
          <cell r="K1181" t="str">
            <v>09</v>
          </cell>
          <cell r="L1181" t="str">
            <v>15</v>
          </cell>
          <cell r="M1181" t="str">
            <v>H</v>
          </cell>
          <cell r="N1181" t="str">
            <v>VERS. BANQUE</v>
          </cell>
          <cell r="O1181" t="str">
            <v>400000</v>
          </cell>
          <cell r="P1181" t="str">
            <v>400000</v>
          </cell>
          <cell r="Q1181">
            <v>0</v>
          </cell>
          <cell r="R1181">
            <v>0</v>
          </cell>
          <cell r="S1181">
            <v>0</v>
          </cell>
          <cell r="T1181" t="str">
            <v>000</v>
          </cell>
        </row>
        <row r="1182">
          <cell r="A1182" t="str">
            <v>1000</v>
          </cell>
          <cell r="B1182" t="str">
            <v>884585</v>
          </cell>
          <cell r="J1182" t="str">
            <v>9P</v>
          </cell>
          <cell r="K1182" t="str">
            <v>09</v>
          </cell>
          <cell r="L1182" t="str">
            <v>15</v>
          </cell>
          <cell r="M1182" t="str">
            <v>H</v>
          </cell>
          <cell r="N1182" t="str">
            <v>VERS. BANQUE</v>
          </cell>
          <cell r="O1182" t="str">
            <v>400000</v>
          </cell>
          <cell r="P1182" t="str">
            <v>400000</v>
          </cell>
          <cell r="Q1182">
            <v>0</v>
          </cell>
          <cell r="R1182">
            <v>0</v>
          </cell>
          <cell r="S1182">
            <v>0</v>
          </cell>
          <cell r="T1182" t="str">
            <v>000</v>
          </cell>
        </row>
        <row r="1183">
          <cell r="A1183" t="str">
            <v>1000</v>
          </cell>
          <cell r="B1183" t="str">
            <v>884585</v>
          </cell>
          <cell r="J1183" t="str">
            <v>9P</v>
          </cell>
          <cell r="K1183" t="str">
            <v>09</v>
          </cell>
          <cell r="L1183" t="str">
            <v>15</v>
          </cell>
          <cell r="M1183" t="str">
            <v>H</v>
          </cell>
          <cell r="N1183" t="str">
            <v>VERS. BANQUE</v>
          </cell>
          <cell r="O1183" t="str">
            <v>400000</v>
          </cell>
          <cell r="P1183" t="str">
            <v>400000</v>
          </cell>
          <cell r="Q1183">
            <v>0</v>
          </cell>
          <cell r="R1183">
            <v>0</v>
          </cell>
          <cell r="S1183">
            <v>0</v>
          </cell>
          <cell r="T1183" t="str">
            <v>000</v>
          </cell>
        </row>
        <row r="1184">
          <cell r="A1184" t="str">
            <v>1000</v>
          </cell>
          <cell r="B1184" t="str">
            <v>884585</v>
          </cell>
          <cell r="J1184" t="str">
            <v>9P</v>
          </cell>
          <cell r="K1184" t="str">
            <v>09</v>
          </cell>
          <cell r="L1184" t="str">
            <v>15</v>
          </cell>
          <cell r="M1184" t="str">
            <v>H</v>
          </cell>
          <cell r="N1184" t="str">
            <v>VERS. BANQUE</v>
          </cell>
          <cell r="O1184" t="str">
            <v>400000</v>
          </cell>
          <cell r="P1184" t="str">
            <v>400000</v>
          </cell>
          <cell r="Q1184">
            <v>0</v>
          </cell>
          <cell r="R1184">
            <v>0</v>
          </cell>
          <cell r="S1184">
            <v>0</v>
          </cell>
          <cell r="T1184" t="str">
            <v>000</v>
          </cell>
        </row>
        <row r="1185">
          <cell r="A1185" t="str">
            <v>1000</v>
          </cell>
          <cell r="B1185" t="str">
            <v>884585</v>
          </cell>
          <cell r="J1185" t="str">
            <v>9P</v>
          </cell>
          <cell r="K1185" t="str">
            <v>09</v>
          </cell>
          <cell r="L1185" t="str">
            <v>15</v>
          </cell>
          <cell r="M1185" t="str">
            <v>H</v>
          </cell>
          <cell r="N1185" t="str">
            <v>VERS. BANQUE</v>
          </cell>
          <cell r="O1185" t="str">
            <v>400000</v>
          </cell>
          <cell r="P1185" t="str">
            <v>400000</v>
          </cell>
          <cell r="Q1185">
            <v>0</v>
          </cell>
          <cell r="R1185">
            <v>0</v>
          </cell>
          <cell r="S1185">
            <v>0</v>
          </cell>
          <cell r="T1185" t="str">
            <v>000</v>
          </cell>
        </row>
        <row r="1186">
          <cell r="A1186" t="str">
            <v>1000</v>
          </cell>
          <cell r="B1186" t="str">
            <v>884585</v>
          </cell>
          <cell r="J1186" t="str">
            <v>9P</v>
          </cell>
          <cell r="K1186" t="str">
            <v>09</v>
          </cell>
          <cell r="L1186" t="str">
            <v>15</v>
          </cell>
          <cell r="M1186" t="str">
            <v>H</v>
          </cell>
          <cell r="N1186" t="str">
            <v>VERS. BANQUE</v>
          </cell>
          <cell r="O1186" t="str">
            <v>400000</v>
          </cell>
          <cell r="P1186" t="str">
            <v>400000</v>
          </cell>
          <cell r="Q1186">
            <v>0</v>
          </cell>
          <cell r="R1186">
            <v>0</v>
          </cell>
          <cell r="S1186">
            <v>0</v>
          </cell>
          <cell r="T1186" t="str">
            <v>000</v>
          </cell>
        </row>
        <row r="1187">
          <cell r="A1187" t="str">
            <v>1000</v>
          </cell>
          <cell r="B1187" t="str">
            <v>884585</v>
          </cell>
          <cell r="J1187" t="str">
            <v>9P</v>
          </cell>
          <cell r="K1187" t="str">
            <v>09</v>
          </cell>
          <cell r="L1187" t="str">
            <v>15</v>
          </cell>
          <cell r="M1187" t="str">
            <v>H</v>
          </cell>
          <cell r="N1187" t="str">
            <v>VERS. BANQUE</v>
          </cell>
          <cell r="O1187" t="str">
            <v>400000</v>
          </cell>
          <cell r="P1187" t="str">
            <v>400000</v>
          </cell>
          <cell r="Q1187">
            <v>0</v>
          </cell>
          <cell r="R1187">
            <v>0</v>
          </cell>
          <cell r="S1187">
            <v>0</v>
          </cell>
          <cell r="T1187" t="str">
            <v>000</v>
          </cell>
        </row>
        <row r="1188">
          <cell r="A1188" t="str">
            <v>1000</v>
          </cell>
          <cell r="B1188" t="str">
            <v>884585</v>
          </cell>
          <cell r="J1188" t="str">
            <v>9P</v>
          </cell>
          <cell r="K1188" t="str">
            <v>09</v>
          </cell>
          <cell r="L1188" t="str">
            <v>15</v>
          </cell>
          <cell r="M1188" t="str">
            <v>H</v>
          </cell>
          <cell r="N1188" t="str">
            <v>Acompte 22/11</v>
          </cell>
          <cell r="O1188" t="str">
            <v>400000</v>
          </cell>
          <cell r="P1188" t="str">
            <v>400000</v>
          </cell>
          <cell r="Q1188">
            <v>0</v>
          </cell>
          <cell r="R1188">
            <v>0</v>
          </cell>
          <cell r="S1188">
            <v>0</v>
          </cell>
          <cell r="T1188" t="str">
            <v>000</v>
          </cell>
        </row>
        <row r="1189">
          <cell r="A1189" t="str">
            <v>1000</v>
          </cell>
          <cell r="B1189" t="str">
            <v>884585</v>
          </cell>
          <cell r="J1189" t="str">
            <v>9P</v>
          </cell>
          <cell r="K1189" t="str">
            <v>09</v>
          </cell>
          <cell r="L1189" t="str">
            <v>15</v>
          </cell>
          <cell r="M1189" t="str">
            <v>H</v>
          </cell>
          <cell r="N1189" t="str">
            <v>VERS. BANQUE</v>
          </cell>
          <cell r="O1189" t="str">
            <v>400000</v>
          </cell>
          <cell r="P1189" t="str">
            <v>400000</v>
          </cell>
          <cell r="Q1189">
            <v>0</v>
          </cell>
          <cell r="R1189">
            <v>0</v>
          </cell>
          <cell r="S1189">
            <v>0</v>
          </cell>
          <cell r="T1189" t="str">
            <v>000</v>
          </cell>
        </row>
        <row r="1190">
          <cell r="A1190" t="str">
            <v>1000</v>
          </cell>
          <cell r="B1190" t="str">
            <v>884585</v>
          </cell>
          <cell r="J1190" t="str">
            <v>9P</v>
          </cell>
          <cell r="K1190" t="str">
            <v>09</v>
          </cell>
          <cell r="L1190" t="str">
            <v>15</v>
          </cell>
          <cell r="M1190" t="str">
            <v>H</v>
          </cell>
          <cell r="N1190" t="str">
            <v>VERS. BANQUE</v>
          </cell>
          <cell r="O1190" t="str">
            <v>400000</v>
          </cell>
          <cell r="P1190" t="str">
            <v>400000</v>
          </cell>
          <cell r="Q1190">
            <v>0</v>
          </cell>
          <cell r="R1190">
            <v>0</v>
          </cell>
          <cell r="S1190">
            <v>0</v>
          </cell>
          <cell r="T1190" t="str">
            <v>000</v>
          </cell>
        </row>
        <row r="1191">
          <cell r="A1191" t="str">
            <v>1000</v>
          </cell>
          <cell r="B1191" t="str">
            <v>884585</v>
          </cell>
          <cell r="J1191" t="str">
            <v>9P</v>
          </cell>
          <cell r="K1191" t="str">
            <v>09</v>
          </cell>
          <cell r="L1191" t="str">
            <v>15</v>
          </cell>
          <cell r="M1191" t="str">
            <v>H</v>
          </cell>
          <cell r="N1191" t="str">
            <v>VERS. BANQUE</v>
          </cell>
          <cell r="O1191" t="str">
            <v>400000</v>
          </cell>
          <cell r="P1191" t="str">
            <v>400000</v>
          </cell>
          <cell r="Q1191">
            <v>0</v>
          </cell>
          <cell r="R1191">
            <v>0</v>
          </cell>
          <cell r="S1191">
            <v>0</v>
          </cell>
          <cell r="T1191" t="str">
            <v>000</v>
          </cell>
        </row>
        <row r="1192">
          <cell r="A1192" t="str">
            <v>1000</v>
          </cell>
          <cell r="B1192" t="str">
            <v>884585</v>
          </cell>
          <cell r="J1192" t="str">
            <v>9P</v>
          </cell>
          <cell r="K1192" t="str">
            <v>09</v>
          </cell>
          <cell r="L1192" t="str">
            <v>15</v>
          </cell>
          <cell r="M1192" t="str">
            <v>H</v>
          </cell>
          <cell r="N1192" t="str">
            <v>VERS. BANQUE</v>
          </cell>
          <cell r="O1192" t="str">
            <v>400000</v>
          </cell>
          <cell r="P1192" t="str">
            <v>400000</v>
          </cell>
          <cell r="Q1192">
            <v>0</v>
          </cell>
          <cell r="R1192">
            <v>0</v>
          </cell>
          <cell r="S1192">
            <v>0</v>
          </cell>
          <cell r="T1192" t="str">
            <v>000</v>
          </cell>
        </row>
        <row r="1193">
          <cell r="A1193" t="str">
            <v>1000</v>
          </cell>
          <cell r="B1193" t="str">
            <v>884585</v>
          </cell>
          <cell r="J1193" t="str">
            <v>9P</v>
          </cell>
          <cell r="K1193" t="str">
            <v>09</v>
          </cell>
          <cell r="L1193" t="str">
            <v>15</v>
          </cell>
          <cell r="M1193" t="str">
            <v>H</v>
          </cell>
          <cell r="N1193" t="str">
            <v>VERS. BANQUE</v>
          </cell>
          <cell r="O1193" t="str">
            <v>400000</v>
          </cell>
          <cell r="P1193" t="str">
            <v>400000</v>
          </cell>
          <cell r="Q1193">
            <v>0</v>
          </cell>
          <cell r="R1193">
            <v>0</v>
          </cell>
          <cell r="S1193">
            <v>0</v>
          </cell>
          <cell r="T1193" t="str">
            <v>000</v>
          </cell>
        </row>
        <row r="1194">
          <cell r="A1194" t="str">
            <v>1000</v>
          </cell>
          <cell r="B1194" t="str">
            <v>884585</v>
          </cell>
          <cell r="J1194" t="str">
            <v>9T</v>
          </cell>
          <cell r="K1194" t="str">
            <v>09</v>
          </cell>
          <cell r="L1194" t="str">
            <v>05</v>
          </cell>
          <cell r="M1194" t="str">
            <v>S</v>
          </cell>
          <cell r="N1194" t="str">
            <v>VERS. BANQUE</v>
          </cell>
          <cell r="O1194" t="str">
            <v>400000</v>
          </cell>
          <cell r="P1194" t="str">
            <v>400000</v>
          </cell>
          <cell r="Q1194">
            <v>0</v>
          </cell>
          <cell r="R1194">
            <v>0</v>
          </cell>
          <cell r="S1194">
            <v>0</v>
          </cell>
          <cell r="T1194" t="str">
            <v>000</v>
          </cell>
        </row>
        <row r="1195">
          <cell r="A1195" t="str">
            <v>1000</v>
          </cell>
          <cell r="B1195" t="str">
            <v>884585</v>
          </cell>
          <cell r="J1195" t="str">
            <v>BQ</v>
          </cell>
          <cell r="K1195" t="str">
            <v>10</v>
          </cell>
          <cell r="L1195" t="str">
            <v>15</v>
          </cell>
          <cell r="M1195" t="str">
            <v>H</v>
          </cell>
          <cell r="N1195" t="str">
            <v>Remb. Mensuel - Fortis 23/10/06</v>
          </cell>
          <cell r="O1195" t="str">
            <v>400000</v>
          </cell>
          <cell r="P1195" t="str">
            <v>400000</v>
          </cell>
          <cell r="Q1195">
            <v>0</v>
          </cell>
          <cell r="R1195">
            <v>0</v>
          </cell>
          <cell r="S1195">
            <v>0</v>
          </cell>
          <cell r="T1195" t="str">
            <v>000</v>
          </cell>
        </row>
        <row r="1196">
          <cell r="A1196" t="str">
            <v>1000</v>
          </cell>
          <cell r="B1196" t="str">
            <v>884585</v>
          </cell>
          <cell r="J1196" t="str">
            <v>BQ</v>
          </cell>
          <cell r="K1196" t="str">
            <v>11</v>
          </cell>
          <cell r="L1196" t="str">
            <v>15</v>
          </cell>
          <cell r="M1196" t="str">
            <v>H</v>
          </cell>
          <cell r="N1196" t="str">
            <v>Remb. Mensuel - Fortis 24/11/06</v>
          </cell>
          <cell r="O1196" t="str">
            <v>400000</v>
          </cell>
          <cell r="P1196" t="str">
            <v>400000</v>
          </cell>
          <cell r="Q1196">
            <v>0</v>
          </cell>
          <cell r="R1196">
            <v>0</v>
          </cell>
          <cell r="S1196">
            <v>0</v>
          </cell>
          <cell r="T1196" t="str">
            <v>000</v>
          </cell>
        </row>
        <row r="1197">
          <cell r="A1197" t="str">
            <v>1000</v>
          </cell>
          <cell r="B1197" t="str">
            <v>884585</v>
          </cell>
          <cell r="J1197" t="str">
            <v>BQ</v>
          </cell>
          <cell r="K1197" t="str">
            <v>12</v>
          </cell>
          <cell r="L1197" t="str">
            <v>15</v>
          </cell>
          <cell r="M1197" t="str">
            <v>H</v>
          </cell>
          <cell r="N1197" t="str">
            <v>Remb. Mensuel - Fortis 22/12/06</v>
          </cell>
          <cell r="O1197" t="str">
            <v>400000</v>
          </cell>
          <cell r="P1197" t="str">
            <v>400000</v>
          </cell>
          <cell r="Q1197">
            <v>0</v>
          </cell>
          <cell r="R1197">
            <v>0</v>
          </cell>
          <cell r="S1197">
            <v>0</v>
          </cell>
          <cell r="T1197" t="str">
            <v>000</v>
          </cell>
        </row>
        <row r="1198">
          <cell r="A1198" t="str">
            <v>1000</v>
          </cell>
          <cell r="B1198" t="str">
            <v>884585</v>
          </cell>
          <cell r="J1198" t="str">
            <v>BQ</v>
          </cell>
          <cell r="K1198" t="str">
            <v>01</v>
          </cell>
          <cell r="L1198" t="str">
            <v>15</v>
          </cell>
          <cell r="M1198" t="str">
            <v>H</v>
          </cell>
          <cell r="N1198" t="str">
            <v>Remb. Mensuel - Fortis 22/01/07</v>
          </cell>
          <cell r="O1198" t="str">
            <v>400000</v>
          </cell>
          <cell r="P1198" t="str">
            <v>400000</v>
          </cell>
          <cell r="Q1198">
            <v>0</v>
          </cell>
          <cell r="R1198">
            <v>0</v>
          </cell>
          <cell r="S1198">
            <v>0</v>
          </cell>
          <cell r="T1198" t="str">
            <v>000</v>
          </cell>
        </row>
        <row r="1199">
          <cell r="A1199" t="str">
            <v>1000</v>
          </cell>
          <cell r="B1199" t="str">
            <v>884585</v>
          </cell>
          <cell r="J1199" t="str">
            <v>BQ</v>
          </cell>
          <cell r="K1199" t="str">
            <v>02</v>
          </cell>
          <cell r="L1199" t="str">
            <v>15</v>
          </cell>
          <cell r="M1199" t="str">
            <v>H</v>
          </cell>
          <cell r="N1199" t="str">
            <v>Remb. Mensuel - Fortis 20/02/07</v>
          </cell>
          <cell r="O1199" t="str">
            <v>400000</v>
          </cell>
          <cell r="P1199" t="str">
            <v>400000</v>
          </cell>
          <cell r="Q1199">
            <v>0</v>
          </cell>
          <cell r="R1199">
            <v>0</v>
          </cell>
          <cell r="S1199">
            <v>0</v>
          </cell>
          <cell r="T1199" t="str">
            <v>000</v>
          </cell>
        </row>
        <row r="1200">
          <cell r="A1200" t="str">
            <v>1000</v>
          </cell>
          <cell r="B1200" t="str">
            <v>884585</v>
          </cell>
          <cell r="J1200" t="str">
            <v>BQ</v>
          </cell>
          <cell r="K1200" t="str">
            <v>03</v>
          </cell>
          <cell r="L1200" t="str">
            <v>15</v>
          </cell>
          <cell r="M1200" t="str">
            <v>H</v>
          </cell>
          <cell r="N1200" t="str">
            <v>Remb. Mensuel - Fortis 19/03/07</v>
          </cell>
          <cell r="O1200" t="str">
            <v>400000</v>
          </cell>
          <cell r="P1200" t="str">
            <v>400000</v>
          </cell>
          <cell r="Q1200">
            <v>0</v>
          </cell>
          <cell r="R1200">
            <v>0</v>
          </cell>
          <cell r="S1200">
            <v>0</v>
          </cell>
          <cell r="T1200" t="str">
            <v>000</v>
          </cell>
        </row>
        <row r="1201">
          <cell r="A1201" t="str">
            <v>1000</v>
          </cell>
          <cell r="B1201" t="str">
            <v>884585</v>
          </cell>
          <cell r="J1201" t="str">
            <v>BQ</v>
          </cell>
          <cell r="K1201" t="str">
            <v>04</v>
          </cell>
          <cell r="L1201" t="str">
            <v>15</v>
          </cell>
          <cell r="M1201" t="str">
            <v>H</v>
          </cell>
          <cell r="N1201" t="str">
            <v>Remb. Mensuel - Fortis 23/04/07</v>
          </cell>
          <cell r="O1201" t="str">
            <v>400000</v>
          </cell>
          <cell r="P1201" t="str">
            <v>400000</v>
          </cell>
          <cell r="Q1201">
            <v>0</v>
          </cell>
          <cell r="R1201">
            <v>0</v>
          </cell>
          <cell r="S1201">
            <v>0</v>
          </cell>
          <cell r="T1201" t="str">
            <v>000</v>
          </cell>
        </row>
        <row r="1202">
          <cell r="A1202" t="str">
            <v>1000</v>
          </cell>
          <cell r="B1202" t="str">
            <v>884585</v>
          </cell>
          <cell r="J1202" t="str">
            <v>BQ</v>
          </cell>
          <cell r="K1202" t="str">
            <v>05</v>
          </cell>
          <cell r="L1202" t="str">
            <v>15</v>
          </cell>
          <cell r="M1202" t="str">
            <v>H</v>
          </cell>
          <cell r="N1202" t="str">
            <v>Remb. Mensuel - Fortis 21/05/07</v>
          </cell>
          <cell r="O1202" t="str">
            <v>400000</v>
          </cell>
          <cell r="P1202" t="str">
            <v>400000</v>
          </cell>
          <cell r="Q1202">
            <v>0</v>
          </cell>
          <cell r="R1202">
            <v>0</v>
          </cell>
          <cell r="S1202">
            <v>0</v>
          </cell>
          <cell r="T1202" t="str">
            <v>000</v>
          </cell>
        </row>
        <row r="1203">
          <cell r="A1203" t="str">
            <v>1000</v>
          </cell>
          <cell r="B1203" t="str">
            <v>884585</v>
          </cell>
          <cell r="J1203" t="str">
            <v>BQ</v>
          </cell>
          <cell r="K1203" t="str">
            <v>06</v>
          </cell>
          <cell r="L1203" t="str">
            <v>15</v>
          </cell>
          <cell r="M1203" t="str">
            <v>H</v>
          </cell>
          <cell r="N1203" t="str">
            <v>Remb. Mensuel - Fortis 21/06/07</v>
          </cell>
          <cell r="O1203" t="str">
            <v>400000</v>
          </cell>
          <cell r="P1203" t="str">
            <v>400000</v>
          </cell>
          <cell r="Q1203">
            <v>0</v>
          </cell>
          <cell r="R1203">
            <v>0</v>
          </cell>
          <cell r="S1203">
            <v>0</v>
          </cell>
          <cell r="T1203" t="str">
            <v>000</v>
          </cell>
        </row>
        <row r="1204">
          <cell r="A1204" t="str">
            <v>1000</v>
          </cell>
          <cell r="B1204" t="str">
            <v>884585</v>
          </cell>
          <cell r="J1204" t="str">
            <v>BQ</v>
          </cell>
          <cell r="K1204" t="str">
            <v>07</v>
          </cell>
          <cell r="L1204" t="str">
            <v>15</v>
          </cell>
          <cell r="M1204" t="str">
            <v>H</v>
          </cell>
          <cell r="N1204" t="str">
            <v>Remb. Mensuel - Fortis 19/07/07</v>
          </cell>
          <cell r="O1204" t="str">
            <v>400000</v>
          </cell>
          <cell r="P1204" t="str">
            <v>400000</v>
          </cell>
          <cell r="Q1204">
            <v>0</v>
          </cell>
          <cell r="R1204">
            <v>0</v>
          </cell>
          <cell r="S1204">
            <v>0</v>
          </cell>
          <cell r="T1204" t="str">
            <v>000</v>
          </cell>
        </row>
        <row r="1205">
          <cell r="A1205" t="str">
            <v>1000</v>
          </cell>
          <cell r="B1205" t="str">
            <v>884585</v>
          </cell>
          <cell r="J1205" t="str">
            <v>BQ</v>
          </cell>
          <cell r="K1205" t="str">
            <v>08</v>
          </cell>
          <cell r="L1205" t="str">
            <v>15</v>
          </cell>
          <cell r="M1205" t="str">
            <v>H</v>
          </cell>
          <cell r="N1205" t="str">
            <v>Remb. Mensuel - Fortis 20/08/07</v>
          </cell>
          <cell r="O1205" t="str">
            <v>400000</v>
          </cell>
          <cell r="P1205" t="str">
            <v>400000</v>
          </cell>
          <cell r="Q1205">
            <v>0</v>
          </cell>
          <cell r="R1205">
            <v>0</v>
          </cell>
          <cell r="S1205">
            <v>0</v>
          </cell>
          <cell r="T1205" t="str">
            <v>000</v>
          </cell>
        </row>
        <row r="1206">
          <cell r="A1206" t="str">
            <v>1000</v>
          </cell>
          <cell r="B1206" t="str">
            <v>884585</v>
          </cell>
          <cell r="J1206" t="str">
            <v>BQ</v>
          </cell>
          <cell r="K1206" t="str">
            <v>09</v>
          </cell>
          <cell r="L1206" t="str">
            <v>15</v>
          </cell>
          <cell r="M1206" t="str">
            <v>H</v>
          </cell>
          <cell r="N1206" t="str">
            <v>Remb. Mensuel - Fortis 22/09/07</v>
          </cell>
          <cell r="O1206" t="str">
            <v>400000</v>
          </cell>
          <cell r="P1206" t="str">
            <v>400000</v>
          </cell>
          <cell r="Q1206">
            <v>0</v>
          </cell>
          <cell r="R1206">
            <v>0</v>
          </cell>
          <cell r="S1206">
            <v>0</v>
          </cell>
          <cell r="T1206" t="str">
            <v>000</v>
          </cell>
        </row>
        <row r="1207">
          <cell r="A1207" t="str">
            <v>1000</v>
          </cell>
          <cell r="B1207" t="str">
            <v>884585</v>
          </cell>
          <cell r="J1207" t="str">
            <v>BQ</v>
          </cell>
          <cell r="K1207" t="str">
            <v>10</v>
          </cell>
          <cell r="L1207" t="str">
            <v>15</v>
          </cell>
          <cell r="M1207" t="str">
            <v>H</v>
          </cell>
          <cell r="N1207" t="str">
            <v>Remb. Mensuel - Fortis 20/10/07</v>
          </cell>
          <cell r="O1207" t="str">
            <v>400000</v>
          </cell>
          <cell r="P1207" t="str">
            <v>400000</v>
          </cell>
          <cell r="Q1207">
            <v>0</v>
          </cell>
          <cell r="R1207">
            <v>0</v>
          </cell>
          <cell r="S1207">
            <v>0</v>
          </cell>
          <cell r="T1207" t="str">
            <v>000</v>
          </cell>
        </row>
        <row r="1208">
          <cell r="A1208" t="str">
            <v>1000</v>
          </cell>
          <cell r="B1208" t="str">
            <v>884585</v>
          </cell>
          <cell r="J1208" t="str">
            <v>BQ</v>
          </cell>
          <cell r="K1208" t="str">
            <v>11</v>
          </cell>
          <cell r="L1208" t="str">
            <v>15</v>
          </cell>
          <cell r="M1208" t="str">
            <v>H</v>
          </cell>
          <cell r="N1208" t="str">
            <v>Remb. Mensuel - Fortis 20/11/07</v>
          </cell>
          <cell r="O1208" t="str">
            <v>400000</v>
          </cell>
          <cell r="P1208" t="str">
            <v>400000</v>
          </cell>
          <cell r="Q1208">
            <v>0</v>
          </cell>
          <cell r="R1208">
            <v>0</v>
          </cell>
          <cell r="S1208">
            <v>0</v>
          </cell>
          <cell r="T1208" t="str">
            <v>000</v>
          </cell>
        </row>
        <row r="1209">
          <cell r="A1209" t="str">
            <v>1000</v>
          </cell>
          <cell r="B1209" t="str">
            <v>884585</v>
          </cell>
          <cell r="J1209" t="str">
            <v>BQ</v>
          </cell>
          <cell r="K1209" t="str">
            <v>01</v>
          </cell>
          <cell r="L1209" t="str">
            <v>15</v>
          </cell>
          <cell r="M1209" t="str">
            <v>H</v>
          </cell>
          <cell r="N1209" t="str">
            <v>Remb. Mensuel - Fortis 29/01/07</v>
          </cell>
          <cell r="O1209" t="str">
            <v>400000</v>
          </cell>
          <cell r="P1209" t="str">
            <v>400000</v>
          </cell>
          <cell r="Q1209">
            <v>0</v>
          </cell>
          <cell r="R1209">
            <v>0</v>
          </cell>
          <cell r="S1209">
            <v>0</v>
          </cell>
          <cell r="T1209" t="str">
            <v>000</v>
          </cell>
        </row>
        <row r="1210">
          <cell r="A1210" t="str">
            <v>1000</v>
          </cell>
          <cell r="B1210" t="str">
            <v>884585</v>
          </cell>
          <cell r="J1210" t="str">
            <v>BQ</v>
          </cell>
          <cell r="K1210" t="str">
            <v>02</v>
          </cell>
          <cell r="L1210" t="str">
            <v>15</v>
          </cell>
          <cell r="M1210" t="str">
            <v>H</v>
          </cell>
          <cell r="N1210" t="str">
            <v>Remb. Mensuel - Fortis 28/02/08</v>
          </cell>
          <cell r="O1210" t="str">
            <v>400000</v>
          </cell>
          <cell r="P1210" t="str">
            <v>400000</v>
          </cell>
          <cell r="Q1210">
            <v>0</v>
          </cell>
          <cell r="R1210">
            <v>0</v>
          </cell>
          <cell r="S1210">
            <v>0</v>
          </cell>
          <cell r="T1210" t="str">
            <v>000</v>
          </cell>
        </row>
        <row r="1211">
          <cell r="A1211" t="str">
            <v>1000</v>
          </cell>
          <cell r="B1211" t="str">
            <v>884585</v>
          </cell>
          <cell r="J1211" t="str">
            <v>BQ</v>
          </cell>
          <cell r="K1211" t="str">
            <v>03</v>
          </cell>
          <cell r="L1211" t="str">
            <v>15</v>
          </cell>
          <cell r="M1211" t="str">
            <v>H</v>
          </cell>
          <cell r="N1211" t="str">
            <v>Remb. Mensuel - Fortis 26/03/08</v>
          </cell>
          <cell r="O1211" t="str">
            <v>400000</v>
          </cell>
          <cell r="P1211" t="str">
            <v>400000</v>
          </cell>
          <cell r="Q1211">
            <v>0</v>
          </cell>
          <cell r="R1211">
            <v>0</v>
          </cell>
          <cell r="S1211">
            <v>0</v>
          </cell>
          <cell r="T1211" t="str">
            <v>000</v>
          </cell>
        </row>
        <row r="1212">
          <cell r="A1212" t="str">
            <v>1000</v>
          </cell>
          <cell r="B1212" t="str">
            <v>884585</v>
          </cell>
          <cell r="J1212" t="str">
            <v>BQ</v>
          </cell>
          <cell r="K1212" t="str">
            <v>05</v>
          </cell>
          <cell r="L1212" t="str">
            <v>15</v>
          </cell>
          <cell r="M1212" t="str">
            <v>H</v>
          </cell>
          <cell r="N1212" t="str">
            <v>Remb. Mensuel - Fortis 21/05/08</v>
          </cell>
          <cell r="O1212" t="str">
            <v>400000</v>
          </cell>
          <cell r="P1212" t="str">
            <v>400000</v>
          </cell>
          <cell r="Q1212">
            <v>0</v>
          </cell>
          <cell r="R1212">
            <v>0</v>
          </cell>
          <cell r="S1212">
            <v>0</v>
          </cell>
          <cell r="T1212" t="str">
            <v>000</v>
          </cell>
        </row>
        <row r="1213">
          <cell r="A1213" t="str">
            <v>1000</v>
          </cell>
          <cell r="B1213" t="str">
            <v>884585</v>
          </cell>
          <cell r="J1213" t="str">
            <v>BQ</v>
          </cell>
          <cell r="K1213" t="str">
            <v>07</v>
          </cell>
          <cell r="L1213" t="str">
            <v>15</v>
          </cell>
          <cell r="M1213" t="str">
            <v>H</v>
          </cell>
          <cell r="N1213" t="str">
            <v>Remb. Mensuel - Fortis 23/07/08</v>
          </cell>
          <cell r="O1213" t="str">
            <v>400000</v>
          </cell>
          <cell r="P1213" t="str">
            <v>400000</v>
          </cell>
          <cell r="Q1213">
            <v>0</v>
          </cell>
          <cell r="R1213">
            <v>0</v>
          </cell>
          <cell r="S1213">
            <v>0</v>
          </cell>
          <cell r="T1213" t="str">
            <v>000</v>
          </cell>
        </row>
        <row r="1214">
          <cell r="A1214" t="str">
            <v>1000</v>
          </cell>
          <cell r="B1214" t="str">
            <v>884585</v>
          </cell>
          <cell r="J1214" t="str">
            <v>BQ</v>
          </cell>
          <cell r="K1214" t="str">
            <v>09</v>
          </cell>
          <cell r="L1214" t="str">
            <v>15</v>
          </cell>
          <cell r="M1214" t="str">
            <v>H</v>
          </cell>
          <cell r="N1214" t="str">
            <v>Remb. Mensuel - Fortis 08/09/08</v>
          </cell>
          <cell r="O1214" t="str">
            <v>400000</v>
          </cell>
          <cell r="P1214" t="str">
            <v>400000</v>
          </cell>
          <cell r="Q1214">
            <v>0</v>
          </cell>
          <cell r="R1214">
            <v>0</v>
          </cell>
          <cell r="S1214">
            <v>0</v>
          </cell>
          <cell r="T1214" t="str">
            <v>000</v>
          </cell>
        </row>
        <row r="1215">
          <cell r="A1215" t="str">
            <v>1000</v>
          </cell>
          <cell r="B1215" t="str">
            <v>884585</v>
          </cell>
          <cell r="J1215" t="str">
            <v>BQ</v>
          </cell>
          <cell r="K1215" t="str">
            <v>09</v>
          </cell>
          <cell r="L1215" t="str">
            <v>15</v>
          </cell>
          <cell r="M1215" t="str">
            <v>H</v>
          </cell>
          <cell r="N1215" t="str">
            <v>Remb. Mensuel - Fortis 24/09/08</v>
          </cell>
          <cell r="O1215" t="str">
            <v>400000</v>
          </cell>
          <cell r="P1215" t="str">
            <v>400000</v>
          </cell>
          <cell r="Q1215">
            <v>0</v>
          </cell>
          <cell r="R1215">
            <v>0</v>
          </cell>
          <cell r="S1215">
            <v>0</v>
          </cell>
          <cell r="T1215" t="str">
            <v>000</v>
          </cell>
        </row>
        <row r="1216">
          <cell r="A1216" t="str">
            <v>1000</v>
          </cell>
          <cell r="B1216" t="str">
            <v>884585</v>
          </cell>
          <cell r="J1216" t="str">
            <v>BQ</v>
          </cell>
          <cell r="K1216" t="str">
            <v>11</v>
          </cell>
          <cell r="L1216" t="str">
            <v>15</v>
          </cell>
          <cell r="M1216" t="str">
            <v>H</v>
          </cell>
          <cell r="N1216" t="str">
            <v>Remb. Mensuel - Fortis 05/11/08</v>
          </cell>
          <cell r="O1216" t="str">
            <v>400000</v>
          </cell>
          <cell r="P1216" t="str">
            <v>400000</v>
          </cell>
          <cell r="Q1216">
            <v>0</v>
          </cell>
          <cell r="R1216">
            <v>0</v>
          </cell>
          <cell r="S1216">
            <v>0</v>
          </cell>
          <cell r="T1216" t="str">
            <v>000</v>
          </cell>
        </row>
        <row r="1217">
          <cell r="A1217" t="str">
            <v>1000</v>
          </cell>
          <cell r="B1217" t="str">
            <v>884585</v>
          </cell>
          <cell r="J1217" t="str">
            <v>BQ</v>
          </cell>
          <cell r="K1217" t="str">
            <v>11</v>
          </cell>
          <cell r="L1217" t="str">
            <v>15</v>
          </cell>
          <cell r="M1217" t="str">
            <v>H</v>
          </cell>
          <cell r="N1217" t="str">
            <v>Remb. Mensuel - Fortis 24/11/08</v>
          </cell>
          <cell r="O1217" t="str">
            <v>400000</v>
          </cell>
          <cell r="P1217" t="str">
            <v>400000</v>
          </cell>
          <cell r="Q1217">
            <v>0</v>
          </cell>
          <cell r="R1217">
            <v>0</v>
          </cell>
          <cell r="S1217">
            <v>0</v>
          </cell>
          <cell r="T1217" t="str">
            <v>000</v>
          </cell>
        </row>
        <row r="1218">
          <cell r="A1218" t="str">
            <v>1000</v>
          </cell>
          <cell r="B1218" t="str">
            <v>884585</v>
          </cell>
          <cell r="J1218" t="str">
            <v>BQ</v>
          </cell>
          <cell r="K1218" t="str">
            <v>12</v>
          </cell>
          <cell r="L1218" t="str">
            <v>15</v>
          </cell>
          <cell r="M1218" t="str">
            <v>H</v>
          </cell>
          <cell r="N1218" t="str">
            <v>Remb. Mensuel - Fortis 21/12/07</v>
          </cell>
          <cell r="O1218" t="str">
            <v>400000</v>
          </cell>
          <cell r="P1218" t="str">
            <v>400000</v>
          </cell>
          <cell r="Q1218">
            <v>0</v>
          </cell>
          <cell r="R1218">
            <v>0</v>
          </cell>
          <cell r="S1218">
            <v>0</v>
          </cell>
          <cell r="T1218" t="str">
            <v>000</v>
          </cell>
        </row>
        <row r="1219">
          <cell r="A1219" t="str">
            <v>1000</v>
          </cell>
          <cell r="B1219" t="str">
            <v>884585</v>
          </cell>
          <cell r="J1219" t="str">
            <v>BQ</v>
          </cell>
          <cell r="K1219" t="str">
            <v>04</v>
          </cell>
          <cell r="L1219" t="str">
            <v>15</v>
          </cell>
          <cell r="M1219" t="str">
            <v>H</v>
          </cell>
          <cell r="N1219" t="str">
            <v>Remb. Mensuel - Fortis 21/04/08</v>
          </cell>
          <cell r="O1219" t="str">
            <v>400000</v>
          </cell>
          <cell r="P1219" t="str">
            <v>400000</v>
          </cell>
          <cell r="Q1219">
            <v>0</v>
          </cell>
          <cell r="R1219">
            <v>0</v>
          </cell>
          <cell r="S1219">
            <v>0</v>
          </cell>
          <cell r="T1219" t="str">
            <v>000</v>
          </cell>
        </row>
        <row r="1220">
          <cell r="A1220" t="str">
            <v>1000</v>
          </cell>
          <cell r="B1220" t="str">
            <v>884585</v>
          </cell>
          <cell r="J1220" t="str">
            <v>BQ</v>
          </cell>
          <cell r="K1220" t="str">
            <v>06</v>
          </cell>
          <cell r="L1220" t="str">
            <v>15</v>
          </cell>
          <cell r="M1220" t="str">
            <v>H</v>
          </cell>
          <cell r="N1220" t="str">
            <v>Remb. Mensuel - Fortis 23/06/08</v>
          </cell>
          <cell r="O1220" t="str">
            <v>400000</v>
          </cell>
          <cell r="P1220" t="str">
            <v>400000</v>
          </cell>
          <cell r="Q1220">
            <v>0</v>
          </cell>
          <cell r="R1220">
            <v>0</v>
          </cell>
          <cell r="S1220">
            <v>0</v>
          </cell>
          <cell r="T1220" t="str">
            <v>000</v>
          </cell>
        </row>
        <row r="1221">
          <cell r="A1221" t="str">
            <v>1000</v>
          </cell>
          <cell r="B1221" t="str">
            <v>884585</v>
          </cell>
          <cell r="J1221" t="str">
            <v>BQ</v>
          </cell>
          <cell r="K1221" t="str">
            <v>09</v>
          </cell>
          <cell r="L1221" t="str">
            <v>15</v>
          </cell>
          <cell r="M1221" t="str">
            <v>H</v>
          </cell>
          <cell r="N1221" t="str">
            <v>Remb. Mensuel - Fortis 29/09/06</v>
          </cell>
          <cell r="O1221" t="str">
            <v>400000</v>
          </cell>
          <cell r="P1221" t="str">
            <v>400000</v>
          </cell>
          <cell r="Q1221">
            <v>0</v>
          </cell>
          <cell r="R1221">
            <v>0</v>
          </cell>
          <cell r="S1221">
            <v>0</v>
          </cell>
          <cell r="T1221" t="str">
            <v>000</v>
          </cell>
        </row>
        <row r="1222">
          <cell r="A1222" t="str">
            <v>1000</v>
          </cell>
          <cell r="B1222" t="str">
            <v>884586</v>
          </cell>
          <cell r="J1222" t="str">
            <v>9N</v>
          </cell>
          <cell r="K1222" t="str">
            <v>09</v>
          </cell>
          <cell r="L1222" t="str">
            <v>11</v>
          </cell>
          <cell r="M1222" t="str">
            <v>H</v>
          </cell>
          <cell r="N1222" t="str">
            <v>N.CR.MENSUELLE</v>
          </cell>
          <cell r="O1222" t="str">
            <v>400000</v>
          </cell>
          <cell r="P1222" t="str">
            <v>400000</v>
          </cell>
          <cell r="Q1222">
            <v>0</v>
          </cell>
          <cell r="R1222">
            <v>0</v>
          </cell>
          <cell r="S1222">
            <v>0</v>
          </cell>
          <cell r="T1222" t="str">
            <v>000</v>
          </cell>
        </row>
        <row r="1223">
          <cell r="A1223" t="str">
            <v>1000</v>
          </cell>
          <cell r="B1223" t="str">
            <v>884586</v>
          </cell>
          <cell r="J1223" t="str">
            <v>9N</v>
          </cell>
          <cell r="K1223" t="str">
            <v>09</v>
          </cell>
          <cell r="L1223" t="str">
            <v>11</v>
          </cell>
          <cell r="M1223" t="str">
            <v>H</v>
          </cell>
          <cell r="N1223" t="str">
            <v>N.CR.MENSUELLE</v>
          </cell>
          <cell r="O1223" t="str">
            <v>400000</v>
          </cell>
          <cell r="P1223" t="str">
            <v>400000</v>
          </cell>
          <cell r="Q1223">
            <v>0</v>
          </cell>
          <cell r="R1223">
            <v>0</v>
          </cell>
          <cell r="S1223">
            <v>0</v>
          </cell>
          <cell r="T1223" t="str">
            <v>000</v>
          </cell>
        </row>
        <row r="1224">
          <cell r="A1224" t="str">
            <v>1000</v>
          </cell>
          <cell r="B1224" t="str">
            <v>884586</v>
          </cell>
          <cell r="J1224" t="str">
            <v>9R</v>
          </cell>
          <cell r="K1224" t="str">
            <v>09</v>
          </cell>
          <cell r="L1224" t="str">
            <v>01</v>
          </cell>
          <cell r="M1224" t="str">
            <v>S</v>
          </cell>
          <cell r="N1224" t="str">
            <v>FACT.MENSUELLE</v>
          </cell>
          <cell r="O1224" t="str">
            <v>400000</v>
          </cell>
          <cell r="P1224" t="str">
            <v>400000</v>
          </cell>
          <cell r="Q1224">
            <v>0</v>
          </cell>
          <cell r="R1224">
            <v>0</v>
          </cell>
          <cell r="S1224">
            <v>0</v>
          </cell>
          <cell r="T1224" t="str">
            <v>000</v>
          </cell>
        </row>
        <row r="1225">
          <cell r="A1225" t="str">
            <v>1000</v>
          </cell>
          <cell r="B1225" t="str">
            <v>884586</v>
          </cell>
          <cell r="J1225" t="str">
            <v>9R</v>
          </cell>
          <cell r="K1225" t="str">
            <v>09</v>
          </cell>
          <cell r="L1225" t="str">
            <v>01</v>
          </cell>
          <cell r="M1225" t="str">
            <v>S</v>
          </cell>
          <cell r="N1225" t="str">
            <v>FACT.MENSUELLE</v>
          </cell>
          <cell r="O1225" t="str">
            <v>400000</v>
          </cell>
          <cell r="P1225" t="str">
            <v>400000</v>
          </cell>
          <cell r="Q1225">
            <v>0</v>
          </cell>
          <cell r="R1225">
            <v>0</v>
          </cell>
          <cell r="S1225">
            <v>0</v>
          </cell>
          <cell r="T1225" t="str">
            <v>000</v>
          </cell>
        </row>
        <row r="1226">
          <cell r="A1226" t="str">
            <v>1000</v>
          </cell>
          <cell r="B1226" t="str">
            <v>884586</v>
          </cell>
          <cell r="J1226" t="str">
            <v>9O</v>
          </cell>
          <cell r="K1226" t="str">
            <v>09</v>
          </cell>
          <cell r="L1226" t="str">
            <v>04</v>
          </cell>
          <cell r="M1226" t="str">
            <v>S</v>
          </cell>
          <cell r="N1226" t="str">
            <v>ALVA.9110116285</v>
          </cell>
          <cell r="O1226" t="str">
            <v>400000</v>
          </cell>
          <cell r="P1226" t="str">
            <v>400000</v>
          </cell>
          <cell r="Q1226">
            <v>0</v>
          </cell>
          <cell r="R1226">
            <v>0</v>
          </cell>
          <cell r="S1226">
            <v>0</v>
          </cell>
          <cell r="T1226" t="str">
            <v>000</v>
          </cell>
        </row>
        <row r="1227">
          <cell r="A1227" t="str">
            <v>1000</v>
          </cell>
          <cell r="B1227" t="str">
            <v>884586</v>
          </cell>
          <cell r="J1227" t="str">
            <v>9O</v>
          </cell>
          <cell r="K1227" t="str">
            <v>09</v>
          </cell>
          <cell r="L1227" t="str">
            <v>14</v>
          </cell>
          <cell r="M1227" t="str">
            <v>H</v>
          </cell>
          <cell r="N1227" t="str">
            <v>COMM VUMKATERNS</v>
          </cell>
          <cell r="O1227" t="str">
            <v>400000</v>
          </cell>
          <cell r="P1227" t="str">
            <v>400000</v>
          </cell>
          <cell r="Q1227">
            <v>0</v>
          </cell>
          <cell r="R1227">
            <v>0</v>
          </cell>
          <cell r="S1227">
            <v>0</v>
          </cell>
          <cell r="T1227" t="str">
            <v>000</v>
          </cell>
        </row>
        <row r="1228">
          <cell r="A1228" t="str">
            <v>1000</v>
          </cell>
          <cell r="B1228" t="str">
            <v>884586</v>
          </cell>
          <cell r="J1228" t="str">
            <v>9P</v>
          </cell>
          <cell r="K1228" t="str">
            <v>09</v>
          </cell>
          <cell r="L1228" t="str">
            <v>15</v>
          </cell>
          <cell r="M1228" t="str">
            <v>H</v>
          </cell>
          <cell r="N1228" t="str">
            <v>DOMICILIATION</v>
          </cell>
          <cell r="O1228" t="str">
            <v>400000</v>
          </cell>
          <cell r="P1228" t="str">
            <v>400000</v>
          </cell>
          <cell r="Q1228">
            <v>0</v>
          </cell>
          <cell r="R1228">
            <v>0</v>
          </cell>
          <cell r="S1228">
            <v>0</v>
          </cell>
          <cell r="T1228" t="str">
            <v>000</v>
          </cell>
        </row>
        <row r="1229">
          <cell r="A1229" t="str">
            <v>1000</v>
          </cell>
          <cell r="B1229" t="str">
            <v>884586</v>
          </cell>
          <cell r="J1229" t="str">
            <v>9P</v>
          </cell>
          <cell r="K1229" t="str">
            <v>09</v>
          </cell>
          <cell r="L1229" t="str">
            <v>15</v>
          </cell>
          <cell r="M1229" t="str">
            <v>H</v>
          </cell>
          <cell r="N1229" t="str">
            <v>DOMICILIATION</v>
          </cell>
          <cell r="O1229" t="str">
            <v>400000</v>
          </cell>
          <cell r="P1229" t="str">
            <v>400000</v>
          </cell>
          <cell r="Q1229">
            <v>0</v>
          </cell>
          <cell r="R1229">
            <v>0</v>
          </cell>
          <cell r="S1229">
            <v>0</v>
          </cell>
          <cell r="T1229" t="str">
            <v>000</v>
          </cell>
        </row>
        <row r="1230">
          <cell r="A1230" t="str">
            <v>1000</v>
          </cell>
          <cell r="B1230" t="str">
            <v>884586</v>
          </cell>
          <cell r="J1230" t="str">
            <v>9P</v>
          </cell>
          <cell r="K1230" t="str">
            <v>09</v>
          </cell>
          <cell r="L1230" t="str">
            <v>15</v>
          </cell>
          <cell r="M1230" t="str">
            <v>H</v>
          </cell>
          <cell r="N1230" t="str">
            <v>DOMICILIATION</v>
          </cell>
          <cell r="O1230" t="str">
            <v>400000</v>
          </cell>
          <cell r="P1230" t="str">
            <v>400000</v>
          </cell>
          <cell r="Q1230">
            <v>0</v>
          </cell>
          <cell r="R1230">
            <v>0</v>
          </cell>
          <cell r="S1230">
            <v>0</v>
          </cell>
          <cell r="T1230" t="str">
            <v>000</v>
          </cell>
        </row>
        <row r="1231">
          <cell r="A1231" t="str">
            <v>1000</v>
          </cell>
          <cell r="B1231" t="str">
            <v>884588</v>
          </cell>
          <cell r="J1231" t="str">
            <v>9N</v>
          </cell>
          <cell r="K1231" t="str">
            <v>09</v>
          </cell>
          <cell r="L1231" t="str">
            <v>11</v>
          </cell>
          <cell r="M1231" t="str">
            <v>H</v>
          </cell>
          <cell r="N1231" t="str">
            <v>N.CR.MENSUELLE</v>
          </cell>
          <cell r="O1231" t="str">
            <v>400000</v>
          </cell>
          <cell r="P1231" t="str">
            <v>400000</v>
          </cell>
          <cell r="Q1231">
            <v>0</v>
          </cell>
          <cell r="R1231">
            <v>0</v>
          </cell>
          <cell r="S1231">
            <v>0</v>
          </cell>
          <cell r="T1231" t="str">
            <v>000</v>
          </cell>
        </row>
        <row r="1232">
          <cell r="A1232" t="str">
            <v>1000</v>
          </cell>
          <cell r="B1232" t="str">
            <v>884588</v>
          </cell>
          <cell r="J1232" t="str">
            <v>9N</v>
          </cell>
          <cell r="K1232" t="str">
            <v>09</v>
          </cell>
          <cell r="L1232" t="str">
            <v>11</v>
          </cell>
          <cell r="M1232" t="str">
            <v>H</v>
          </cell>
          <cell r="N1232" t="str">
            <v>N.CR.MENS.DEP.</v>
          </cell>
          <cell r="O1232" t="str">
            <v>400000</v>
          </cell>
          <cell r="P1232" t="str">
            <v>400000</v>
          </cell>
          <cell r="Q1232">
            <v>0</v>
          </cell>
          <cell r="R1232">
            <v>0</v>
          </cell>
          <cell r="S1232">
            <v>0</v>
          </cell>
          <cell r="T1232" t="str">
            <v>000</v>
          </cell>
        </row>
        <row r="1233">
          <cell r="A1233" t="str">
            <v>1000</v>
          </cell>
          <cell r="B1233" t="str">
            <v>884588</v>
          </cell>
          <cell r="J1233" t="str">
            <v>9N</v>
          </cell>
          <cell r="K1233" t="str">
            <v>09</v>
          </cell>
          <cell r="L1233" t="str">
            <v>11</v>
          </cell>
          <cell r="M1233" t="str">
            <v>H</v>
          </cell>
          <cell r="N1233" t="str">
            <v>N.CR.MENSUELLE</v>
          </cell>
          <cell r="O1233" t="str">
            <v>400000</v>
          </cell>
          <cell r="P1233" t="str">
            <v>400000</v>
          </cell>
          <cell r="Q1233">
            <v>0</v>
          </cell>
          <cell r="R1233">
            <v>0</v>
          </cell>
          <cell r="S1233">
            <v>0</v>
          </cell>
          <cell r="T1233" t="str">
            <v>000</v>
          </cell>
        </row>
        <row r="1234">
          <cell r="A1234" t="str">
            <v>1000</v>
          </cell>
          <cell r="B1234" t="str">
            <v>884588</v>
          </cell>
          <cell r="J1234" t="str">
            <v>9N</v>
          </cell>
          <cell r="K1234" t="str">
            <v>09</v>
          </cell>
          <cell r="L1234" t="str">
            <v>11</v>
          </cell>
          <cell r="M1234" t="str">
            <v>H</v>
          </cell>
          <cell r="N1234" t="str">
            <v>N.CR.MENS.DEP.</v>
          </cell>
          <cell r="O1234" t="str">
            <v>400000</v>
          </cell>
          <cell r="P1234" t="str">
            <v>400000</v>
          </cell>
          <cell r="Q1234">
            <v>0</v>
          </cell>
          <cell r="R1234">
            <v>0</v>
          </cell>
          <cell r="S1234">
            <v>0</v>
          </cell>
          <cell r="T1234" t="str">
            <v>000</v>
          </cell>
        </row>
        <row r="1235">
          <cell r="A1235" t="str">
            <v>1000</v>
          </cell>
          <cell r="B1235" t="str">
            <v>884588</v>
          </cell>
          <cell r="J1235" t="str">
            <v>9N</v>
          </cell>
          <cell r="K1235" t="str">
            <v>09</v>
          </cell>
          <cell r="L1235" t="str">
            <v>11</v>
          </cell>
          <cell r="M1235" t="str">
            <v>H</v>
          </cell>
          <cell r="N1235" t="str">
            <v>N.CR.MENSUELLE</v>
          </cell>
          <cell r="O1235" t="str">
            <v>400000</v>
          </cell>
          <cell r="P1235" t="str">
            <v>400000</v>
          </cell>
          <cell r="Q1235">
            <v>0</v>
          </cell>
          <cell r="R1235">
            <v>0</v>
          </cell>
          <cell r="S1235">
            <v>0</v>
          </cell>
          <cell r="T1235" t="str">
            <v>000</v>
          </cell>
        </row>
        <row r="1236">
          <cell r="A1236" t="str">
            <v>1000</v>
          </cell>
          <cell r="B1236" t="str">
            <v>884588</v>
          </cell>
          <cell r="J1236" t="str">
            <v>9R</v>
          </cell>
          <cell r="K1236" t="str">
            <v>09</v>
          </cell>
          <cell r="L1236" t="str">
            <v>01</v>
          </cell>
          <cell r="M1236" t="str">
            <v>S</v>
          </cell>
          <cell r="N1236" t="str">
            <v>FACT.MENSUELLE</v>
          </cell>
          <cell r="O1236" t="str">
            <v>400000</v>
          </cell>
          <cell r="P1236" t="str">
            <v>400000</v>
          </cell>
          <cell r="Q1236">
            <v>0</v>
          </cell>
          <cell r="R1236">
            <v>0</v>
          </cell>
          <cell r="S1236">
            <v>0</v>
          </cell>
          <cell r="T1236" t="str">
            <v>000</v>
          </cell>
        </row>
        <row r="1237">
          <cell r="A1237" t="str">
            <v>1000</v>
          </cell>
          <cell r="B1237" t="str">
            <v>884588</v>
          </cell>
          <cell r="J1237" t="str">
            <v>9R</v>
          </cell>
          <cell r="K1237" t="str">
            <v>09</v>
          </cell>
          <cell r="L1237" t="str">
            <v>01</v>
          </cell>
          <cell r="M1237" t="str">
            <v>S</v>
          </cell>
          <cell r="N1237" t="str">
            <v>FACT.MENSUELLE</v>
          </cell>
          <cell r="O1237" t="str">
            <v>400000</v>
          </cell>
          <cell r="P1237" t="str">
            <v>400000</v>
          </cell>
          <cell r="Q1237">
            <v>0</v>
          </cell>
          <cell r="R1237">
            <v>0</v>
          </cell>
          <cell r="S1237">
            <v>0</v>
          </cell>
          <cell r="T1237" t="str">
            <v>000</v>
          </cell>
        </row>
        <row r="1238">
          <cell r="A1238" t="str">
            <v>1000</v>
          </cell>
          <cell r="B1238" t="str">
            <v>884588</v>
          </cell>
          <cell r="J1238" t="str">
            <v>9R</v>
          </cell>
          <cell r="K1238" t="str">
            <v>09</v>
          </cell>
          <cell r="L1238" t="str">
            <v>01</v>
          </cell>
          <cell r="M1238" t="str">
            <v>S</v>
          </cell>
          <cell r="N1238" t="str">
            <v>FACT.MENSUELLE</v>
          </cell>
          <cell r="O1238" t="str">
            <v>400000</v>
          </cell>
          <cell r="P1238" t="str">
            <v>400000</v>
          </cell>
          <cell r="Q1238">
            <v>0</v>
          </cell>
          <cell r="R1238">
            <v>0</v>
          </cell>
          <cell r="S1238">
            <v>0</v>
          </cell>
          <cell r="T1238" t="str">
            <v>000</v>
          </cell>
        </row>
        <row r="1239">
          <cell r="A1239" t="str">
            <v>1000</v>
          </cell>
          <cell r="B1239" t="str">
            <v>884588</v>
          </cell>
          <cell r="J1239" t="str">
            <v>9O</v>
          </cell>
          <cell r="K1239" t="str">
            <v>09</v>
          </cell>
          <cell r="L1239" t="str">
            <v>14</v>
          </cell>
          <cell r="M1239" t="str">
            <v>H</v>
          </cell>
          <cell r="N1239" t="str">
            <v>COUPONING S0048</v>
          </cell>
          <cell r="O1239" t="str">
            <v>400000</v>
          </cell>
          <cell r="P1239" t="str">
            <v>400000</v>
          </cell>
          <cell r="Q1239">
            <v>0</v>
          </cell>
          <cell r="R1239">
            <v>0</v>
          </cell>
          <cell r="S1239">
            <v>0</v>
          </cell>
          <cell r="T1239" t="str">
            <v>000</v>
          </cell>
        </row>
        <row r="1240">
          <cell r="A1240" t="str">
            <v>1000</v>
          </cell>
          <cell r="B1240" t="str">
            <v>884588</v>
          </cell>
          <cell r="J1240" t="str">
            <v>9O</v>
          </cell>
          <cell r="K1240" t="str">
            <v>09</v>
          </cell>
          <cell r="L1240" t="str">
            <v>14</v>
          </cell>
          <cell r="M1240" t="str">
            <v>H</v>
          </cell>
          <cell r="N1240" t="str">
            <v>Interets s/GAR.</v>
          </cell>
          <cell r="O1240" t="str">
            <v>400000</v>
          </cell>
          <cell r="P1240" t="str">
            <v>400000</v>
          </cell>
          <cell r="Q1240">
            <v>0</v>
          </cell>
          <cell r="R1240">
            <v>0</v>
          </cell>
          <cell r="S1240">
            <v>0</v>
          </cell>
          <cell r="T1240" t="str">
            <v>000</v>
          </cell>
        </row>
        <row r="1241">
          <cell r="A1241" t="str">
            <v>1000</v>
          </cell>
          <cell r="B1241" t="str">
            <v>884588</v>
          </cell>
          <cell r="J1241" t="str">
            <v>9O</v>
          </cell>
          <cell r="K1241" t="str">
            <v>09</v>
          </cell>
          <cell r="L1241" t="str">
            <v>04</v>
          </cell>
          <cell r="M1241" t="str">
            <v>S</v>
          </cell>
          <cell r="N1241" t="str">
            <v>PM Interets Gar</v>
          </cell>
          <cell r="O1241" t="str">
            <v>400000</v>
          </cell>
          <cell r="P1241" t="str">
            <v>400000</v>
          </cell>
          <cell r="Q1241">
            <v>0</v>
          </cell>
          <cell r="R1241">
            <v>0</v>
          </cell>
          <cell r="S1241">
            <v>0</v>
          </cell>
          <cell r="T1241" t="str">
            <v>000</v>
          </cell>
        </row>
        <row r="1242">
          <cell r="A1242" t="str">
            <v>1000</v>
          </cell>
          <cell r="B1242" t="str">
            <v>884588</v>
          </cell>
          <cell r="J1242" t="str">
            <v>9O</v>
          </cell>
          <cell r="K1242" t="str">
            <v>09</v>
          </cell>
          <cell r="L1242" t="str">
            <v>04</v>
          </cell>
          <cell r="M1242" t="str">
            <v>S</v>
          </cell>
          <cell r="N1242" t="str">
            <v>ALVA.9110104626</v>
          </cell>
          <cell r="O1242" t="str">
            <v>400000</v>
          </cell>
          <cell r="P1242" t="str">
            <v>400000</v>
          </cell>
          <cell r="Q1242">
            <v>0</v>
          </cell>
          <cell r="R1242">
            <v>0</v>
          </cell>
          <cell r="S1242">
            <v>0</v>
          </cell>
          <cell r="T1242" t="str">
            <v>000</v>
          </cell>
        </row>
        <row r="1243">
          <cell r="A1243" t="str">
            <v>1000</v>
          </cell>
          <cell r="B1243" t="str">
            <v>884588</v>
          </cell>
          <cell r="J1243" t="str">
            <v>9O</v>
          </cell>
          <cell r="K1243" t="str">
            <v>09</v>
          </cell>
          <cell r="L1243" t="str">
            <v>04</v>
          </cell>
          <cell r="M1243" t="str">
            <v>S</v>
          </cell>
          <cell r="N1243" t="str">
            <v>ALVA.9110105397</v>
          </cell>
          <cell r="O1243" t="str">
            <v>400000</v>
          </cell>
          <cell r="P1243" t="str">
            <v>400000</v>
          </cell>
          <cell r="Q1243">
            <v>0</v>
          </cell>
          <cell r="R1243">
            <v>0</v>
          </cell>
          <cell r="S1243">
            <v>0</v>
          </cell>
          <cell r="T1243" t="str">
            <v>000</v>
          </cell>
        </row>
        <row r="1244">
          <cell r="A1244" t="str">
            <v>1000</v>
          </cell>
          <cell r="B1244" t="str">
            <v>884588</v>
          </cell>
          <cell r="J1244" t="str">
            <v>9O</v>
          </cell>
          <cell r="K1244" t="str">
            <v>09</v>
          </cell>
          <cell r="L1244" t="str">
            <v>04</v>
          </cell>
          <cell r="M1244" t="str">
            <v>S</v>
          </cell>
          <cell r="N1244" t="str">
            <v>ALVA.9110105475</v>
          </cell>
          <cell r="O1244" t="str">
            <v>400000</v>
          </cell>
          <cell r="P1244" t="str">
            <v>400000</v>
          </cell>
          <cell r="Q1244">
            <v>0</v>
          </cell>
          <cell r="R1244">
            <v>0</v>
          </cell>
          <cell r="S1244">
            <v>0</v>
          </cell>
          <cell r="T1244" t="str">
            <v>000</v>
          </cell>
        </row>
        <row r="1245">
          <cell r="A1245" t="str">
            <v>1000</v>
          </cell>
          <cell r="B1245" t="str">
            <v>884588</v>
          </cell>
          <cell r="J1245" t="str">
            <v>9O</v>
          </cell>
          <cell r="K1245" t="str">
            <v>09</v>
          </cell>
          <cell r="L1245" t="str">
            <v>04</v>
          </cell>
          <cell r="M1245" t="str">
            <v>S</v>
          </cell>
          <cell r="N1245" t="str">
            <v>ALVA.9110105874</v>
          </cell>
          <cell r="O1245" t="str">
            <v>400000</v>
          </cell>
          <cell r="P1245" t="str">
            <v>400000</v>
          </cell>
          <cell r="Q1245">
            <v>0</v>
          </cell>
          <cell r="R1245">
            <v>0</v>
          </cell>
          <cell r="S1245">
            <v>0</v>
          </cell>
          <cell r="T1245" t="str">
            <v>000</v>
          </cell>
        </row>
        <row r="1246">
          <cell r="A1246" t="str">
            <v>1000</v>
          </cell>
          <cell r="B1246" t="str">
            <v>884588</v>
          </cell>
          <cell r="J1246" t="str">
            <v>9O</v>
          </cell>
          <cell r="K1246" t="str">
            <v>09</v>
          </cell>
          <cell r="L1246" t="str">
            <v>04</v>
          </cell>
          <cell r="M1246" t="str">
            <v>S</v>
          </cell>
          <cell r="N1246" t="str">
            <v>ALVA.9110106927</v>
          </cell>
          <cell r="O1246" t="str">
            <v>400000</v>
          </cell>
          <cell r="P1246" t="str">
            <v>400000</v>
          </cell>
          <cell r="Q1246">
            <v>0</v>
          </cell>
          <cell r="R1246">
            <v>0</v>
          </cell>
          <cell r="S1246">
            <v>0</v>
          </cell>
          <cell r="T1246" t="str">
            <v>000</v>
          </cell>
        </row>
        <row r="1247">
          <cell r="A1247" t="str">
            <v>1000</v>
          </cell>
          <cell r="B1247" t="str">
            <v>884588</v>
          </cell>
          <cell r="J1247" t="str">
            <v>9O</v>
          </cell>
          <cell r="K1247" t="str">
            <v>09</v>
          </cell>
          <cell r="L1247" t="str">
            <v>04</v>
          </cell>
          <cell r="M1247" t="str">
            <v>S</v>
          </cell>
          <cell r="N1247" t="str">
            <v>ALVA.9110107086</v>
          </cell>
          <cell r="O1247" t="str">
            <v>400000</v>
          </cell>
          <cell r="P1247" t="str">
            <v>400000</v>
          </cell>
          <cell r="Q1247">
            <v>0</v>
          </cell>
          <cell r="R1247">
            <v>0</v>
          </cell>
          <cell r="S1247">
            <v>0</v>
          </cell>
          <cell r="T1247" t="str">
            <v>000</v>
          </cell>
        </row>
        <row r="1248">
          <cell r="A1248" t="str">
            <v>1000</v>
          </cell>
          <cell r="B1248" t="str">
            <v>884588</v>
          </cell>
          <cell r="J1248" t="str">
            <v>9O</v>
          </cell>
          <cell r="K1248" t="str">
            <v>09</v>
          </cell>
          <cell r="L1248" t="str">
            <v>04</v>
          </cell>
          <cell r="M1248" t="str">
            <v>S</v>
          </cell>
          <cell r="N1248" t="str">
            <v>ALVA.9110107678</v>
          </cell>
          <cell r="O1248" t="str">
            <v>400000</v>
          </cell>
          <cell r="P1248" t="str">
            <v>400000</v>
          </cell>
          <cell r="Q1248">
            <v>0</v>
          </cell>
          <cell r="R1248">
            <v>0</v>
          </cell>
          <cell r="S1248">
            <v>0</v>
          </cell>
          <cell r="T1248" t="str">
            <v>000</v>
          </cell>
        </row>
        <row r="1249">
          <cell r="A1249" t="str">
            <v>1000</v>
          </cell>
          <cell r="B1249" t="str">
            <v>884588</v>
          </cell>
          <cell r="J1249" t="str">
            <v>9O</v>
          </cell>
          <cell r="K1249" t="str">
            <v>09</v>
          </cell>
          <cell r="L1249" t="str">
            <v>14</v>
          </cell>
          <cell r="M1249" t="str">
            <v>H</v>
          </cell>
          <cell r="N1249" t="str">
            <v>ALVA.9120002952</v>
          </cell>
          <cell r="O1249" t="str">
            <v>400000</v>
          </cell>
          <cell r="P1249" t="str">
            <v>400000</v>
          </cell>
          <cell r="Q1249">
            <v>0</v>
          </cell>
          <cell r="R1249">
            <v>0</v>
          </cell>
          <cell r="S1249">
            <v>0</v>
          </cell>
          <cell r="T1249" t="str">
            <v>000</v>
          </cell>
        </row>
        <row r="1250">
          <cell r="A1250" t="str">
            <v>1000</v>
          </cell>
          <cell r="B1250" t="str">
            <v>884588</v>
          </cell>
          <cell r="J1250" t="str">
            <v>9O</v>
          </cell>
          <cell r="K1250" t="str">
            <v>09</v>
          </cell>
          <cell r="L1250" t="str">
            <v>04</v>
          </cell>
          <cell r="M1250" t="str">
            <v>S</v>
          </cell>
          <cell r="N1250" t="str">
            <v>ALVA.9110108809</v>
          </cell>
          <cell r="O1250" t="str">
            <v>400000</v>
          </cell>
          <cell r="P1250" t="str">
            <v>400000</v>
          </cell>
          <cell r="Q1250">
            <v>0</v>
          </cell>
          <cell r="R1250">
            <v>0</v>
          </cell>
          <cell r="S1250">
            <v>0</v>
          </cell>
          <cell r="T1250" t="str">
            <v>000</v>
          </cell>
        </row>
        <row r="1251">
          <cell r="A1251" t="str">
            <v>1000</v>
          </cell>
          <cell r="B1251" t="str">
            <v>884588</v>
          </cell>
          <cell r="J1251" t="str">
            <v>9O</v>
          </cell>
          <cell r="K1251" t="str">
            <v>09</v>
          </cell>
          <cell r="L1251" t="str">
            <v>04</v>
          </cell>
          <cell r="M1251" t="str">
            <v>S</v>
          </cell>
          <cell r="N1251" t="str">
            <v>ALVA.9110110708</v>
          </cell>
          <cell r="O1251" t="str">
            <v>400000</v>
          </cell>
          <cell r="P1251" t="str">
            <v>400000</v>
          </cell>
          <cell r="Q1251">
            <v>0</v>
          </cell>
          <cell r="R1251">
            <v>0</v>
          </cell>
          <cell r="S1251">
            <v>0</v>
          </cell>
          <cell r="T1251" t="str">
            <v>000</v>
          </cell>
        </row>
        <row r="1252">
          <cell r="A1252" t="str">
            <v>1000</v>
          </cell>
          <cell r="B1252" t="str">
            <v>884588</v>
          </cell>
          <cell r="J1252" t="str">
            <v>9O</v>
          </cell>
          <cell r="K1252" t="str">
            <v>09</v>
          </cell>
          <cell r="L1252" t="str">
            <v>14</v>
          </cell>
          <cell r="M1252" t="str">
            <v>H</v>
          </cell>
          <cell r="N1252" t="str">
            <v>COUPONING S0050</v>
          </cell>
          <cell r="O1252" t="str">
            <v>400000</v>
          </cell>
          <cell r="P1252" t="str">
            <v>400000</v>
          </cell>
          <cell r="Q1252">
            <v>0</v>
          </cell>
          <cell r="R1252">
            <v>0</v>
          </cell>
          <cell r="S1252">
            <v>0</v>
          </cell>
          <cell r="T1252" t="str">
            <v>000</v>
          </cell>
        </row>
        <row r="1253">
          <cell r="A1253" t="str">
            <v>1000</v>
          </cell>
          <cell r="B1253" t="str">
            <v>884588</v>
          </cell>
          <cell r="J1253" t="str">
            <v>9O</v>
          </cell>
          <cell r="K1253" t="str">
            <v>09</v>
          </cell>
          <cell r="L1253" t="str">
            <v>14</v>
          </cell>
          <cell r="M1253" t="str">
            <v>H</v>
          </cell>
          <cell r="N1253" t="str">
            <v>COUPONING S0102</v>
          </cell>
          <cell r="O1253" t="str">
            <v>400000</v>
          </cell>
          <cell r="P1253" t="str">
            <v>400000</v>
          </cell>
          <cell r="Q1253">
            <v>0</v>
          </cell>
          <cell r="R1253">
            <v>0</v>
          </cell>
          <cell r="S1253">
            <v>0</v>
          </cell>
          <cell r="T1253" t="str">
            <v>000</v>
          </cell>
        </row>
        <row r="1254">
          <cell r="A1254" t="str">
            <v>1000</v>
          </cell>
          <cell r="B1254" t="str">
            <v>884588</v>
          </cell>
          <cell r="J1254" t="str">
            <v>9O</v>
          </cell>
          <cell r="K1254" t="str">
            <v>09</v>
          </cell>
          <cell r="L1254" t="str">
            <v>14</v>
          </cell>
          <cell r="M1254" t="str">
            <v>H</v>
          </cell>
          <cell r="N1254" t="str">
            <v>Interets s/GAR.</v>
          </cell>
          <cell r="O1254" t="str">
            <v>400000</v>
          </cell>
          <cell r="P1254" t="str">
            <v>400000</v>
          </cell>
          <cell r="Q1254">
            <v>0</v>
          </cell>
          <cell r="R1254">
            <v>0</v>
          </cell>
          <cell r="S1254">
            <v>0</v>
          </cell>
          <cell r="T1254" t="str">
            <v>000</v>
          </cell>
        </row>
        <row r="1255">
          <cell r="A1255" t="str">
            <v>1000</v>
          </cell>
          <cell r="B1255" t="str">
            <v>884588</v>
          </cell>
          <cell r="J1255" t="str">
            <v>9O</v>
          </cell>
          <cell r="K1255" t="str">
            <v>09</v>
          </cell>
          <cell r="L1255" t="str">
            <v>04</v>
          </cell>
          <cell r="M1255" t="str">
            <v>S</v>
          </cell>
          <cell r="N1255" t="str">
            <v>PM Interets Gar</v>
          </cell>
          <cell r="O1255" t="str">
            <v>400000</v>
          </cell>
          <cell r="P1255" t="str">
            <v>400000</v>
          </cell>
          <cell r="Q1255">
            <v>0</v>
          </cell>
          <cell r="R1255">
            <v>0</v>
          </cell>
          <cell r="S1255">
            <v>0</v>
          </cell>
          <cell r="T1255" t="str">
            <v>000</v>
          </cell>
        </row>
        <row r="1256">
          <cell r="A1256" t="str">
            <v>1000</v>
          </cell>
          <cell r="B1256" t="str">
            <v>884588</v>
          </cell>
          <cell r="J1256" t="str">
            <v>9O</v>
          </cell>
          <cell r="K1256" t="str">
            <v>09</v>
          </cell>
          <cell r="L1256" t="str">
            <v>14</v>
          </cell>
          <cell r="M1256" t="str">
            <v>H</v>
          </cell>
          <cell r="N1256" t="str">
            <v>COMM VUMKATERNS</v>
          </cell>
          <cell r="O1256" t="str">
            <v>400000</v>
          </cell>
          <cell r="P1256" t="str">
            <v>400000</v>
          </cell>
          <cell r="Q1256">
            <v>0</v>
          </cell>
          <cell r="R1256">
            <v>0</v>
          </cell>
          <cell r="S1256">
            <v>0</v>
          </cell>
          <cell r="T1256" t="str">
            <v>000</v>
          </cell>
        </row>
        <row r="1257">
          <cell r="A1257" t="str">
            <v>1000</v>
          </cell>
          <cell r="B1257" t="str">
            <v>884588</v>
          </cell>
          <cell r="J1257" t="str">
            <v>9O</v>
          </cell>
          <cell r="K1257" t="str">
            <v>09</v>
          </cell>
          <cell r="L1257" t="str">
            <v>14</v>
          </cell>
          <cell r="M1257" t="str">
            <v>H</v>
          </cell>
          <cell r="N1257" t="str">
            <v>TRANF.GARANTIE</v>
          </cell>
          <cell r="O1257" t="str">
            <v>400000</v>
          </cell>
          <cell r="P1257" t="str">
            <v>400000</v>
          </cell>
          <cell r="Q1257">
            <v>0</v>
          </cell>
          <cell r="R1257">
            <v>0</v>
          </cell>
          <cell r="S1257">
            <v>0</v>
          </cell>
          <cell r="T1257" t="str">
            <v>000</v>
          </cell>
        </row>
        <row r="1258">
          <cell r="A1258" t="str">
            <v>1000</v>
          </cell>
          <cell r="B1258" t="str">
            <v>884588</v>
          </cell>
          <cell r="J1258" t="str">
            <v>9O</v>
          </cell>
          <cell r="K1258" t="str">
            <v>09</v>
          </cell>
          <cell r="L1258" t="str">
            <v>14</v>
          </cell>
          <cell r="M1258" t="str">
            <v>H</v>
          </cell>
          <cell r="N1258" t="str">
            <v>COUPONING S0104</v>
          </cell>
          <cell r="O1258" t="str">
            <v>400000</v>
          </cell>
          <cell r="P1258" t="str">
            <v>400000</v>
          </cell>
          <cell r="Q1258">
            <v>0</v>
          </cell>
          <cell r="R1258">
            <v>0</v>
          </cell>
          <cell r="S1258">
            <v>0</v>
          </cell>
          <cell r="T1258" t="str">
            <v>000</v>
          </cell>
        </row>
        <row r="1259">
          <cell r="A1259" t="str">
            <v>1000</v>
          </cell>
          <cell r="B1259" t="str">
            <v>884588</v>
          </cell>
          <cell r="J1259" t="str">
            <v>9P</v>
          </cell>
          <cell r="K1259" t="str">
            <v>09</v>
          </cell>
          <cell r="L1259" t="str">
            <v>15</v>
          </cell>
          <cell r="M1259" t="str">
            <v>H</v>
          </cell>
          <cell r="N1259" t="str">
            <v>VERS. BANQUE</v>
          </cell>
          <cell r="O1259" t="str">
            <v>400000</v>
          </cell>
          <cell r="P1259" t="str">
            <v>400000</v>
          </cell>
          <cell r="Q1259">
            <v>0</v>
          </cell>
          <cell r="R1259">
            <v>0</v>
          </cell>
          <cell r="S1259">
            <v>0</v>
          </cell>
          <cell r="T1259" t="str">
            <v>000</v>
          </cell>
        </row>
        <row r="1260">
          <cell r="A1260" t="str">
            <v>1000</v>
          </cell>
          <cell r="B1260" t="str">
            <v>884588</v>
          </cell>
          <cell r="J1260" t="str">
            <v>9P</v>
          </cell>
          <cell r="K1260" t="str">
            <v>09</v>
          </cell>
          <cell r="L1260" t="str">
            <v>15</v>
          </cell>
          <cell r="M1260" t="str">
            <v>H</v>
          </cell>
          <cell r="N1260" t="str">
            <v>VERS. BANQUE</v>
          </cell>
          <cell r="O1260" t="str">
            <v>400000</v>
          </cell>
          <cell r="P1260" t="str">
            <v>400000</v>
          </cell>
          <cell r="Q1260">
            <v>0</v>
          </cell>
          <cell r="R1260">
            <v>0</v>
          </cell>
          <cell r="S1260">
            <v>0</v>
          </cell>
          <cell r="T1260" t="str">
            <v>000</v>
          </cell>
        </row>
        <row r="1261">
          <cell r="A1261" t="str">
            <v>1000</v>
          </cell>
          <cell r="B1261" t="str">
            <v>884588</v>
          </cell>
          <cell r="J1261" t="str">
            <v>9P</v>
          </cell>
          <cell r="K1261" t="str">
            <v>09</v>
          </cell>
          <cell r="L1261" t="str">
            <v>15</v>
          </cell>
          <cell r="M1261" t="str">
            <v>H</v>
          </cell>
          <cell r="N1261" t="str">
            <v>VERS. BANQUE</v>
          </cell>
          <cell r="O1261" t="str">
            <v>400000</v>
          </cell>
          <cell r="P1261" t="str">
            <v>400000</v>
          </cell>
          <cell r="Q1261">
            <v>0</v>
          </cell>
          <cell r="R1261">
            <v>0</v>
          </cell>
          <cell r="S1261">
            <v>0</v>
          </cell>
          <cell r="T1261" t="str">
            <v>000</v>
          </cell>
        </row>
        <row r="1262">
          <cell r="A1262" t="str">
            <v>1000</v>
          </cell>
          <cell r="B1262" t="str">
            <v>884588</v>
          </cell>
          <cell r="J1262" t="str">
            <v>9P</v>
          </cell>
          <cell r="K1262" t="str">
            <v>09</v>
          </cell>
          <cell r="L1262" t="str">
            <v>15</v>
          </cell>
          <cell r="M1262" t="str">
            <v>H</v>
          </cell>
          <cell r="N1262" t="str">
            <v>VERS. BANQUE</v>
          </cell>
          <cell r="O1262" t="str">
            <v>400000</v>
          </cell>
          <cell r="P1262" t="str">
            <v>400000</v>
          </cell>
          <cell r="Q1262">
            <v>0</v>
          </cell>
          <cell r="R1262">
            <v>0</v>
          </cell>
          <cell r="S1262">
            <v>0</v>
          </cell>
          <cell r="T1262" t="str">
            <v>000</v>
          </cell>
        </row>
        <row r="1263">
          <cell r="A1263" t="str">
            <v>1000</v>
          </cell>
          <cell r="B1263" t="str">
            <v>884588</v>
          </cell>
          <cell r="J1263" t="str">
            <v>9P</v>
          </cell>
          <cell r="K1263" t="str">
            <v>09</v>
          </cell>
          <cell r="L1263" t="str">
            <v>15</v>
          </cell>
          <cell r="M1263" t="str">
            <v>H</v>
          </cell>
          <cell r="N1263" t="str">
            <v>VERS. BANQUE</v>
          </cell>
          <cell r="O1263" t="str">
            <v>400000</v>
          </cell>
          <cell r="P1263" t="str">
            <v>400000</v>
          </cell>
          <cell r="Q1263">
            <v>0</v>
          </cell>
          <cell r="R1263">
            <v>0</v>
          </cell>
          <cell r="S1263">
            <v>0</v>
          </cell>
          <cell r="T1263" t="str">
            <v>000</v>
          </cell>
        </row>
        <row r="1264">
          <cell r="A1264" t="str">
            <v>1000</v>
          </cell>
          <cell r="B1264" t="str">
            <v>884588</v>
          </cell>
          <cell r="J1264" t="str">
            <v>9P</v>
          </cell>
          <cell r="K1264" t="str">
            <v>09</v>
          </cell>
          <cell r="L1264" t="str">
            <v>15</v>
          </cell>
          <cell r="M1264" t="str">
            <v>H</v>
          </cell>
          <cell r="N1264" t="str">
            <v>VERS. BANQUE</v>
          </cell>
          <cell r="O1264" t="str">
            <v>400000</v>
          </cell>
          <cell r="P1264" t="str">
            <v>400000</v>
          </cell>
          <cell r="Q1264">
            <v>0</v>
          </cell>
          <cell r="R1264">
            <v>0</v>
          </cell>
          <cell r="S1264">
            <v>0</v>
          </cell>
          <cell r="T1264" t="str">
            <v>000</v>
          </cell>
        </row>
        <row r="1265">
          <cell r="A1265" t="str">
            <v>1000</v>
          </cell>
          <cell r="B1265" t="str">
            <v>884589</v>
          </cell>
          <cell r="J1265" t="str">
            <v>9N</v>
          </cell>
          <cell r="K1265" t="str">
            <v>09</v>
          </cell>
          <cell r="L1265" t="str">
            <v>11</v>
          </cell>
          <cell r="M1265" t="str">
            <v>H</v>
          </cell>
          <cell r="N1265" t="str">
            <v>N.CR.MENS.PRESS</v>
          </cell>
          <cell r="O1265" t="str">
            <v>400000</v>
          </cell>
          <cell r="P1265" t="str">
            <v>400000</v>
          </cell>
          <cell r="Q1265">
            <v>0</v>
          </cell>
          <cell r="R1265">
            <v>0</v>
          </cell>
          <cell r="S1265">
            <v>0</v>
          </cell>
          <cell r="T1265" t="str">
            <v>000</v>
          </cell>
        </row>
        <row r="1266">
          <cell r="A1266" t="str">
            <v>1000</v>
          </cell>
          <cell r="B1266" t="str">
            <v>884589</v>
          </cell>
          <cell r="J1266" t="str">
            <v>9N</v>
          </cell>
          <cell r="K1266" t="str">
            <v>09</v>
          </cell>
          <cell r="L1266" t="str">
            <v>11</v>
          </cell>
          <cell r="M1266" t="str">
            <v>H</v>
          </cell>
          <cell r="N1266" t="str">
            <v>N.CR.MENS.PRESS</v>
          </cell>
          <cell r="O1266" t="str">
            <v>400000</v>
          </cell>
          <cell r="P1266" t="str">
            <v>400000</v>
          </cell>
          <cell r="Q1266">
            <v>0</v>
          </cell>
          <cell r="R1266">
            <v>0</v>
          </cell>
          <cell r="S1266">
            <v>0</v>
          </cell>
          <cell r="T1266" t="str">
            <v>000</v>
          </cell>
        </row>
        <row r="1267">
          <cell r="A1267" t="str">
            <v>1000</v>
          </cell>
          <cell r="B1267" t="str">
            <v>884589</v>
          </cell>
          <cell r="J1267" t="str">
            <v>9N</v>
          </cell>
          <cell r="K1267" t="str">
            <v>09</v>
          </cell>
          <cell r="L1267" t="str">
            <v>11</v>
          </cell>
          <cell r="M1267" t="str">
            <v>H</v>
          </cell>
          <cell r="N1267" t="str">
            <v>N.CR.MENS.PRESS</v>
          </cell>
          <cell r="O1267" t="str">
            <v>400000</v>
          </cell>
          <cell r="P1267" t="str">
            <v>400000</v>
          </cell>
          <cell r="Q1267">
            <v>0</v>
          </cell>
          <cell r="R1267">
            <v>0</v>
          </cell>
          <cell r="S1267">
            <v>0</v>
          </cell>
          <cell r="T1267" t="str">
            <v>000</v>
          </cell>
        </row>
        <row r="1268">
          <cell r="A1268" t="str">
            <v>1000</v>
          </cell>
          <cell r="B1268" t="str">
            <v>884589</v>
          </cell>
          <cell r="J1268" t="str">
            <v>9N</v>
          </cell>
          <cell r="K1268" t="str">
            <v>09</v>
          </cell>
          <cell r="L1268" t="str">
            <v>11</v>
          </cell>
          <cell r="M1268" t="str">
            <v>H</v>
          </cell>
          <cell r="N1268" t="str">
            <v>N.CR.MENS.PRESS</v>
          </cell>
          <cell r="O1268" t="str">
            <v>400000</v>
          </cell>
          <cell r="P1268" t="str">
            <v>400000</v>
          </cell>
          <cell r="Q1268">
            <v>0</v>
          </cell>
          <cell r="R1268">
            <v>0</v>
          </cell>
          <cell r="S1268">
            <v>0</v>
          </cell>
          <cell r="T1268" t="str">
            <v>000</v>
          </cell>
        </row>
        <row r="1269">
          <cell r="A1269" t="str">
            <v>1000</v>
          </cell>
          <cell r="B1269" t="str">
            <v>884589</v>
          </cell>
          <cell r="J1269" t="str">
            <v>9N</v>
          </cell>
          <cell r="K1269" t="str">
            <v>09</v>
          </cell>
          <cell r="L1269" t="str">
            <v>11</v>
          </cell>
          <cell r="M1269" t="str">
            <v>H</v>
          </cell>
          <cell r="N1269" t="str">
            <v>N.CR.MENS.PRESS</v>
          </cell>
          <cell r="O1269" t="str">
            <v>400000</v>
          </cell>
          <cell r="P1269" t="str">
            <v>400000</v>
          </cell>
          <cell r="Q1269">
            <v>0</v>
          </cell>
          <cell r="R1269">
            <v>0</v>
          </cell>
          <cell r="S1269">
            <v>0</v>
          </cell>
          <cell r="T1269" t="str">
            <v>000</v>
          </cell>
        </row>
        <row r="1270">
          <cell r="A1270" t="str">
            <v>1000</v>
          </cell>
          <cell r="B1270" t="str">
            <v>884589</v>
          </cell>
          <cell r="J1270" t="str">
            <v>9N</v>
          </cell>
          <cell r="K1270" t="str">
            <v>09</v>
          </cell>
          <cell r="L1270" t="str">
            <v>11</v>
          </cell>
          <cell r="M1270" t="str">
            <v>H</v>
          </cell>
          <cell r="N1270" t="str">
            <v>N.CR.MENS.DEP.</v>
          </cell>
          <cell r="O1270" t="str">
            <v>400000</v>
          </cell>
          <cell r="P1270" t="str">
            <v>400000</v>
          </cell>
          <cell r="Q1270">
            <v>0</v>
          </cell>
          <cell r="R1270">
            <v>0</v>
          </cell>
          <cell r="S1270">
            <v>0</v>
          </cell>
          <cell r="T1270" t="str">
            <v>000</v>
          </cell>
        </row>
        <row r="1271">
          <cell r="A1271" t="str">
            <v>1000</v>
          </cell>
          <cell r="B1271" t="str">
            <v>884589</v>
          </cell>
          <cell r="J1271" t="str">
            <v>9N</v>
          </cell>
          <cell r="K1271" t="str">
            <v>09</v>
          </cell>
          <cell r="L1271" t="str">
            <v>11</v>
          </cell>
          <cell r="M1271" t="str">
            <v>H</v>
          </cell>
          <cell r="N1271" t="str">
            <v>N.CR.MENS.DEP.</v>
          </cell>
          <cell r="O1271" t="str">
            <v>400000</v>
          </cell>
          <cell r="P1271" t="str">
            <v>400000</v>
          </cell>
          <cell r="Q1271">
            <v>0</v>
          </cell>
          <cell r="R1271">
            <v>0</v>
          </cell>
          <cell r="S1271">
            <v>0</v>
          </cell>
          <cell r="T1271" t="str">
            <v>000</v>
          </cell>
        </row>
        <row r="1272">
          <cell r="A1272" t="str">
            <v>1000</v>
          </cell>
          <cell r="B1272" t="str">
            <v>884589</v>
          </cell>
          <cell r="J1272" t="str">
            <v>9R</v>
          </cell>
          <cell r="K1272" t="str">
            <v>09</v>
          </cell>
          <cell r="L1272" t="str">
            <v>01</v>
          </cell>
          <cell r="M1272" t="str">
            <v>S</v>
          </cell>
          <cell r="N1272" t="str">
            <v>FACT.MENSUELLE</v>
          </cell>
          <cell r="O1272" t="str">
            <v>400000</v>
          </cell>
          <cell r="P1272" t="str">
            <v>400000</v>
          </cell>
          <cell r="Q1272">
            <v>0</v>
          </cell>
          <cell r="R1272">
            <v>0</v>
          </cell>
          <cell r="S1272">
            <v>0</v>
          </cell>
          <cell r="T1272" t="str">
            <v>000</v>
          </cell>
        </row>
        <row r="1273">
          <cell r="A1273" t="str">
            <v>1000</v>
          </cell>
          <cell r="B1273" t="str">
            <v>884589</v>
          </cell>
          <cell r="J1273" t="str">
            <v>9R</v>
          </cell>
          <cell r="K1273" t="str">
            <v>09</v>
          </cell>
          <cell r="L1273" t="str">
            <v>01</v>
          </cell>
          <cell r="M1273" t="str">
            <v>S</v>
          </cell>
          <cell r="N1273" t="str">
            <v>FACT.MENSUELLE</v>
          </cell>
          <cell r="O1273" t="str">
            <v>400000</v>
          </cell>
          <cell r="P1273" t="str">
            <v>400000</v>
          </cell>
          <cell r="Q1273">
            <v>0</v>
          </cell>
          <cell r="R1273">
            <v>0</v>
          </cell>
          <cell r="S1273">
            <v>0</v>
          </cell>
          <cell r="T1273" t="str">
            <v>000</v>
          </cell>
        </row>
        <row r="1274">
          <cell r="A1274" t="str">
            <v>1000</v>
          </cell>
          <cell r="B1274" t="str">
            <v>884589</v>
          </cell>
          <cell r="J1274" t="str">
            <v>9R</v>
          </cell>
          <cell r="K1274" t="str">
            <v>09</v>
          </cell>
          <cell r="L1274" t="str">
            <v>01</v>
          </cell>
          <cell r="M1274" t="str">
            <v>S</v>
          </cell>
          <cell r="N1274" t="str">
            <v>FACT.MENSUELLE</v>
          </cell>
          <cell r="O1274" t="str">
            <v>400000</v>
          </cell>
          <cell r="P1274" t="str">
            <v>400000</v>
          </cell>
          <cell r="Q1274">
            <v>0</v>
          </cell>
          <cell r="R1274">
            <v>0</v>
          </cell>
          <cell r="S1274">
            <v>0</v>
          </cell>
          <cell r="T1274" t="str">
            <v>000</v>
          </cell>
        </row>
        <row r="1275">
          <cell r="A1275" t="str">
            <v>1000</v>
          </cell>
          <cell r="B1275" t="str">
            <v>884589</v>
          </cell>
          <cell r="J1275" t="str">
            <v>9R</v>
          </cell>
          <cell r="K1275" t="str">
            <v>09</v>
          </cell>
          <cell r="L1275" t="str">
            <v>01</v>
          </cell>
          <cell r="M1275" t="str">
            <v>S</v>
          </cell>
          <cell r="N1275" t="str">
            <v>FACT.MENSUELLE</v>
          </cell>
          <cell r="O1275" t="str">
            <v>400000</v>
          </cell>
          <cell r="P1275" t="str">
            <v>400000</v>
          </cell>
          <cell r="Q1275">
            <v>0</v>
          </cell>
          <cell r="R1275">
            <v>0</v>
          </cell>
          <cell r="S1275">
            <v>0</v>
          </cell>
          <cell r="T1275" t="str">
            <v>000</v>
          </cell>
        </row>
        <row r="1276">
          <cell r="A1276" t="str">
            <v>1000</v>
          </cell>
          <cell r="B1276" t="str">
            <v>884589</v>
          </cell>
          <cell r="J1276" t="str">
            <v>9P</v>
          </cell>
          <cell r="K1276" t="str">
            <v>09</v>
          </cell>
          <cell r="L1276" t="str">
            <v>15</v>
          </cell>
          <cell r="M1276" t="str">
            <v>H</v>
          </cell>
          <cell r="N1276" t="str">
            <v>VERS. BANQUE</v>
          </cell>
          <cell r="O1276" t="str">
            <v>400000</v>
          </cell>
          <cell r="P1276" t="str">
            <v>400000</v>
          </cell>
          <cell r="Q1276">
            <v>0</v>
          </cell>
          <cell r="R1276">
            <v>0</v>
          </cell>
          <cell r="S1276">
            <v>0</v>
          </cell>
          <cell r="T1276" t="str">
            <v>000</v>
          </cell>
        </row>
        <row r="1277">
          <cell r="A1277" t="str">
            <v>1000</v>
          </cell>
          <cell r="B1277" t="str">
            <v>884589</v>
          </cell>
          <cell r="J1277" t="str">
            <v>9P</v>
          </cell>
          <cell r="K1277" t="str">
            <v>09</v>
          </cell>
          <cell r="L1277" t="str">
            <v>15</v>
          </cell>
          <cell r="M1277" t="str">
            <v>H</v>
          </cell>
          <cell r="N1277" t="str">
            <v>21009851840705</v>
          </cell>
          <cell r="O1277" t="str">
            <v>400000</v>
          </cell>
          <cell r="P1277" t="str">
            <v>400000</v>
          </cell>
          <cell r="Q1277">
            <v>0</v>
          </cell>
          <cell r="R1277">
            <v>0</v>
          </cell>
          <cell r="S1277">
            <v>0</v>
          </cell>
          <cell r="T1277" t="str">
            <v>000</v>
          </cell>
        </row>
        <row r="1278">
          <cell r="A1278" t="str">
            <v>1000</v>
          </cell>
          <cell r="B1278" t="str">
            <v>884589</v>
          </cell>
          <cell r="J1278" t="str">
            <v>9P</v>
          </cell>
          <cell r="K1278" t="str">
            <v>09</v>
          </cell>
          <cell r="L1278" t="str">
            <v>15</v>
          </cell>
          <cell r="M1278" t="str">
            <v>H</v>
          </cell>
          <cell r="N1278" t="str">
            <v>21009851840705</v>
          </cell>
          <cell r="O1278" t="str">
            <v>400000</v>
          </cell>
          <cell r="P1278" t="str">
            <v>400000</v>
          </cell>
          <cell r="Q1278">
            <v>0</v>
          </cell>
          <cell r="R1278">
            <v>0</v>
          </cell>
          <cell r="S1278">
            <v>0</v>
          </cell>
          <cell r="T1278" t="str">
            <v>000</v>
          </cell>
        </row>
        <row r="1279">
          <cell r="A1279" t="str">
            <v>1000</v>
          </cell>
          <cell r="B1279" t="str">
            <v>884589</v>
          </cell>
          <cell r="J1279" t="str">
            <v>9P</v>
          </cell>
          <cell r="K1279" t="str">
            <v>09</v>
          </cell>
          <cell r="L1279" t="str">
            <v>15</v>
          </cell>
          <cell r="M1279" t="str">
            <v>H</v>
          </cell>
          <cell r="N1279" t="str">
            <v>21009851840705</v>
          </cell>
          <cell r="O1279" t="str">
            <v>400000</v>
          </cell>
          <cell r="P1279" t="str">
            <v>400000</v>
          </cell>
          <cell r="Q1279">
            <v>0</v>
          </cell>
          <cell r="R1279">
            <v>0</v>
          </cell>
          <cell r="S1279">
            <v>0</v>
          </cell>
          <cell r="T1279" t="str">
            <v>000</v>
          </cell>
        </row>
        <row r="1280">
          <cell r="A1280" t="str">
            <v>1000</v>
          </cell>
          <cell r="B1280" t="str">
            <v>884589</v>
          </cell>
          <cell r="J1280" t="str">
            <v>9P</v>
          </cell>
          <cell r="K1280" t="str">
            <v>09</v>
          </cell>
          <cell r="L1280" t="str">
            <v>15</v>
          </cell>
          <cell r="M1280" t="str">
            <v>H</v>
          </cell>
          <cell r="N1280" t="str">
            <v>VERS. BANQUE</v>
          </cell>
          <cell r="O1280" t="str">
            <v>400000</v>
          </cell>
          <cell r="P1280" t="str">
            <v>400000</v>
          </cell>
          <cell r="Q1280">
            <v>0</v>
          </cell>
          <cell r="R1280">
            <v>0</v>
          </cell>
          <cell r="S1280">
            <v>0</v>
          </cell>
          <cell r="T1280" t="str">
            <v>000</v>
          </cell>
        </row>
        <row r="1281">
          <cell r="A1281" t="str">
            <v>1000</v>
          </cell>
          <cell r="B1281" t="str">
            <v>884589</v>
          </cell>
          <cell r="J1281" t="str">
            <v>9P</v>
          </cell>
          <cell r="K1281" t="str">
            <v>09</v>
          </cell>
          <cell r="L1281" t="str">
            <v>15</v>
          </cell>
          <cell r="M1281" t="str">
            <v>H</v>
          </cell>
          <cell r="N1281" t="str">
            <v>VERS. BANQUE</v>
          </cell>
          <cell r="O1281" t="str">
            <v>400000</v>
          </cell>
          <cell r="P1281" t="str">
            <v>400000</v>
          </cell>
          <cell r="Q1281">
            <v>0</v>
          </cell>
          <cell r="R1281">
            <v>0</v>
          </cell>
          <cell r="S1281">
            <v>0</v>
          </cell>
          <cell r="T1281" t="str">
            <v>000</v>
          </cell>
        </row>
        <row r="1282">
          <cell r="A1282" t="str">
            <v>1000</v>
          </cell>
          <cell r="B1282" t="str">
            <v>884589</v>
          </cell>
          <cell r="J1282" t="str">
            <v>9P</v>
          </cell>
          <cell r="K1282" t="str">
            <v>09</v>
          </cell>
          <cell r="L1282" t="str">
            <v>15</v>
          </cell>
          <cell r="M1282" t="str">
            <v>H</v>
          </cell>
          <cell r="N1282" t="str">
            <v>VERS. BANQUE</v>
          </cell>
          <cell r="O1282" t="str">
            <v>400000</v>
          </cell>
          <cell r="P1282" t="str">
            <v>400000</v>
          </cell>
          <cell r="Q1282">
            <v>0</v>
          </cell>
          <cell r="R1282">
            <v>0</v>
          </cell>
          <cell r="S1282">
            <v>0</v>
          </cell>
          <cell r="T1282" t="str">
            <v>000</v>
          </cell>
        </row>
        <row r="1283">
          <cell r="A1283" t="str">
            <v>1000</v>
          </cell>
          <cell r="B1283" t="str">
            <v>884589</v>
          </cell>
          <cell r="J1283" t="str">
            <v>9P</v>
          </cell>
          <cell r="K1283" t="str">
            <v>09</v>
          </cell>
          <cell r="L1283" t="str">
            <v>15</v>
          </cell>
          <cell r="M1283" t="str">
            <v>H</v>
          </cell>
          <cell r="N1283" t="str">
            <v>VERS. BANQUE</v>
          </cell>
          <cell r="O1283" t="str">
            <v>400000</v>
          </cell>
          <cell r="P1283" t="str">
            <v>400000</v>
          </cell>
          <cell r="Q1283">
            <v>0</v>
          </cell>
          <cell r="R1283">
            <v>0</v>
          </cell>
          <cell r="S1283">
            <v>0</v>
          </cell>
          <cell r="T1283" t="str">
            <v>000</v>
          </cell>
        </row>
        <row r="1284">
          <cell r="A1284" t="str">
            <v>1000</v>
          </cell>
          <cell r="B1284" t="str">
            <v>884590</v>
          </cell>
          <cell r="J1284" t="str">
            <v>9N</v>
          </cell>
          <cell r="K1284" t="str">
            <v>09</v>
          </cell>
          <cell r="L1284" t="str">
            <v>11</v>
          </cell>
          <cell r="M1284" t="str">
            <v>H</v>
          </cell>
          <cell r="N1284" t="str">
            <v>N.CR.MENS.PRESS</v>
          </cell>
          <cell r="O1284" t="str">
            <v>400000</v>
          </cell>
          <cell r="P1284" t="str">
            <v>400000</v>
          </cell>
          <cell r="Q1284">
            <v>0</v>
          </cell>
          <cell r="R1284">
            <v>0</v>
          </cell>
          <cell r="S1284">
            <v>0</v>
          </cell>
          <cell r="T1284" t="str">
            <v>000</v>
          </cell>
        </row>
        <row r="1285">
          <cell r="A1285" t="str">
            <v>1000</v>
          </cell>
          <cell r="B1285" t="str">
            <v>884590</v>
          </cell>
          <cell r="J1285" t="str">
            <v>9N</v>
          </cell>
          <cell r="K1285" t="str">
            <v>09</v>
          </cell>
          <cell r="L1285" t="str">
            <v>11</v>
          </cell>
          <cell r="M1285" t="str">
            <v>H</v>
          </cell>
          <cell r="N1285" t="str">
            <v>N.CR.MENS.PRESS</v>
          </cell>
          <cell r="O1285" t="str">
            <v>400000</v>
          </cell>
          <cell r="P1285" t="str">
            <v>400000</v>
          </cell>
          <cell r="Q1285">
            <v>0</v>
          </cell>
          <cell r="R1285">
            <v>0</v>
          </cell>
          <cell r="S1285">
            <v>0</v>
          </cell>
          <cell r="T1285" t="str">
            <v>000</v>
          </cell>
        </row>
        <row r="1286">
          <cell r="A1286" t="str">
            <v>1000</v>
          </cell>
          <cell r="B1286" t="str">
            <v>884590</v>
          </cell>
          <cell r="J1286" t="str">
            <v>9N</v>
          </cell>
          <cell r="K1286" t="str">
            <v>09</v>
          </cell>
          <cell r="L1286" t="str">
            <v>11</v>
          </cell>
          <cell r="M1286" t="str">
            <v>H</v>
          </cell>
          <cell r="N1286" t="str">
            <v>N.CR.MENS.PRESS</v>
          </cell>
          <cell r="O1286" t="str">
            <v>400000</v>
          </cell>
          <cell r="P1286" t="str">
            <v>400000</v>
          </cell>
          <cell r="Q1286">
            <v>0</v>
          </cell>
          <cell r="R1286">
            <v>0</v>
          </cell>
          <cell r="S1286">
            <v>0</v>
          </cell>
          <cell r="T1286" t="str">
            <v>000</v>
          </cell>
        </row>
        <row r="1287">
          <cell r="A1287" t="str">
            <v>1000</v>
          </cell>
          <cell r="B1287" t="str">
            <v>884590</v>
          </cell>
          <cell r="J1287" t="str">
            <v>9N</v>
          </cell>
          <cell r="K1287" t="str">
            <v>09</v>
          </cell>
          <cell r="L1287" t="str">
            <v>11</v>
          </cell>
          <cell r="M1287" t="str">
            <v>H</v>
          </cell>
          <cell r="N1287" t="str">
            <v>N.CR.MENS.PRESS</v>
          </cell>
          <cell r="O1287" t="str">
            <v>400000</v>
          </cell>
          <cell r="P1287" t="str">
            <v>400000</v>
          </cell>
          <cell r="Q1287">
            <v>0</v>
          </cell>
          <cell r="R1287">
            <v>0</v>
          </cell>
          <cell r="S1287">
            <v>0</v>
          </cell>
          <cell r="T1287" t="str">
            <v>000</v>
          </cell>
        </row>
        <row r="1288">
          <cell r="A1288" t="str">
            <v>1000</v>
          </cell>
          <cell r="B1288" t="str">
            <v>884590</v>
          </cell>
          <cell r="J1288" t="str">
            <v>9N</v>
          </cell>
          <cell r="K1288" t="str">
            <v>09</v>
          </cell>
          <cell r="L1288" t="str">
            <v>11</v>
          </cell>
          <cell r="M1288" t="str">
            <v>H</v>
          </cell>
          <cell r="N1288" t="str">
            <v>N.CR.MENS.PRESS</v>
          </cell>
          <cell r="O1288" t="str">
            <v>400000</v>
          </cell>
          <cell r="P1288" t="str">
            <v>400000</v>
          </cell>
          <cell r="Q1288">
            <v>0</v>
          </cell>
          <cell r="R1288">
            <v>0</v>
          </cell>
          <cell r="S1288">
            <v>0</v>
          </cell>
          <cell r="T1288" t="str">
            <v>000</v>
          </cell>
        </row>
        <row r="1289">
          <cell r="A1289" t="str">
            <v>1000</v>
          </cell>
          <cell r="B1289" t="str">
            <v>884590</v>
          </cell>
          <cell r="J1289" t="str">
            <v>9N</v>
          </cell>
          <cell r="K1289" t="str">
            <v>09</v>
          </cell>
          <cell r="L1289" t="str">
            <v>11</v>
          </cell>
          <cell r="M1289" t="str">
            <v>H</v>
          </cell>
          <cell r="N1289" t="str">
            <v>N.CR.MENSUELLE</v>
          </cell>
          <cell r="O1289" t="str">
            <v>400000</v>
          </cell>
          <cell r="P1289" t="str">
            <v>400000</v>
          </cell>
          <cell r="Q1289">
            <v>0</v>
          </cell>
          <cell r="R1289">
            <v>0</v>
          </cell>
          <cell r="S1289">
            <v>0</v>
          </cell>
          <cell r="T1289" t="str">
            <v>000</v>
          </cell>
        </row>
        <row r="1290">
          <cell r="A1290" t="str">
            <v>1000</v>
          </cell>
          <cell r="B1290" t="str">
            <v>884590</v>
          </cell>
          <cell r="J1290" t="str">
            <v>9N</v>
          </cell>
          <cell r="K1290" t="str">
            <v>09</v>
          </cell>
          <cell r="L1290" t="str">
            <v>11</v>
          </cell>
          <cell r="M1290" t="str">
            <v>H</v>
          </cell>
          <cell r="N1290" t="str">
            <v>N.CR.MENSUELLE</v>
          </cell>
          <cell r="O1290" t="str">
            <v>400000</v>
          </cell>
          <cell r="P1290" t="str">
            <v>400000</v>
          </cell>
          <cell r="Q1290">
            <v>0</v>
          </cell>
          <cell r="R1290">
            <v>0</v>
          </cell>
          <cell r="S1290">
            <v>0</v>
          </cell>
          <cell r="T1290" t="str">
            <v>000</v>
          </cell>
        </row>
        <row r="1291">
          <cell r="A1291" t="str">
            <v>1000</v>
          </cell>
          <cell r="B1291" t="str">
            <v>884590</v>
          </cell>
          <cell r="J1291" t="str">
            <v>9N</v>
          </cell>
          <cell r="K1291" t="str">
            <v>09</v>
          </cell>
          <cell r="L1291" t="str">
            <v>11</v>
          </cell>
          <cell r="M1291" t="str">
            <v>H</v>
          </cell>
          <cell r="N1291" t="str">
            <v>NOTE CR.DIVERS</v>
          </cell>
          <cell r="O1291" t="str">
            <v>400000</v>
          </cell>
          <cell r="P1291" t="str">
            <v>400000</v>
          </cell>
          <cell r="Q1291">
            <v>0</v>
          </cell>
          <cell r="R1291">
            <v>0</v>
          </cell>
          <cell r="S1291">
            <v>0</v>
          </cell>
          <cell r="T1291" t="str">
            <v>000</v>
          </cell>
        </row>
        <row r="1292">
          <cell r="A1292" t="str">
            <v>1000</v>
          </cell>
          <cell r="B1292" t="str">
            <v>884590</v>
          </cell>
          <cell r="J1292" t="str">
            <v>9R</v>
          </cell>
          <cell r="K1292" t="str">
            <v>09</v>
          </cell>
          <cell r="L1292" t="str">
            <v>01</v>
          </cell>
          <cell r="M1292" t="str">
            <v>S</v>
          </cell>
          <cell r="N1292" t="str">
            <v>FACT.MENSUELLE</v>
          </cell>
          <cell r="O1292" t="str">
            <v>400000</v>
          </cell>
          <cell r="P1292" t="str">
            <v>400000</v>
          </cell>
          <cell r="Q1292">
            <v>0</v>
          </cell>
          <cell r="R1292">
            <v>0</v>
          </cell>
          <cell r="S1292">
            <v>0</v>
          </cell>
          <cell r="T1292" t="str">
            <v>000</v>
          </cell>
        </row>
        <row r="1293">
          <cell r="A1293" t="str">
            <v>1000</v>
          </cell>
          <cell r="B1293" t="str">
            <v>884590</v>
          </cell>
          <cell r="J1293" t="str">
            <v>9R</v>
          </cell>
          <cell r="K1293" t="str">
            <v>09</v>
          </cell>
          <cell r="L1293" t="str">
            <v>01</v>
          </cell>
          <cell r="M1293" t="str">
            <v>S</v>
          </cell>
          <cell r="N1293" t="str">
            <v>FACT.MENSUELLE</v>
          </cell>
          <cell r="O1293" t="str">
            <v>400000</v>
          </cell>
          <cell r="P1293" t="str">
            <v>400000</v>
          </cell>
          <cell r="Q1293">
            <v>0</v>
          </cell>
          <cell r="R1293">
            <v>0</v>
          </cell>
          <cell r="S1293">
            <v>0</v>
          </cell>
          <cell r="T1293" t="str">
            <v>000</v>
          </cell>
        </row>
        <row r="1294">
          <cell r="A1294" t="str">
            <v>1000</v>
          </cell>
          <cell r="B1294" t="str">
            <v>884590</v>
          </cell>
          <cell r="J1294" t="str">
            <v>9R</v>
          </cell>
          <cell r="K1294" t="str">
            <v>09</v>
          </cell>
          <cell r="L1294" t="str">
            <v>01</v>
          </cell>
          <cell r="M1294" t="str">
            <v>S</v>
          </cell>
          <cell r="N1294" t="str">
            <v>FACTURE DIVERS</v>
          </cell>
          <cell r="O1294" t="str">
            <v>400000</v>
          </cell>
          <cell r="P1294" t="str">
            <v>400000</v>
          </cell>
          <cell r="Q1294">
            <v>0</v>
          </cell>
          <cell r="R1294">
            <v>0</v>
          </cell>
          <cell r="S1294">
            <v>0</v>
          </cell>
          <cell r="T1294" t="str">
            <v>000</v>
          </cell>
        </row>
        <row r="1295">
          <cell r="A1295" t="str">
            <v>1000</v>
          </cell>
          <cell r="B1295" t="str">
            <v>884590</v>
          </cell>
          <cell r="J1295" t="str">
            <v>9R</v>
          </cell>
          <cell r="K1295" t="str">
            <v>09</v>
          </cell>
          <cell r="L1295" t="str">
            <v>01</v>
          </cell>
          <cell r="M1295" t="str">
            <v>S</v>
          </cell>
          <cell r="N1295" t="str">
            <v>FACTURE DIVERS</v>
          </cell>
          <cell r="O1295" t="str">
            <v>400000</v>
          </cell>
          <cell r="P1295" t="str">
            <v>400000</v>
          </cell>
          <cell r="Q1295">
            <v>0</v>
          </cell>
          <cell r="R1295">
            <v>0</v>
          </cell>
          <cell r="S1295">
            <v>0</v>
          </cell>
          <cell r="T1295" t="str">
            <v>000</v>
          </cell>
        </row>
        <row r="1296">
          <cell r="A1296" t="str">
            <v>1000</v>
          </cell>
          <cell r="B1296" t="str">
            <v>884590</v>
          </cell>
          <cell r="J1296" t="str">
            <v>9R</v>
          </cell>
          <cell r="K1296" t="str">
            <v>09</v>
          </cell>
          <cell r="L1296" t="str">
            <v>01</v>
          </cell>
          <cell r="M1296" t="str">
            <v>S</v>
          </cell>
          <cell r="N1296" t="str">
            <v>FACT.MENSUELLE</v>
          </cell>
          <cell r="O1296" t="str">
            <v>400000</v>
          </cell>
          <cell r="P1296" t="str">
            <v>400000</v>
          </cell>
          <cell r="Q1296">
            <v>0</v>
          </cell>
          <cell r="R1296">
            <v>0</v>
          </cell>
          <cell r="S1296">
            <v>0</v>
          </cell>
          <cell r="T1296" t="str">
            <v>000</v>
          </cell>
        </row>
        <row r="1297">
          <cell r="A1297" t="str">
            <v>1000</v>
          </cell>
          <cell r="B1297" t="str">
            <v>884590</v>
          </cell>
          <cell r="J1297" t="str">
            <v>9R</v>
          </cell>
          <cell r="K1297" t="str">
            <v>09</v>
          </cell>
          <cell r="L1297" t="str">
            <v>01</v>
          </cell>
          <cell r="M1297" t="str">
            <v>S</v>
          </cell>
          <cell r="N1297" t="str">
            <v>FACTURE DIVERS</v>
          </cell>
          <cell r="O1297" t="str">
            <v>400000</v>
          </cell>
          <cell r="P1297" t="str">
            <v>400000</v>
          </cell>
          <cell r="Q1297">
            <v>0</v>
          </cell>
          <cell r="R1297">
            <v>0</v>
          </cell>
          <cell r="S1297">
            <v>0</v>
          </cell>
          <cell r="T1297" t="str">
            <v>000</v>
          </cell>
        </row>
        <row r="1298">
          <cell r="A1298" t="str">
            <v>1000</v>
          </cell>
          <cell r="B1298" t="str">
            <v>884590</v>
          </cell>
          <cell r="J1298" t="str">
            <v>9R</v>
          </cell>
          <cell r="K1298" t="str">
            <v>09</v>
          </cell>
          <cell r="L1298" t="str">
            <v>01</v>
          </cell>
          <cell r="M1298" t="str">
            <v>S</v>
          </cell>
          <cell r="N1298" t="str">
            <v>FACTURE DIVERS</v>
          </cell>
          <cell r="O1298" t="str">
            <v>400000</v>
          </cell>
          <cell r="P1298" t="str">
            <v>400000</v>
          </cell>
          <cell r="Q1298">
            <v>0</v>
          </cell>
          <cell r="R1298">
            <v>0</v>
          </cell>
          <cell r="S1298">
            <v>0</v>
          </cell>
          <cell r="T1298" t="str">
            <v>000</v>
          </cell>
        </row>
        <row r="1299">
          <cell r="A1299" t="str">
            <v>1000</v>
          </cell>
          <cell r="B1299" t="str">
            <v>884590</v>
          </cell>
          <cell r="J1299" t="str">
            <v>9R</v>
          </cell>
          <cell r="K1299" t="str">
            <v>09</v>
          </cell>
          <cell r="L1299" t="str">
            <v>01</v>
          </cell>
          <cell r="M1299" t="str">
            <v>S</v>
          </cell>
          <cell r="N1299" t="str">
            <v>FACT.MENSUELLE</v>
          </cell>
          <cell r="O1299" t="str">
            <v>400000</v>
          </cell>
          <cell r="P1299" t="str">
            <v>400000</v>
          </cell>
          <cell r="Q1299">
            <v>0</v>
          </cell>
          <cell r="R1299">
            <v>0</v>
          </cell>
          <cell r="S1299">
            <v>0</v>
          </cell>
          <cell r="T1299" t="str">
            <v>000</v>
          </cell>
        </row>
        <row r="1300">
          <cell r="A1300" t="str">
            <v>1000</v>
          </cell>
          <cell r="B1300" t="str">
            <v>884590</v>
          </cell>
          <cell r="J1300" t="str">
            <v>9R</v>
          </cell>
          <cell r="K1300" t="str">
            <v>09</v>
          </cell>
          <cell r="L1300" t="str">
            <v>01</v>
          </cell>
          <cell r="M1300" t="str">
            <v>S</v>
          </cell>
          <cell r="N1300" t="str">
            <v>FACTURE DIVERS</v>
          </cell>
          <cell r="O1300" t="str">
            <v>400000</v>
          </cell>
          <cell r="P1300" t="str">
            <v>400000</v>
          </cell>
          <cell r="Q1300">
            <v>0</v>
          </cell>
          <cell r="R1300">
            <v>0</v>
          </cell>
          <cell r="S1300">
            <v>0</v>
          </cell>
          <cell r="T1300" t="str">
            <v>000</v>
          </cell>
        </row>
        <row r="1301">
          <cell r="A1301" t="str">
            <v>1000</v>
          </cell>
          <cell r="B1301" t="str">
            <v>884590</v>
          </cell>
          <cell r="J1301" t="str">
            <v>9R</v>
          </cell>
          <cell r="K1301" t="str">
            <v>09</v>
          </cell>
          <cell r="L1301" t="str">
            <v>01</v>
          </cell>
          <cell r="M1301" t="str">
            <v>S</v>
          </cell>
          <cell r="N1301" t="str">
            <v>FACT.MENSUELLE</v>
          </cell>
          <cell r="O1301" t="str">
            <v>400000</v>
          </cell>
          <cell r="P1301" t="str">
            <v>400000</v>
          </cell>
          <cell r="Q1301">
            <v>0</v>
          </cell>
          <cell r="R1301">
            <v>0</v>
          </cell>
          <cell r="S1301">
            <v>0</v>
          </cell>
          <cell r="T1301" t="str">
            <v>000</v>
          </cell>
        </row>
        <row r="1302">
          <cell r="A1302" t="str">
            <v>1000</v>
          </cell>
          <cell r="B1302" t="str">
            <v>884590</v>
          </cell>
          <cell r="J1302" t="str">
            <v>9R</v>
          </cell>
          <cell r="K1302" t="str">
            <v>09</v>
          </cell>
          <cell r="L1302" t="str">
            <v>01</v>
          </cell>
          <cell r="M1302" t="str">
            <v>S</v>
          </cell>
          <cell r="N1302" t="str">
            <v>FACTURE DIVERS</v>
          </cell>
          <cell r="O1302" t="str">
            <v>400000</v>
          </cell>
          <cell r="P1302" t="str">
            <v>400000</v>
          </cell>
          <cell r="Q1302">
            <v>0</v>
          </cell>
          <cell r="R1302">
            <v>0</v>
          </cell>
          <cell r="S1302">
            <v>0</v>
          </cell>
          <cell r="T1302" t="str">
            <v>000</v>
          </cell>
        </row>
        <row r="1303">
          <cell r="A1303" t="str">
            <v>1000</v>
          </cell>
          <cell r="B1303" t="str">
            <v>884590</v>
          </cell>
          <cell r="J1303" t="str">
            <v>9R</v>
          </cell>
          <cell r="K1303" t="str">
            <v>09</v>
          </cell>
          <cell r="L1303" t="str">
            <v>01</v>
          </cell>
          <cell r="M1303" t="str">
            <v>S</v>
          </cell>
          <cell r="N1303" t="str">
            <v>FACTURE DIVERS</v>
          </cell>
          <cell r="O1303" t="str">
            <v>400000</v>
          </cell>
          <cell r="P1303" t="str">
            <v>400000</v>
          </cell>
          <cell r="Q1303">
            <v>0</v>
          </cell>
          <cell r="R1303">
            <v>0</v>
          </cell>
          <cell r="S1303">
            <v>0</v>
          </cell>
          <cell r="T1303" t="str">
            <v>000</v>
          </cell>
        </row>
        <row r="1304">
          <cell r="A1304" t="str">
            <v>1000</v>
          </cell>
          <cell r="B1304" t="str">
            <v>884590</v>
          </cell>
          <cell r="J1304" t="str">
            <v>9R</v>
          </cell>
          <cell r="K1304" t="str">
            <v>09</v>
          </cell>
          <cell r="L1304" t="str">
            <v>01</v>
          </cell>
          <cell r="M1304" t="str">
            <v>S</v>
          </cell>
          <cell r="N1304" t="str">
            <v>FACTURE DIVERS</v>
          </cell>
          <cell r="O1304" t="str">
            <v>400000</v>
          </cell>
          <cell r="P1304" t="str">
            <v>400000</v>
          </cell>
          <cell r="Q1304">
            <v>0</v>
          </cell>
          <cell r="R1304">
            <v>0</v>
          </cell>
          <cell r="S1304">
            <v>0</v>
          </cell>
          <cell r="T1304" t="str">
            <v>000</v>
          </cell>
        </row>
        <row r="1305">
          <cell r="A1305" t="str">
            <v>1000</v>
          </cell>
          <cell r="B1305" t="str">
            <v>884590</v>
          </cell>
          <cell r="J1305" t="str">
            <v>9R</v>
          </cell>
          <cell r="K1305" t="str">
            <v>09</v>
          </cell>
          <cell r="L1305" t="str">
            <v>01</v>
          </cell>
          <cell r="M1305" t="str">
            <v>S</v>
          </cell>
          <cell r="N1305" t="str">
            <v>FACT.MENSUELLE</v>
          </cell>
          <cell r="O1305" t="str">
            <v>400000</v>
          </cell>
          <cell r="P1305" t="str">
            <v>400000</v>
          </cell>
          <cell r="Q1305">
            <v>0</v>
          </cell>
          <cell r="R1305">
            <v>0</v>
          </cell>
          <cell r="S1305">
            <v>0</v>
          </cell>
          <cell r="T1305" t="str">
            <v>000</v>
          </cell>
        </row>
        <row r="1306">
          <cell r="A1306" t="str">
            <v>1000</v>
          </cell>
          <cell r="B1306" t="str">
            <v>884590</v>
          </cell>
          <cell r="J1306" t="str">
            <v>9R</v>
          </cell>
          <cell r="K1306" t="str">
            <v>09</v>
          </cell>
          <cell r="L1306" t="str">
            <v>01</v>
          </cell>
          <cell r="M1306" t="str">
            <v>S</v>
          </cell>
          <cell r="N1306" t="str">
            <v>FACTURE DIVERS</v>
          </cell>
          <cell r="O1306" t="str">
            <v>400000</v>
          </cell>
          <cell r="P1306" t="str">
            <v>400000</v>
          </cell>
          <cell r="Q1306">
            <v>0</v>
          </cell>
          <cell r="R1306">
            <v>0</v>
          </cell>
          <cell r="S1306">
            <v>0</v>
          </cell>
          <cell r="T1306" t="str">
            <v>000</v>
          </cell>
        </row>
        <row r="1307">
          <cell r="A1307" t="str">
            <v>1000</v>
          </cell>
          <cell r="B1307" t="str">
            <v>884590</v>
          </cell>
          <cell r="J1307" t="str">
            <v>9R</v>
          </cell>
          <cell r="K1307" t="str">
            <v>09</v>
          </cell>
          <cell r="L1307" t="str">
            <v>01</v>
          </cell>
          <cell r="M1307" t="str">
            <v>S</v>
          </cell>
          <cell r="N1307" t="str">
            <v>FACT.MENSUELLE</v>
          </cell>
          <cell r="O1307" t="str">
            <v>400000</v>
          </cell>
          <cell r="P1307" t="str">
            <v>400000</v>
          </cell>
          <cell r="Q1307">
            <v>0</v>
          </cell>
          <cell r="R1307">
            <v>0</v>
          </cell>
          <cell r="S1307">
            <v>0</v>
          </cell>
          <cell r="T1307" t="str">
            <v>000</v>
          </cell>
        </row>
        <row r="1308">
          <cell r="A1308" t="str">
            <v>1000</v>
          </cell>
          <cell r="B1308" t="str">
            <v>884590</v>
          </cell>
          <cell r="J1308" t="str">
            <v>9R</v>
          </cell>
          <cell r="K1308" t="str">
            <v>09</v>
          </cell>
          <cell r="L1308" t="str">
            <v>01</v>
          </cell>
          <cell r="M1308" t="str">
            <v>S</v>
          </cell>
          <cell r="N1308" t="str">
            <v>FACTURE DIVERS</v>
          </cell>
          <cell r="O1308" t="str">
            <v>400000</v>
          </cell>
          <cell r="P1308" t="str">
            <v>400000</v>
          </cell>
          <cell r="Q1308">
            <v>0</v>
          </cell>
          <cell r="R1308">
            <v>0</v>
          </cell>
          <cell r="S1308">
            <v>0</v>
          </cell>
          <cell r="T1308" t="str">
            <v>000</v>
          </cell>
        </row>
        <row r="1309">
          <cell r="A1309" t="str">
            <v>1000</v>
          </cell>
          <cell r="B1309" t="str">
            <v>884590</v>
          </cell>
          <cell r="J1309" t="str">
            <v>9O</v>
          </cell>
          <cell r="K1309" t="str">
            <v>09</v>
          </cell>
          <cell r="L1309" t="str">
            <v>14</v>
          </cell>
          <cell r="M1309" t="str">
            <v>H</v>
          </cell>
          <cell r="N1309" t="str">
            <v>COUPONING S9942</v>
          </cell>
          <cell r="O1309" t="str">
            <v>400000</v>
          </cell>
          <cell r="P1309" t="str">
            <v>400000</v>
          </cell>
          <cell r="Q1309">
            <v>0</v>
          </cell>
          <cell r="R1309">
            <v>0</v>
          </cell>
          <cell r="S1309">
            <v>0</v>
          </cell>
          <cell r="T1309" t="str">
            <v>000</v>
          </cell>
        </row>
        <row r="1310">
          <cell r="A1310" t="str">
            <v>1000</v>
          </cell>
          <cell r="B1310" t="str">
            <v>884590</v>
          </cell>
          <cell r="J1310" t="str">
            <v>9O</v>
          </cell>
          <cell r="K1310" t="str">
            <v>09</v>
          </cell>
          <cell r="L1310" t="str">
            <v>04</v>
          </cell>
          <cell r="M1310" t="str">
            <v>S</v>
          </cell>
          <cell r="N1310" t="str">
            <v>REPORT ECHEANCE</v>
          </cell>
          <cell r="O1310" t="str">
            <v>400000</v>
          </cell>
          <cell r="P1310" t="str">
            <v>400000</v>
          </cell>
          <cell r="Q1310">
            <v>0</v>
          </cell>
          <cell r="R1310">
            <v>0</v>
          </cell>
          <cell r="S1310">
            <v>0</v>
          </cell>
          <cell r="T1310" t="str">
            <v>000</v>
          </cell>
        </row>
        <row r="1311">
          <cell r="A1311" t="str">
            <v>1000</v>
          </cell>
          <cell r="B1311" t="str">
            <v>884590</v>
          </cell>
          <cell r="J1311" t="str">
            <v>9O</v>
          </cell>
          <cell r="K1311" t="str">
            <v>09</v>
          </cell>
          <cell r="L1311" t="str">
            <v>14</v>
          </cell>
          <cell r="M1311" t="str">
            <v>H</v>
          </cell>
          <cell r="N1311" t="str">
            <v>VACATURE PG</v>
          </cell>
          <cell r="O1311" t="str">
            <v>400000</v>
          </cell>
          <cell r="P1311" t="str">
            <v>400000</v>
          </cell>
          <cell r="Q1311">
            <v>0</v>
          </cell>
          <cell r="R1311">
            <v>0</v>
          </cell>
          <cell r="S1311">
            <v>0</v>
          </cell>
          <cell r="T1311" t="str">
            <v>000</v>
          </cell>
        </row>
        <row r="1312">
          <cell r="A1312" t="str">
            <v>1000</v>
          </cell>
          <cell r="B1312" t="str">
            <v>884590</v>
          </cell>
          <cell r="J1312" t="str">
            <v>9O</v>
          </cell>
          <cell r="K1312" t="str">
            <v>09</v>
          </cell>
          <cell r="L1312" t="str">
            <v>14</v>
          </cell>
          <cell r="M1312" t="str">
            <v>H</v>
          </cell>
          <cell r="N1312" t="str">
            <v>COUPONING S9948</v>
          </cell>
          <cell r="O1312" t="str">
            <v>400000</v>
          </cell>
          <cell r="P1312" t="str">
            <v>400000</v>
          </cell>
          <cell r="Q1312">
            <v>0</v>
          </cell>
          <cell r="R1312">
            <v>0</v>
          </cell>
          <cell r="S1312">
            <v>0</v>
          </cell>
          <cell r="T1312" t="str">
            <v>000</v>
          </cell>
        </row>
        <row r="1313">
          <cell r="A1313" t="str">
            <v>1000</v>
          </cell>
          <cell r="B1313" t="str">
            <v>884590</v>
          </cell>
          <cell r="J1313" t="str">
            <v>9O</v>
          </cell>
          <cell r="K1313" t="str">
            <v>09</v>
          </cell>
          <cell r="L1313" t="str">
            <v>14</v>
          </cell>
          <cell r="M1313" t="str">
            <v>H</v>
          </cell>
          <cell r="N1313" t="str">
            <v>COUPONING S9950</v>
          </cell>
          <cell r="O1313" t="str">
            <v>400000</v>
          </cell>
          <cell r="P1313" t="str">
            <v>400000</v>
          </cell>
          <cell r="Q1313">
            <v>0</v>
          </cell>
          <cell r="R1313">
            <v>0</v>
          </cell>
          <cell r="S1313">
            <v>0</v>
          </cell>
          <cell r="T1313" t="str">
            <v>000</v>
          </cell>
        </row>
        <row r="1314">
          <cell r="A1314" t="str">
            <v>1000</v>
          </cell>
          <cell r="B1314" t="str">
            <v>884590</v>
          </cell>
          <cell r="J1314" t="str">
            <v>9O</v>
          </cell>
          <cell r="K1314" t="str">
            <v>09</v>
          </cell>
          <cell r="L1314" t="str">
            <v>14</v>
          </cell>
          <cell r="M1314" t="str">
            <v>H</v>
          </cell>
          <cell r="N1314" t="str">
            <v>COMM DH 11/01</v>
          </cell>
          <cell r="O1314" t="str">
            <v>400000</v>
          </cell>
          <cell r="P1314" t="str">
            <v>400000</v>
          </cell>
          <cell r="Q1314">
            <v>0</v>
          </cell>
          <cell r="R1314">
            <v>0</v>
          </cell>
          <cell r="S1314">
            <v>0</v>
          </cell>
          <cell r="T1314" t="str">
            <v>000</v>
          </cell>
        </row>
        <row r="1315">
          <cell r="A1315" t="str">
            <v>1000</v>
          </cell>
          <cell r="B1315" t="str">
            <v>884590</v>
          </cell>
          <cell r="J1315" t="str">
            <v>9O</v>
          </cell>
          <cell r="K1315" t="str">
            <v>09</v>
          </cell>
          <cell r="L1315" t="str">
            <v>14</v>
          </cell>
          <cell r="M1315" t="str">
            <v>H</v>
          </cell>
          <cell r="N1315" t="str">
            <v>COM NB/GENT1101</v>
          </cell>
          <cell r="O1315" t="str">
            <v>400000</v>
          </cell>
          <cell r="P1315" t="str">
            <v>400000</v>
          </cell>
          <cell r="Q1315">
            <v>0</v>
          </cell>
          <cell r="R1315">
            <v>0</v>
          </cell>
          <cell r="S1315">
            <v>0</v>
          </cell>
          <cell r="T1315" t="str">
            <v>000</v>
          </cell>
        </row>
        <row r="1316">
          <cell r="A1316" t="str">
            <v>1000</v>
          </cell>
          <cell r="B1316" t="str">
            <v>884590</v>
          </cell>
          <cell r="J1316" t="str">
            <v>9P</v>
          </cell>
          <cell r="K1316" t="str">
            <v>09</v>
          </cell>
          <cell r="L1316" t="str">
            <v>15</v>
          </cell>
          <cell r="M1316" t="str">
            <v>H</v>
          </cell>
          <cell r="N1316" t="str">
            <v>CAISSE CENTRALE</v>
          </cell>
          <cell r="O1316" t="str">
            <v>400000</v>
          </cell>
          <cell r="P1316" t="str">
            <v>400000</v>
          </cell>
          <cell r="Q1316">
            <v>0</v>
          </cell>
          <cell r="R1316">
            <v>0</v>
          </cell>
          <cell r="S1316">
            <v>0</v>
          </cell>
          <cell r="T1316" t="str">
            <v>000</v>
          </cell>
        </row>
        <row r="1317">
          <cell r="A1317" t="str">
            <v>1000</v>
          </cell>
          <cell r="B1317" t="str">
            <v>884590</v>
          </cell>
          <cell r="J1317" t="str">
            <v>9P</v>
          </cell>
          <cell r="K1317" t="str">
            <v>09</v>
          </cell>
          <cell r="L1317" t="str">
            <v>15</v>
          </cell>
          <cell r="M1317" t="str">
            <v>H</v>
          </cell>
          <cell r="N1317" t="str">
            <v>CAISSE CENTRALE</v>
          </cell>
          <cell r="O1317" t="str">
            <v>400000</v>
          </cell>
          <cell r="P1317" t="str">
            <v>400000</v>
          </cell>
          <cell r="Q1317">
            <v>0</v>
          </cell>
          <cell r="R1317">
            <v>0</v>
          </cell>
          <cell r="S1317">
            <v>0</v>
          </cell>
          <cell r="T1317" t="str">
            <v>000</v>
          </cell>
        </row>
        <row r="1318">
          <cell r="A1318" t="str">
            <v>1000</v>
          </cell>
          <cell r="B1318" t="str">
            <v>884590</v>
          </cell>
          <cell r="J1318" t="str">
            <v>9P</v>
          </cell>
          <cell r="K1318" t="str">
            <v>09</v>
          </cell>
          <cell r="L1318" t="str">
            <v>15</v>
          </cell>
          <cell r="M1318" t="str">
            <v>H</v>
          </cell>
          <cell r="N1318" t="str">
            <v>CAISSE CENTRALE</v>
          </cell>
          <cell r="O1318" t="str">
            <v>400000</v>
          </cell>
          <cell r="P1318" t="str">
            <v>400000</v>
          </cell>
          <cell r="Q1318">
            <v>0</v>
          </cell>
          <cell r="R1318">
            <v>0</v>
          </cell>
          <cell r="S1318">
            <v>0</v>
          </cell>
          <cell r="T1318" t="str">
            <v>000</v>
          </cell>
        </row>
        <row r="1319">
          <cell r="A1319" t="str">
            <v>1000</v>
          </cell>
          <cell r="B1319" t="str">
            <v>884590</v>
          </cell>
          <cell r="J1319" t="str">
            <v>9P</v>
          </cell>
          <cell r="K1319" t="str">
            <v>09</v>
          </cell>
          <cell r="L1319" t="str">
            <v>15</v>
          </cell>
          <cell r="M1319" t="str">
            <v>H</v>
          </cell>
          <cell r="N1319" t="str">
            <v>CAISSE CENTRALE</v>
          </cell>
          <cell r="O1319" t="str">
            <v>400000</v>
          </cell>
          <cell r="P1319" t="str">
            <v>400000</v>
          </cell>
          <cell r="Q1319">
            <v>0</v>
          </cell>
          <cell r="R1319">
            <v>0</v>
          </cell>
          <cell r="S1319">
            <v>0</v>
          </cell>
          <cell r="T1319" t="str">
            <v>000</v>
          </cell>
        </row>
        <row r="1320">
          <cell r="A1320" t="str">
            <v>1000</v>
          </cell>
          <cell r="B1320" t="str">
            <v>884590</v>
          </cell>
          <cell r="J1320" t="str">
            <v>9P</v>
          </cell>
          <cell r="K1320" t="str">
            <v>09</v>
          </cell>
          <cell r="L1320" t="str">
            <v>15</v>
          </cell>
          <cell r="M1320" t="str">
            <v>H</v>
          </cell>
          <cell r="N1320" t="str">
            <v>CAISSE CENTRALE</v>
          </cell>
          <cell r="O1320" t="str">
            <v>400000</v>
          </cell>
          <cell r="P1320" t="str">
            <v>400000</v>
          </cell>
          <cell r="Q1320">
            <v>0</v>
          </cell>
          <cell r="R1320">
            <v>0</v>
          </cell>
          <cell r="S1320">
            <v>0</v>
          </cell>
          <cell r="T1320" t="str">
            <v>000</v>
          </cell>
        </row>
        <row r="1321">
          <cell r="A1321" t="str">
            <v>1000</v>
          </cell>
          <cell r="B1321" t="str">
            <v>884590</v>
          </cell>
          <cell r="J1321" t="str">
            <v>9P</v>
          </cell>
          <cell r="K1321" t="str">
            <v>09</v>
          </cell>
          <cell r="L1321" t="str">
            <v>15</v>
          </cell>
          <cell r="M1321" t="str">
            <v>H</v>
          </cell>
          <cell r="N1321" t="str">
            <v>CAISSE CENTRALE</v>
          </cell>
          <cell r="O1321" t="str">
            <v>400000</v>
          </cell>
          <cell r="P1321" t="str">
            <v>400000</v>
          </cell>
          <cell r="Q1321">
            <v>0</v>
          </cell>
          <cell r="R1321">
            <v>0</v>
          </cell>
          <cell r="S1321">
            <v>0</v>
          </cell>
          <cell r="T1321" t="str">
            <v>000</v>
          </cell>
        </row>
        <row r="1322">
          <cell r="A1322" t="str">
            <v>1000</v>
          </cell>
          <cell r="B1322" t="str">
            <v>884590</v>
          </cell>
          <cell r="J1322" t="str">
            <v>9P</v>
          </cell>
          <cell r="K1322" t="str">
            <v>09</v>
          </cell>
          <cell r="L1322" t="str">
            <v>15</v>
          </cell>
          <cell r="M1322" t="str">
            <v>H</v>
          </cell>
          <cell r="N1322" t="str">
            <v>VERS. BANQUE</v>
          </cell>
          <cell r="O1322" t="str">
            <v>400000</v>
          </cell>
          <cell r="P1322" t="str">
            <v>400000</v>
          </cell>
          <cell r="Q1322">
            <v>0</v>
          </cell>
          <cell r="R1322">
            <v>0</v>
          </cell>
          <cell r="S1322">
            <v>0</v>
          </cell>
          <cell r="T1322" t="str">
            <v>000</v>
          </cell>
        </row>
        <row r="1323">
          <cell r="A1323" t="str">
            <v>1000</v>
          </cell>
          <cell r="B1323" t="str">
            <v>884590</v>
          </cell>
          <cell r="J1323" t="str">
            <v>9P</v>
          </cell>
          <cell r="K1323" t="str">
            <v>09</v>
          </cell>
          <cell r="L1323" t="str">
            <v>15</v>
          </cell>
          <cell r="M1323" t="str">
            <v>H</v>
          </cell>
          <cell r="N1323" t="str">
            <v>VERS. BANQUE</v>
          </cell>
          <cell r="O1323" t="str">
            <v>400000</v>
          </cell>
          <cell r="P1323" t="str">
            <v>400000</v>
          </cell>
          <cell r="Q1323">
            <v>0</v>
          </cell>
          <cell r="R1323">
            <v>0</v>
          </cell>
          <cell r="S1323">
            <v>0</v>
          </cell>
          <cell r="T1323" t="str">
            <v>000</v>
          </cell>
        </row>
        <row r="1324">
          <cell r="A1324" t="str">
            <v>1000</v>
          </cell>
          <cell r="B1324" t="str">
            <v>884590</v>
          </cell>
          <cell r="J1324" t="str">
            <v>9P</v>
          </cell>
          <cell r="K1324" t="str">
            <v>09</v>
          </cell>
          <cell r="L1324" t="str">
            <v>15</v>
          </cell>
          <cell r="M1324" t="str">
            <v>H</v>
          </cell>
          <cell r="N1324" t="str">
            <v>PMT GAR.BANQUE</v>
          </cell>
          <cell r="O1324" t="str">
            <v>400000</v>
          </cell>
          <cell r="P1324" t="str">
            <v>400000</v>
          </cell>
          <cell r="Q1324">
            <v>0</v>
          </cell>
          <cell r="R1324">
            <v>0</v>
          </cell>
          <cell r="S1324">
            <v>0</v>
          </cell>
          <cell r="T1324" t="str">
            <v>000</v>
          </cell>
        </row>
        <row r="1325">
          <cell r="A1325" t="str">
            <v>1000</v>
          </cell>
          <cell r="B1325" t="str">
            <v>884590</v>
          </cell>
          <cell r="J1325" t="str">
            <v>9P</v>
          </cell>
          <cell r="K1325" t="str">
            <v>09</v>
          </cell>
          <cell r="L1325" t="str">
            <v>15</v>
          </cell>
          <cell r="M1325" t="str">
            <v>H</v>
          </cell>
          <cell r="N1325" t="str">
            <v>CAISSE CENTRALE</v>
          </cell>
          <cell r="O1325" t="str">
            <v>400000</v>
          </cell>
          <cell r="P1325" t="str">
            <v>400000</v>
          </cell>
          <cell r="Q1325">
            <v>0</v>
          </cell>
          <cell r="R1325">
            <v>0</v>
          </cell>
          <cell r="S1325">
            <v>0</v>
          </cell>
          <cell r="T1325" t="str">
            <v>000</v>
          </cell>
        </row>
        <row r="1326">
          <cell r="A1326" t="str">
            <v>1000</v>
          </cell>
          <cell r="B1326" t="str">
            <v>884590</v>
          </cell>
          <cell r="J1326" t="str">
            <v>9P</v>
          </cell>
          <cell r="K1326" t="str">
            <v>09</v>
          </cell>
          <cell r="L1326" t="str">
            <v>15</v>
          </cell>
          <cell r="M1326" t="str">
            <v>H</v>
          </cell>
          <cell r="N1326" t="str">
            <v>CAISSE CENTRALE</v>
          </cell>
          <cell r="O1326" t="str">
            <v>400000</v>
          </cell>
          <cell r="P1326" t="str">
            <v>400000</v>
          </cell>
          <cell r="Q1326">
            <v>0</v>
          </cell>
          <cell r="R1326">
            <v>0</v>
          </cell>
          <cell r="S1326">
            <v>0</v>
          </cell>
          <cell r="T1326" t="str">
            <v>000</v>
          </cell>
        </row>
        <row r="1327">
          <cell r="A1327" t="str">
            <v>1000</v>
          </cell>
          <cell r="B1327" t="str">
            <v>884590</v>
          </cell>
          <cell r="J1327" t="str">
            <v>9P</v>
          </cell>
          <cell r="K1327" t="str">
            <v>09</v>
          </cell>
          <cell r="L1327" t="str">
            <v>15</v>
          </cell>
          <cell r="M1327" t="str">
            <v>H</v>
          </cell>
          <cell r="N1327" t="str">
            <v>VERS. BANQUE</v>
          </cell>
          <cell r="O1327" t="str">
            <v>400000</v>
          </cell>
          <cell r="P1327" t="str">
            <v>400000</v>
          </cell>
          <cell r="Q1327">
            <v>0</v>
          </cell>
          <cell r="R1327">
            <v>0</v>
          </cell>
          <cell r="S1327">
            <v>0</v>
          </cell>
          <cell r="T1327" t="str">
            <v>000</v>
          </cell>
        </row>
        <row r="1328">
          <cell r="A1328" t="str">
            <v>1000</v>
          </cell>
          <cell r="B1328" t="str">
            <v>884590</v>
          </cell>
          <cell r="J1328" t="str">
            <v>9P</v>
          </cell>
          <cell r="K1328" t="str">
            <v>09</v>
          </cell>
          <cell r="L1328" t="str">
            <v>15</v>
          </cell>
          <cell r="M1328" t="str">
            <v>H</v>
          </cell>
          <cell r="N1328" t="str">
            <v>VERS. BANQUE</v>
          </cell>
          <cell r="O1328" t="str">
            <v>400000</v>
          </cell>
          <cell r="P1328" t="str">
            <v>400000</v>
          </cell>
          <cell r="Q1328">
            <v>0</v>
          </cell>
          <cell r="R1328">
            <v>0</v>
          </cell>
          <cell r="S1328">
            <v>0</v>
          </cell>
          <cell r="T1328" t="str">
            <v>000</v>
          </cell>
        </row>
        <row r="1329">
          <cell r="A1329" t="str">
            <v>1000</v>
          </cell>
          <cell r="B1329" t="str">
            <v>884591</v>
          </cell>
          <cell r="J1329" t="str">
            <v>9N</v>
          </cell>
          <cell r="K1329" t="str">
            <v>09</v>
          </cell>
          <cell r="L1329" t="str">
            <v>11</v>
          </cell>
          <cell r="M1329" t="str">
            <v>H</v>
          </cell>
          <cell r="N1329" t="str">
            <v>N.CR.MENSUELLE</v>
          </cell>
          <cell r="O1329" t="str">
            <v>400000</v>
          </cell>
          <cell r="P1329" t="str">
            <v>400000</v>
          </cell>
          <cell r="Q1329">
            <v>0</v>
          </cell>
          <cell r="R1329">
            <v>0</v>
          </cell>
          <cell r="S1329">
            <v>0</v>
          </cell>
          <cell r="T1329" t="str">
            <v>000</v>
          </cell>
        </row>
        <row r="1330">
          <cell r="A1330" t="str">
            <v>1000</v>
          </cell>
          <cell r="B1330" t="str">
            <v>884591</v>
          </cell>
          <cell r="J1330" t="str">
            <v>9N</v>
          </cell>
          <cell r="K1330" t="str">
            <v>09</v>
          </cell>
          <cell r="L1330" t="str">
            <v>11</v>
          </cell>
          <cell r="M1330" t="str">
            <v>H</v>
          </cell>
          <cell r="N1330" t="str">
            <v>N.CR.MENSUELLE</v>
          </cell>
          <cell r="O1330" t="str">
            <v>400000</v>
          </cell>
          <cell r="P1330" t="str">
            <v>400000</v>
          </cell>
          <cell r="Q1330">
            <v>0</v>
          </cell>
          <cell r="R1330">
            <v>0</v>
          </cell>
          <cell r="S1330">
            <v>0</v>
          </cell>
          <cell r="T1330" t="str">
            <v>000</v>
          </cell>
        </row>
        <row r="1331">
          <cell r="A1331" t="str">
            <v>1000</v>
          </cell>
          <cell r="B1331" t="str">
            <v>884591</v>
          </cell>
          <cell r="J1331" t="str">
            <v>9N</v>
          </cell>
          <cell r="K1331" t="str">
            <v>09</v>
          </cell>
          <cell r="L1331" t="str">
            <v>11</v>
          </cell>
          <cell r="M1331" t="str">
            <v>H</v>
          </cell>
          <cell r="N1331" t="str">
            <v>N.CR.MENSUELLE</v>
          </cell>
          <cell r="O1331" t="str">
            <v>400000</v>
          </cell>
          <cell r="P1331" t="str">
            <v>400000</v>
          </cell>
          <cell r="Q1331">
            <v>0</v>
          </cell>
          <cell r="R1331">
            <v>0</v>
          </cell>
          <cell r="S1331">
            <v>0</v>
          </cell>
          <cell r="T1331" t="str">
            <v>000</v>
          </cell>
        </row>
        <row r="1332">
          <cell r="A1332" t="str">
            <v>1000</v>
          </cell>
          <cell r="B1332" t="str">
            <v>884591</v>
          </cell>
          <cell r="J1332" t="str">
            <v>9R</v>
          </cell>
          <cell r="K1332" t="str">
            <v>09</v>
          </cell>
          <cell r="L1332" t="str">
            <v>01</v>
          </cell>
          <cell r="M1332" t="str">
            <v>S</v>
          </cell>
          <cell r="N1332" t="str">
            <v>FACT.MENSUELLE</v>
          </cell>
          <cell r="O1332" t="str">
            <v>400000</v>
          </cell>
          <cell r="P1332" t="str">
            <v>400000</v>
          </cell>
          <cell r="Q1332">
            <v>0</v>
          </cell>
          <cell r="R1332">
            <v>0</v>
          </cell>
          <cell r="S1332">
            <v>0</v>
          </cell>
          <cell r="T1332" t="str">
            <v>000</v>
          </cell>
        </row>
        <row r="1333">
          <cell r="A1333" t="str">
            <v>1000</v>
          </cell>
          <cell r="B1333" t="str">
            <v>884591</v>
          </cell>
          <cell r="J1333" t="str">
            <v>9R</v>
          </cell>
          <cell r="K1333" t="str">
            <v>09</v>
          </cell>
          <cell r="L1333" t="str">
            <v>01</v>
          </cell>
          <cell r="M1333" t="str">
            <v>S</v>
          </cell>
          <cell r="N1333" t="str">
            <v>FACT.MENSUELLE</v>
          </cell>
          <cell r="O1333" t="str">
            <v>400000</v>
          </cell>
          <cell r="P1333" t="str">
            <v>400000</v>
          </cell>
          <cell r="Q1333">
            <v>0</v>
          </cell>
          <cell r="R1333">
            <v>0</v>
          </cell>
          <cell r="S1333">
            <v>0</v>
          </cell>
          <cell r="T1333" t="str">
            <v>000</v>
          </cell>
        </row>
        <row r="1334">
          <cell r="A1334" t="str">
            <v>1000</v>
          </cell>
          <cell r="B1334" t="str">
            <v>884591</v>
          </cell>
          <cell r="J1334" t="str">
            <v>9R</v>
          </cell>
          <cell r="K1334" t="str">
            <v>09</v>
          </cell>
          <cell r="L1334" t="str">
            <v>01</v>
          </cell>
          <cell r="M1334" t="str">
            <v>S</v>
          </cell>
          <cell r="N1334" t="str">
            <v>FACT.MENSUELLE</v>
          </cell>
          <cell r="O1334" t="str">
            <v>400000</v>
          </cell>
          <cell r="P1334" t="str">
            <v>400000</v>
          </cell>
          <cell r="Q1334">
            <v>0</v>
          </cell>
          <cell r="R1334">
            <v>0</v>
          </cell>
          <cell r="S1334">
            <v>0</v>
          </cell>
          <cell r="T1334" t="str">
            <v>000</v>
          </cell>
        </row>
        <row r="1335">
          <cell r="A1335" t="str">
            <v>1000</v>
          </cell>
          <cell r="B1335" t="str">
            <v>884591</v>
          </cell>
          <cell r="J1335" t="str">
            <v>9O</v>
          </cell>
          <cell r="K1335" t="str">
            <v>09</v>
          </cell>
          <cell r="L1335" t="str">
            <v>14</v>
          </cell>
          <cell r="M1335" t="str">
            <v>H</v>
          </cell>
          <cell r="N1335" t="str">
            <v>Interets s/GAR.</v>
          </cell>
          <cell r="O1335" t="str">
            <v>400000</v>
          </cell>
          <cell r="P1335" t="str">
            <v>400000</v>
          </cell>
          <cell r="Q1335">
            <v>0</v>
          </cell>
          <cell r="R1335">
            <v>0</v>
          </cell>
          <cell r="S1335">
            <v>0</v>
          </cell>
          <cell r="T1335" t="str">
            <v>000</v>
          </cell>
        </row>
        <row r="1336">
          <cell r="A1336" t="str">
            <v>1000</v>
          </cell>
          <cell r="B1336" t="str">
            <v>884591</v>
          </cell>
          <cell r="J1336" t="str">
            <v>9O</v>
          </cell>
          <cell r="K1336" t="str">
            <v>09</v>
          </cell>
          <cell r="L1336" t="str">
            <v>04</v>
          </cell>
          <cell r="M1336" t="str">
            <v>S</v>
          </cell>
          <cell r="N1336" t="str">
            <v>PM Interets Gar</v>
          </cell>
          <cell r="O1336" t="str">
            <v>400000</v>
          </cell>
          <cell r="P1336" t="str">
            <v>400000</v>
          </cell>
          <cell r="Q1336">
            <v>0</v>
          </cell>
          <cell r="R1336">
            <v>0</v>
          </cell>
          <cell r="S1336">
            <v>0</v>
          </cell>
          <cell r="T1336" t="str">
            <v>000</v>
          </cell>
        </row>
        <row r="1337">
          <cell r="A1337" t="str">
            <v>1000</v>
          </cell>
          <cell r="B1337" t="str">
            <v>884591</v>
          </cell>
          <cell r="J1337" t="str">
            <v>9O</v>
          </cell>
          <cell r="K1337" t="str">
            <v>09</v>
          </cell>
          <cell r="L1337" t="str">
            <v>04</v>
          </cell>
          <cell r="M1337" t="str">
            <v>S</v>
          </cell>
          <cell r="N1337" t="str">
            <v>ALVA.9110110645</v>
          </cell>
          <cell r="O1337" t="str">
            <v>400000</v>
          </cell>
          <cell r="P1337" t="str">
            <v>400000</v>
          </cell>
          <cell r="Q1337">
            <v>0</v>
          </cell>
          <cell r="R1337">
            <v>0</v>
          </cell>
          <cell r="S1337">
            <v>0</v>
          </cell>
          <cell r="T1337" t="str">
            <v>000</v>
          </cell>
        </row>
        <row r="1338">
          <cell r="A1338" t="str">
            <v>1000</v>
          </cell>
          <cell r="B1338" t="str">
            <v>884591</v>
          </cell>
          <cell r="J1338" t="str">
            <v>9O</v>
          </cell>
          <cell r="K1338" t="str">
            <v>09</v>
          </cell>
          <cell r="L1338" t="str">
            <v>14</v>
          </cell>
          <cell r="M1338" t="str">
            <v>H</v>
          </cell>
          <cell r="N1338" t="str">
            <v>COUPONING S0050</v>
          </cell>
          <cell r="O1338" t="str">
            <v>400000</v>
          </cell>
          <cell r="P1338" t="str">
            <v>400000</v>
          </cell>
          <cell r="Q1338">
            <v>0</v>
          </cell>
          <cell r="R1338">
            <v>0</v>
          </cell>
          <cell r="S1338">
            <v>0</v>
          </cell>
          <cell r="T1338" t="str">
            <v>000</v>
          </cell>
        </row>
        <row r="1339">
          <cell r="A1339" t="str">
            <v>1000</v>
          </cell>
          <cell r="B1339" t="str">
            <v>884591</v>
          </cell>
          <cell r="J1339" t="str">
            <v>9O</v>
          </cell>
          <cell r="K1339" t="str">
            <v>09</v>
          </cell>
          <cell r="L1339" t="str">
            <v>14</v>
          </cell>
          <cell r="M1339" t="str">
            <v>H</v>
          </cell>
          <cell r="N1339" t="str">
            <v>COUPONING S0102</v>
          </cell>
          <cell r="O1339" t="str">
            <v>400000</v>
          </cell>
          <cell r="P1339" t="str">
            <v>400000</v>
          </cell>
          <cell r="Q1339">
            <v>0</v>
          </cell>
          <cell r="R1339">
            <v>0</v>
          </cell>
          <cell r="S1339">
            <v>0</v>
          </cell>
          <cell r="T1339" t="str">
            <v>000</v>
          </cell>
        </row>
        <row r="1340">
          <cell r="A1340" t="str">
            <v>1000</v>
          </cell>
          <cell r="B1340" t="str">
            <v>884591</v>
          </cell>
          <cell r="J1340" t="str">
            <v>9O</v>
          </cell>
          <cell r="K1340" t="str">
            <v>09</v>
          </cell>
          <cell r="L1340" t="str">
            <v>14</v>
          </cell>
          <cell r="M1340" t="str">
            <v>H</v>
          </cell>
          <cell r="N1340" t="str">
            <v>Interets s/GAR.</v>
          </cell>
          <cell r="O1340" t="str">
            <v>400000</v>
          </cell>
          <cell r="P1340" t="str">
            <v>400000</v>
          </cell>
          <cell r="Q1340">
            <v>0</v>
          </cell>
          <cell r="R1340">
            <v>0</v>
          </cell>
          <cell r="S1340">
            <v>0</v>
          </cell>
          <cell r="T1340" t="str">
            <v>000</v>
          </cell>
        </row>
        <row r="1341">
          <cell r="A1341" t="str">
            <v>1000</v>
          </cell>
          <cell r="B1341" t="str">
            <v>884591</v>
          </cell>
          <cell r="J1341" t="str">
            <v>9O</v>
          </cell>
          <cell r="K1341" t="str">
            <v>09</v>
          </cell>
          <cell r="L1341" t="str">
            <v>04</v>
          </cell>
          <cell r="M1341" t="str">
            <v>S</v>
          </cell>
          <cell r="N1341" t="str">
            <v>PM Interets Gar</v>
          </cell>
          <cell r="O1341" t="str">
            <v>400000</v>
          </cell>
          <cell r="P1341" t="str">
            <v>400000</v>
          </cell>
          <cell r="Q1341">
            <v>0</v>
          </cell>
          <cell r="R1341">
            <v>0</v>
          </cell>
          <cell r="S1341">
            <v>0</v>
          </cell>
          <cell r="T1341" t="str">
            <v>000</v>
          </cell>
        </row>
        <row r="1342">
          <cell r="A1342" t="str">
            <v>1000</v>
          </cell>
          <cell r="B1342" t="str">
            <v>884591</v>
          </cell>
          <cell r="J1342" t="str">
            <v>9O</v>
          </cell>
          <cell r="K1342" t="str">
            <v>09</v>
          </cell>
          <cell r="L1342" t="str">
            <v>04</v>
          </cell>
          <cell r="M1342" t="str">
            <v>S</v>
          </cell>
          <cell r="N1342" t="str">
            <v>ALVA.9110112382</v>
          </cell>
          <cell r="O1342" t="str">
            <v>400000</v>
          </cell>
          <cell r="P1342" t="str">
            <v>400000</v>
          </cell>
          <cell r="Q1342">
            <v>0</v>
          </cell>
          <cell r="R1342">
            <v>0</v>
          </cell>
          <cell r="S1342">
            <v>0</v>
          </cell>
          <cell r="T1342" t="str">
            <v>000</v>
          </cell>
        </row>
        <row r="1343">
          <cell r="A1343" t="str">
            <v>1000</v>
          </cell>
          <cell r="B1343" t="str">
            <v>884591</v>
          </cell>
          <cell r="J1343" t="str">
            <v>9O</v>
          </cell>
          <cell r="K1343" t="str">
            <v>09</v>
          </cell>
          <cell r="L1343" t="str">
            <v>04</v>
          </cell>
          <cell r="M1343" t="str">
            <v>S</v>
          </cell>
          <cell r="N1343" t="str">
            <v>ALVA.9110112997</v>
          </cell>
          <cell r="O1343" t="str">
            <v>400000</v>
          </cell>
          <cell r="P1343" t="str">
            <v>400000</v>
          </cell>
          <cell r="Q1343">
            <v>0</v>
          </cell>
          <cell r="R1343">
            <v>0</v>
          </cell>
          <cell r="S1343">
            <v>0</v>
          </cell>
          <cell r="T1343" t="str">
            <v>000</v>
          </cell>
        </row>
        <row r="1344">
          <cell r="A1344" t="str">
            <v>1000</v>
          </cell>
          <cell r="B1344" t="str">
            <v>884591</v>
          </cell>
          <cell r="J1344" t="str">
            <v>9O</v>
          </cell>
          <cell r="K1344" t="str">
            <v>09</v>
          </cell>
          <cell r="L1344" t="str">
            <v>04</v>
          </cell>
          <cell r="M1344" t="str">
            <v>S</v>
          </cell>
          <cell r="N1344" t="str">
            <v>ALVA.9110113038</v>
          </cell>
          <cell r="O1344" t="str">
            <v>400000</v>
          </cell>
          <cell r="P1344" t="str">
            <v>400000</v>
          </cell>
          <cell r="Q1344">
            <v>0</v>
          </cell>
          <cell r="R1344">
            <v>0</v>
          </cell>
          <cell r="S1344">
            <v>0</v>
          </cell>
          <cell r="T1344" t="str">
            <v>000</v>
          </cell>
        </row>
        <row r="1345">
          <cell r="A1345" t="str">
            <v>1000</v>
          </cell>
          <cell r="B1345" t="str">
            <v>884591</v>
          </cell>
          <cell r="J1345" t="str">
            <v>9O</v>
          </cell>
          <cell r="K1345" t="str">
            <v>09</v>
          </cell>
          <cell r="L1345" t="str">
            <v>04</v>
          </cell>
          <cell r="M1345" t="str">
            <v>S</v>
          </cell>
          <cell r="N1345" t="str">
            <v>ALVA.9110114317</v>
          </cell>
          <cell r="O1345" t="str">
            <v>400000</v>
          </cell>
          <cell r="P1345" t="str">
            <v>400000</v>
          </cell>
          <cell r="Q1345">
            <v>0</v>
          </cell>
          <cell r="R1345">
            <v>0</v>
          </cell>
          <cell r="S1345">
            <v>0</v>
          </cell>
          <cell r="T1345" t="str">
            <v>000</v>
          </cell>
        </row>
        <row r="1346">
          <cell r="A1346" t="str">
            <v>1000</v>
          </cell>
          <cell r="B1346" t="str">
            <v>884591</v>
          </cell>
          <cell r="J1346" t="str">
            <v>9O</v>
          </cell>
          <cell r="K1346" t="str">
            <v>09</v>
          </cell>
          <cell r="L1346" t="str">
            <v>04</v>
          </cell>
          <cell r="M1346" t="str">
            <v>S</v>
          </cell>
          <cell r="N1346" t="str">
            <v>ALVA.9110115424</v>
          </cell>
          <cell r="O1346" t="str">
            <v>400000</v>
          </cell>
          <cell r="P1346" t="str">
            <v>400000</v>
          </cell>
          <cell r="Q1346">
            <v>0</v>
          </cell>
          <cell r="R1346">
            <v>0</v>
          </cell>
          <cell r="S1346">
            <v>0</v>
          </cell>
          <cell r="T1346" t="str">
            <v>000</v>
          </cell>
        </row>
        <row r="1347">
          <cell r="A1347" t="str">
            <v>1000</v>
          </cell>
          <cell r="B1347" t="str">
            <v>884591</v>
          </cell>
          <cell r="J1347" t="str">
            <v>9O</v>
          </cell>
          <cell r="K1347" t="str">
            <v>09</v>
          </cell>
          <cell r="L1347" t="str">
            <v>04</v>
          </cell>
          <cell r="M1347" t="str">
            <v>S</v>
          </cell>
          <cell r="N1347" t="str">
            <v>ALVA.9110116496</v>
          </cell>
          <cell r="O1347" t="str">
            <v>400000</v>
          </cell>
          <cell r="P1347" t="str">
            <v>400000</v>
          </cell>
          <cell r="Q1347">
            <v>0</v>
          </cell>
          <cell r="R1347">
            <v>0</v>
          </cell>
          <cell r="S1347">
            <v>0</v>
          </cell>
          <cell r="T1347" t="str">
            <v>000</v>
          </cell>
        </row>
        <row r="1348">
          <cell r="A1348" t="str">
            <v>1000</v>
          </cell>
          <cell r="B1348" t="str">
            <v>884591</v>
          </cell>
          <cell r="J1348" t="str">
            <v>9O</v>
          </cell>
          <cell r="K1348" t="str">
            <v>09</v>
          </cell>
          <cell r="L1348" t="str">
            <v>04</v>
          </cell>
          <cell r="M1348" t="str">
            <v>S</v>
          </cell>
          <cell r="N1348" t="str">
            <v>ALVA.9110116957</v>
          </cell>
          <cell r="O1348" t="str">
            <v>400000</v>
          </cell>
          <cell r="P1348" t="str">
            <v>400000</v>
          </cell>
          <cell r="Q1348">
            <v>0</v>
          </cell>
          <cell r="R1348">
            <v>0</v>
          </cell>
          <cell r="S1348">
            <v>0</v>
          </cell>
          <cell r="T1348" t="str">
            <v>000</v>
          </cell>
        </row>
        <row r="1349">
          <cell r="A1349" t="str">
            <v>1000</v>
          </cell>
          <cell r="B1349" t="str">
            <v>884591</v>
          </cell>
          <cell r="J1349" t="str">
            <v>9O</v>
          </cell>
          <cell r="K1349" t="str">
            <v>09</v>
          </cell>
          <cell r="L1349" t="str">
            <v>04</v>
          </cell>
          <cell r="M1349" t="str">
            <v>S</v>
          </cell>
          <cell r="N1349" t="str">
            <v>ALVA.9110117123</v>
          </cell>
          <cell r="O1349" t="str">
            <v>400000</v>
          </cell>
          <cell r="P1349" t="str">
            <v>400000</v>
          </cell>
          <cell r="Q1349">
            <v>0</v>
          </cell>
          <cell r="R1349">
            <v>0</v>
          </cell>
          <cell r="S1349">
            <v>0</v>
          </cell>
          <cell r="T1349" t="str">
            <v>000</v>
          </cell>
        </row>
        <row r="1350">
          <cell r="A1350" t="str">
            <v>1000</v>
          </cell>
          <cell r="B1350" t="str">
            <v>884591</v>
          </cell>
          <cell r="J1350" t="str">
            <v>9O</v>
          </cell>
          <cell r="K1350" t="str">
            <v>09</v>
          </cell>
          <cell r="L1350" t="str">
            <v>04</v>
          </cell>
          <cell r="M1350" t="str">
            <v>S</v>
          </cell>
          <cell r="N1350" t="str">
            <v>ALVA.9110117155</v>
          </cell>
          <cell r="O1350" t="str">
            <v>400000</v>
          </cell>
          <cell r="P1350" t="str">
            <v>400000</v>
          </cell>
          <cell r="Q1350">
            <v>0</v>
          </cell>
          <cell r="R1350">
            <v>0</v>
          </cell>
          <cell r="S1350">
            <v>0</v>
          </cell>
          <cell r="T1350" t="str">
            <v>000</v>
          </cell>
        </row>
        <row r="1351">
          <cell r="A1351" t="str">
            <v>1000</v>
          </cell>
          <cell r="B1351" t="str">
            <v>884591</v>
          </cell>
          <cell r="J1351" t="str">
            <v>9O</v>
          </cell>
          <cell r="K1351" t="str">
            <v>09</v>
          </cell>
          <cell r="L1351" t="str">
            <v>04</v>
          </cell>
          <cell r="M1351" t="str">
            <v>S</v>
          </cell>
          <cell r="N1351" t="str">
            <v>ALVA.9110117534</v>
          </cell>
          <cell r="O1351" t="str">
            <v>400000</v>
          </cell>
          <cell r="P1351" t="str">
            <v>400000</v>
          </cell>
          <cell r="Q1351">
            <v>0</v>
          </cell>
          <cell r="R1351">
            <v>0</v>
          </cell>
          <cell r="S1351">
            <v>0</v>
          </cell>
          <cell r="T1351" t="str">
            <v>000</v>
          </cell>
        </row>
        <row r="1352">
          <cell r="A1352" t="str">
            <v>1000</v>
          </cell>
          <cell r="B1352" t="str">
            <v>884591</v>
          </cell>
          <cell r="J1352" t="str">
            <v>9O</v>
          </cell>
          <cell r="K1352" t="str">
            <v>09</v>
          </cell>
          <cell r="L1352" t="str">
            <v>14</v>
          </cell>
          <cell r="M1352" t="str">
            <v>H</v>
          </cell>
          <cell r="N1352" t="str">
            <v>COMM VUMKATERNS</v>
          </cell>
          <cell r="O1352" t="str">
            <v>400000</v>
          </cell>
          <cell r="P1352" t="str">
            <v>400000</v>
          </cell>
          <cell r="Q1352">
            <v>0</v>
          </cell>
          <cell r="R1352">
            <v>0</v>
          </cell>
          <cell r="S1352">
            <v>0</v>
          </cell>
          <cell r="T1352" t="str">
            <v>000</v>
          </cell>
        </row>
        <row r="1353">
          <cell r="A1353" t="str">
            <v>1000</v>
          </cell>
          <cell r="B1353" t="str">
            <v>884591</v>
          </cell>
          <cell r="J1353" t="str">
            <v>9O</v>
          </cell>
          <cell r="K1353" t="str">
            <v>09</v>
          </cell>
          <cell r="L1353" t="str">
            <v>14</v>
          </cell>
          <cell r="M1353" t="str">
            <v>H</v>
          </cell>
          <cell r="N1353" t="str">
            <v>TRANF.GARANTIE</v>
          </cell>
          <cell r="O1353" t="str">
            <v>400000</v>
          </cell>
          <cell r="P1353" t="str">
            <v>400000</v>
          </cell>
          <cell r="Q1353">
            <v>0</v>
          </cell>
          <cell r="R1353">
            <v>0</v>
          </cell>
          <cell r="S1353">
            <v>0</v>
          </cell>
          <cell r="T1353" t="str">
            <v>000</v>
          </cell>
        </row>
        <row r="1354">
          <cell r="A1354" t="str">
            <v>1000</v>
          </cell>
          <cell r="B1354" t="str">
            <v>884591</v>
          </cell>
          <cell r="J1354" t="str">
            <v>9O</v>
          </cell>
          <cell r="K1354" t="str">
            <v>09</v>
          </cell>
          <cell r="L1354" t="str">
            <v>14</v>
          </cell>
          <cell r="M1354" t="str">
            <v>H</v>
          </cell>
          <cell r="N1354" t="str">
            <v>COUPONING S0104</v>
          </cell>
          <cell r="O1354" t="str">
            <v>400000</v>
          </cell>
          <cell r="P1354" t="str">
            <v>400000</v>
          </cell>
          <cell r="Q1354">
            <v>0</v>
          </cell>
          <cell r="R1354">
            <v>0</v>
          </cell>
          <cell r="S1354">
            <v>0</v>
          </cell>
          <cell r="T1354" t="str">
            <v>000</v>
          </cell>
        </row>
        <row r="1355">
          <cell r="A1355" t="str">
            <v>1000</v>
          </cell>
          <cell r="B1355" t="str">
            <v>884591</v>
          </cell>
          <cell r="J1355" t="str">
            <v>9O</v>
          </cell>
          <cell r="K1355" t="str">
            <v>09</v>
          </cell>
          <cell r="L1355" t="str">
            <v>04</v>
          </cell>
          <cell r="M1355" t="str">
            <v>S</v>
          </cell>
          <cell r="N1355" t="str">
            <v>ALVA.9110118891</v>
          </cell>
          <cell r="O1355" t="str">
            <v>400000</v>
          </cell>
          <cell r="P1355" t="str">
            <v>400000</v>
          </cell>
          <cell r="Q1355">
            <v>0</v>
          </cell>
          <cell r="R1355">
            <v>0</v>
          </cell>
          <cell r="S1355">
            <v>0</v>
          </cell>
          <cell r="T1355" t="str">
            <v>000</v>
          </cell>
        </row>
        <row r="1356">
          <cell r="A1356" t="str">
            <v>1000</v>
          </cell>
          <cell r="B1356" t="str">
            <v>884591</v>
          </cell>
          <cell r="J1356" t="str">
            <v>9O</v>
          </cell>
          <cell r="K1356" t="str">
            <v>09</v>
          </cell>
          <cell r="L1356" t="str">
            <v>14</v>
          </cell>
          <cell r="M1356" t="str">
            <v>H</v>
          </cell>
          <cell r="N1356" t="str">
            <v>ALVA.9120003236</v>
          </cell>
          <cell r="O1356" t="str">
            <v>400000</v>
          </cell>
          <cell r="P1356" t="str">
            <v>400000</v>
          </cell>
          <cell r="Q1356">
            <v>0</v>
          </cell>
          <cell r="R1356">
            <v>0</v>
          </cell>
          <cell r="S1356">
            <v>0</v>
          </cell>
          <cell r="T1356" t="str">
            <v>000</v>
          </cell>
        </row>
        <row r="1357">
          <cell r="A1357" t="str">
            <v>1000</v>
          </cell>
          <cell r="B1357" t="str">
            <v>884591</v>
          </cell>
          <cell r="J1357" t="str">
            <v>9P</v>
          </cell>
          <cell r="K1357" t="str">
            <v>09</v>
          </cell>
          <cell r="L1357" t="str">
            <v>15</v>
          </cell>
          <cell r="M1357" t="str">
            <v>H</v>
          </cell>
          <cell r="N1357" t="str">
            <v>VERS. BANQUE</v>
          </cell>
          <cell r="O1357" t="str">
            <v>400000</v>
          </cell>
          <cell r="P1357" t="str">
            <v>400000</v>
          </cell>
          <cell r="Q1357">
            <v>0</v>
          </cell>
          <cell r="R1357">
            <v>0</v>
          </cell>
          <cell r="S1357">
            <v>0</v>
          </cell>
          <cell r="T1357" t="str">
            <v>000</v>
          </cell>
        </row>
        <row r="1358">
          <cell r="A1358" t="str">
            <v>1000</v>
          </cell>
          <cell r="B1358" t="str">
            <v>884591</v>
          </cell>
          <cell r="J1358" t="str">
            <v>9P</v>
          </cell>
          <cell r="K1358" t="str">
            <v>09</v>
          </cell>
          <cell r="L1358" t="str">
            <v>15</v>
          </cell>
          <cell r="M1358" t="str">
            <v>H</v>
          </cell>
          <cell r="N1358" t="str">
            <v>VERS. BANQUE</v>
          </cell>
          <cell r="O1358" t="str">
            <v>400000</v>
          </cell>
          <cell r="P1358" t="str">
            <v>400000</v>
          </cell>
          <cell r="Q1358">
            <v>0</v>
          </cell>
          <cell r="R1358">
            <v>0</v>
          </cell>
          <cell r="S1358">
            <v>0</v>
          </cell>
          <cell r="T1358" t="str">
            <v>000</v>
          </cell>
        </row>
        <row r="1359">
          <cell r="A1359" t="str">
            <v>1000</v>
          </cell>
          <cell r="B1359" t="str">
            <v>884591</v>
          </cell>
          <cell r="J1359" t="str">
            <v>9P</v>
          </cell>
          <cell r="K1359" t="str">
            <v>09</v>
          </cell>
          <cell r="L1359" t="str">
            <v>15</v>
          </cell>
          <cell r="M1359" t="str">
            <v>H</v>
          </cell>
          <cell r="N1359" t="str">
            <v>VERS. BANQUE</v>
          </cell>
          <cell r="O1359" t="str">
            <v>400000</v>
          </cell>
          <cell r="P1359" t="str">
            <v>400000</v>
          </cell>
          <cell r="Q1359">
            <v>0</v>
          </cell>
          <cell r="R1359">
            <v>0</v>
          </cell>
          <cell r="S1359">
            <v>0</v>
          </cell>
          <cell r="T1359" t="str">
            <v>000</v>
          </cell>
        </row>
        <row r="1360">
          <cell r="A1360" t="str">
            <v>1000</v>
          </cell>
          <cell r="B1360" t="str">
            <v>884591</v>
          </cell>
          <cell r="J1360" t="str">
            <v>9P</v>
          </cell>
          <cell r="K1360" t="str">
            <v>09</v>
          </cell>
          <cell r="L1360" t="str">
            <v>15</v>
          </cell>
          <cell r="M1360" t="str">
            <v>H</v>
          </cell>
          <cell r="N1360" t="str">
            <v>VERS. BANQUE</v>
          </cell>
          <cell r="O1360" t="str">
            <v>400000</v>
          </cell>
          <cell r="P1360" t="str">
            <v>400000</v>
          </cell>
          <cell r="Q1360">
            <v>0</v>
          </cell>
          <cell r="R1360">
            <v>0</v>
          </cell>
          <cell r="S1360">
            <v>0</v>
          </cell>
          <cell r="T1360" t="str">
            <v>000</v>
          </cell>
        </row>
        <row r="1361">
          <cell r="A1361" t="str">
            <v>1000</v>
          </cell>
          <cell r="B1361" t="str">
            <v>884591</v>
          </cell>
          <cell r="J1361" t="str">
            <v>9P</v>
          </cell>
          <cell r="K1361" t="str">
            <v>09</v>
          </cell>
          <cell r="L1361" t="str">
            <v>15</v>
          </cell>
          <cell r="M1361" t="str">
            <v>H</v>
          </cell>
          <cell r="N1361" t="str">
            <v>VERS. BANQUE</v>
          </cell>
          <cell r="O1361" t="str">
            <v>400000</v>
          </cell>
          <cell r="P1361" t="str">
            <v>400000</v>
          </cell>
          <cell r="Q1361">
            <v>0</v>
          </cell>
          <cell r="R1361">
            <v>0</v>
          </cell>
          <cell r="S1361">
            <v>0</v>
          </cell>
          <cell r="T1361" t="str">
            <v>000</v>
          </cell>
        </row>
        <row r="1362">
          <cell r="A1362" t="str">
            <v>1000</v>
          </cell>
          <cell r="B1362" t="str">
            <v>884591</v>
          </cell>
          <cell r="J1362" t="str">
            <v>9P</v>
          </cell>
          <cell r="K1362" t="str">
            <v>09</v>
          </cell>
          <cell r="L1362" t="str">
            <v>15</v>
          </cell>
          <cell r="M1362" t="str">
            <v>H</v>
          </cell>
          <cell r="N1362" t="str">
            <v>VERS. BANQUE</v>
          </cell>
          <cell r="O1362" t="str">
            <v>400000</v>
          </cell>
          <cell r="P1362" t="str">
            <v>400000</v>
          </cell>
          <cell r="Q1362">
            <v>0</v>
          </cell>
          <cell r="R1362">
            <v>0</v>
          </cell>
          <cell r="S1362">
            <v>0</v>
          </cell>
          <cell r="T1362" t="str">
            <v>000</v>
          </cell>
        </row>
        <row r="1363">
          <cell r="A1363" t="str">
            <v>1000</v>
          </cell>
          <cell r="B1363" t="str">
            <v>884591</v>
          </cell>
          <cell r="J1363" t="str">
            <v>9P</v>
          </cell>
          <cell r="K1363" t="str">
            <v>09</v>
          </cell>
          <cell r="L1363" t="str">
            <v>15</v>
          </cell>
          <cell r="M1363" t="str">
            <v>H</v>
          </cell>
          <cell r="N1363" t="str">
            <v>VERS. BANQUE</v>
          </cell>
          <cell r="O1363" t="str">
            <v>400000</v>
          </cell>
          <cell r="P1363" t="str">
            <v>400000</v>
          </cell>
          <cell r="Q1363">
            <v>0</v>
          </cell>
          <cell r="R1363">
            <v>0</v>
          </cell>
          <cell r="S1363">
            <v>0</v>
          </cell>
          <cell r="T1363" t="str">
            <v>000</v>
          </cell>
        </row>
        <row r="1364">
          <cell r="A1364" t="str">
            <v>1000</v>
          </cell>
          <cell r="B1364" t="str">
            <v>884599</v>
          </cell>
          <cell r="J1364" t="str">
            <v>9T</v>
          </cell>
          <cell r="K1364" t="str">
            <v>09</v>
          </cell>
          <cell r="L1364" t="str">
            <v>05</v>
          </cell>
          <cell r="M1364" t="str">
            <v>S</v>
          </cell>
          <cell r="N1364" t="str">
            <v>ND 158197 210305</v>
          </cell>
          <cell r="O1364" t="str">
            <v>400000</v>
          </cell>
          <cell r="P1364" t="str">
            <v>400000</v>
          </cell>
          <cell r="Q1364">
            <v>0</v>
          </cell>
          <cell r="R1364">
            <v>0</v>
          </cell>
          <cell r="S1364">
            <v>0</v>
          </cell>
          <cell r="T1364" t="str">
            <v>000</v>
          </cell>
        </row>
        <row r="1365">
          <cell r="A1365" t="str">
            <v>1000</v>
          </cell>
          <cell r="B1365" t="str">
            <v>884599</v>
          </cell>
          <cell r="J1365" t="str">
            <v>9T</v>
          </cell>
          <cell r="K1365" t="str">
            <v>09</v>
          </cell>
          <cell r="L1365" t="str">
            <v>05</v>
          </cell>
          <cell r="M1365" t="str">
            <v>S</v>
          </cell>
          <cell r="N1365" t="str">
            <v>ND 158198</v>
          </cell>
          <cell r="O1365" t="str">
            <v>400000</v>
          </cell>
          <cell r="P1365" t="str">
            <v>400000</v>
          </cell>
          <cell r="Q1365">
            <v>0</v>
          </cell>
          <cell r="R1365">
            <v>0</v>
          </cell>
          <cell r="S1365">
            <v>0</v>
          </cell>
          <cell r="T1365" t="str">
            <v>000</v>
          </cell>
        </row>
        <row r="1366">
          <cell r="A1366" t="str">
            <v>1000</v>
          </cell>
          <cell r="B1366" t="str">
            <v>884599</v>
          </cell>
          <cell r="J1366" t="str">
            <v>9T</v>
          </cell>
          <cell r="K1366" t="str">
            <v>09</v>
          </cell>
          <cell r="L1366" t="str">
            <v>05</v>
          </cell>
          <cell r="M1366" t="str">
            <v>S</v>
          </cell>
          <cell r="N1366" t="str">
            <v>ND 158199 210305</v>
          </cell>
          <cell r="O1366" t="str">
            <v>400000</v>
          </cell>
          <cell r="P1366" t="str">
            <v>400000</v>
          </cell>
          <cell r="Q1366">
            <v>0</v>
          </cell>
          <cell r="R1366">
            <v>0</v>
          </cell>
          <cell r="S1366">
            <v>0</v>
          </cell>
          <cell r="T1366" t="str">
            <v>000</v>
          </cell>
        </row>
        <row r="1367">
          <cell r="A1367" t="str">
            <v>1000</v>
          </cell>
          <cell r="B1367" t="str">
            <v>884599</v>
          </cell>
          <cell r="J1367" t="str">
            <v>9T</v>
          </cell>
          <cell r="K1367" t="str">
            <v>09</v>
          </cell>
          <cell r="L1367" t="str">
            <v>05</v>
          </cell>
          <cell r="M1367" t="str">
            <v>S</v>
          </cell>
          <cell r="N1367" t="str">
            <v>ND 157337 1702</v>
          </cell>
          <cell r="O1367" t="str">
            <v>400000</v>
          </cell>
          <cell r="P1367" t="str">
            <v>400000</v>
          </cell>
          <cell r="Q1367">
            <v>0</v>
          </cell>
          <cell r="R1367">
            <v>0</v>
          </cell>
          <cell r="S1367">
            <v>0</v>
          </cell>
          <cell r="T1367" t="str">
            <v>000</v>
          </cell>
        </row>
        <row r="1368">
          <cell r="A1368" t="str">
            <v>1000</v>
          </cell>
          <cell r="B1368" t="str">
            <v>884599</v>
          </cell>
          <cell r="J1368" t="str">
            <v>9T</v>
          </cell>
          <cell r="K1368" t="str">
            <v>09</v>
          </cell>
          <cell r="L1368" t="str">
            <v>05</v>
          </cell>
          <cell r="M1368" t="str">
            <v>S</v>
          </cell>
          <cell r="N1368" t="str">
            <v>ND 157338 1702</v>
          </cell>
          <cell r="O1368" t="str">
            <v>400000</v>
          </cell>
          <cell r="P1368" t="str">
            <v>400000</v>
          </cell>
          <cell r="Q1368">
            <v>0</v>
          </cell>
          <cell r="R1368">
            <v>0</v>
          </cell>
          <cell r="S1368">
            <v>0</v>
          </cell>
          <cell r="T1368" t="str">
            <v>000</v>
          </cell>
        </row>
        <row r="1369">
          <cell r="A1369" t="str">
            <v>1000</v>
          </cell>
          <cell r="B1369" t="str">
            <v>884599</v>
          </cell>
          <cell r="J1369" t="str">
            <v>9T</v>
          </cell>
          <cell r="K1369" t="str">
            <v>09</v>
          </cell>
          <cell r="L1369" t="str">
            <v>05</v>
          </cell>
          <cell r="M1369" t="str">
            <v>S</v>
          </cell>
          <cell r="N1369" t="str">
            <v>ND 157339 1702</v>
          </cell>
          <cell r="O1369" t="str">
            <v>400000</v>
          </cell>
          <cell r="P1369" t="str">
            <v>400000</v>
          </cell>
          <cell r="Q1369">
            <v>0</v>
          </cell>
          <cell r="R1369">
            <v>0</v>
          </cell>
          <cell r="S1369">
            <v>0</v>
          </cell>
          <cell r="T1369" t="str">
            <v>000</v>
          </cell>
        </row>
        <row r="1370">
          <cell r="A1370" t="str">
            <v>1000</v>
          </cell>
          <cell r="B1370" t="str">
            <v>884599</v>
          </cell>
          <cell r="J1370" t="str">
            <v>9T</v>
          </cell>
          <cell r="K1370" t="str">
            <v>09</v>
          </cell>
          <cell r="L1370" t="str">
            <v>05</v>
          </cell>
          <cell r="M1370" t="str">
            <v>S</v>
          </cell>
          <cell r="N1370" t="str">
            <v>ND 157340 1702</v>
          </cell>
          <cell r="O1370" t="str">
            <v>400000</v>
          </cell>
          <cell r="P1370" t="str">
            <v>400000</v>
          </cell>
          <cell r="Q1370">
            <v>0</v>
          </cell>
          <cell r="R1370">
            <v>0</v>
          </cell>
          <cell r="S1370">
            <v>0</v>
          </cell>
          <cell r="T1370" t="str">
            <v>000</v>
          </cell>
        </row>
        <row r="1371">
          <cell r="A1371" t="str">
            <v>1000</v>
          </cell>
          <cell r="B1371" t="str">
            <v>884599</v>
          </cell>
          <cell r="J1371" t="str">
            <v>9T</v>
          </cell>
          <cell r="K1371" t="str">
            <v>09</v>
          </cell>
          <cell r="L1371" t="str">
            <v>05</v>
          </cell>
          <cell r="M1371" t="str">
            <v>S</v>
          </cell>
          <cell r="N1371" t="str">
            <v>ND 157342</v>
          </cell>
          <cell r="O1371" t="str">
            <v>400000</v>
          </cell>
          <cell r="P1371" t="str">
            <v>400000</v>
          </cell>
          <cell r="Q1371">
            <v>0</v>
          </cell>
          <cell r="R1371">
            <v>0</v>
          </cell>
          <cell r="S1371">
            <v>0</v>
          </cell>
          <cell r="T1371" t="str">
            <v>000</v>
          </cell>
        </row>
        <row r="1372">
          <cell r="A1372" t="str">
            <v>1000</v>
          </cell>
          <cell r="B1372" t="str">
            <v>884599</v>
          </cell>
          <cell r="J1372" t="str">
            <v>9T</v>
          </cell>
          <cell r="K1372" t="str">
            <v>09</v>
          </cell>
          <cell r="L1372" t="str">
            <v>05</v>
          </cell>
          <cell r="M1372" t="str">
            <v>S</v>
          </cell>
          <cell r="N1372" t="str">
            <v>ND 157343</v>
          </cell>
          <cell r="O1372" t="str">
            <v>400000</v>
          </cell>
          <cell r="P1372" t="str">
            <v>400000</v>
          </cell>
          <cell r="Q1372">
            <v>0</v>
          </cell>
          <cell r="R1372">
            <v>0</v>
          </cell>
          <cell r="S1372">
            <v>0</v>
          </cell>
          <cell r="T1372" t="str">
            <v>000</v>
          </cell>
        </row>
        <row r="1373">
          <cell r="A1373" t="str">
            <v>1000</v>
          </cell>
          <cell r="B1373" t="str">
            <v>884599</v>
          </cell>
          <cell r="J1373" t="str">
            <v>9T</v>
          </cell>
          <cell r="K1373" t="str">
            <v>09</v>
          </cell>
          <cell r="L1373" t="str">
            <v>05</v>
          </cell>
          <cell r="M1373" t="str">
            <v>S</v>
          </cell>
          <cell r="N1373" t="str">
            <v>ND 157344</v>
          </cell>
          <cell r="O1373" t="str">
            <v>400000</v>
          </cell>
          <cell r="P1373" t="str">
            <v>400000</v>
          </cell>
          <cell r="Q1373">
            <v>0</v>
          </cell>
          <cell r="R1373">
            <v>0</v>
          </cell>
          <cell r="S1373">
            <v>0</v>
          </cell>
          <cell r="T1373" t="str">
            <v>000</v>
          </cell>
        </row>
        <row r="1374">
          <cell r="A1374" t="str">
            <v>1000</v>
          </cell>
          <cell r="B1374" t="str">
            <v>884599</v>
          </cell>
          <cell r="J1374" t="str">
            <v>9T</v>
          </cell>
          <cell r="K1374" t="str">
            <v>09</v>
          </cell>
          <cell r="L1374" t="str">
            <v>05</v>
          </cell>
          <cell r="M1374" t="str">
            <v>S</v>
          </cell>
          <cell r="N1374" t="str">
            <v>ND 157345</v>
          </cell>
          <cell r="O1374" t="str">
            <v>400000</v>
          </cell>
          <cell r="P1374" t="str">
            <v>400000</v>
          </cell>
          <cell r="Q1374">
            <v>0</v>
          </cell>
          <cell r="R1374">
            <v>0</v>
          </cell>
          <cell r="S1374">
            <v>0</v>
          </cell>
          <cell r="T1374" t="str">
            <v>000</v>
          </cell>
        </row>
        <row r="1375">
          <cell r="A1375" t="str">
            <v>1000</v>
          </cell>
          <cell r="B1375" t="str">
            <v>884599</v>
          </cell>
          <cell r="J1375" t="str">
            <v>9T</v>
          </cell>
          <cell r="K1375" t="str">
            <v>09</v>
          </cell>
          <cell r="L1375" t="str">
            <v>05</v>
          </cell>
          <cell r="M1375" t="str">
            <v>S</v>
          </cell>
          <cell r="N1375" t="str">
            <v>ND 157346</v>
          </cell>
          <cell r="O1375" t="str">
            <v>400000</v>
          </cell>
          <cell r="P1375" t="str">
            <v>400000</v>
          </cell>
          <cell r="Q1375">
            <v>0</v>
          </cell>
          <cell r="R1375">
            <v>0</v>
          </cell>
          <cell r="S1375">
            <v>0</v>
          </cell>
          <cell r="T1375" t="str">
            <v>000</v>
          </cell>
        </row>
        <row r="1376">
          <cell r="A1376" t="str">
            <v>1000</v>
          </cell>
          <cell r="B1376" t="str">
            <v>884599</v>
          </cell>
          <cell r="J1376" t="str">
            <v>9T</v>
          </cell>
          <cell r="K1376" t="str">
            <v>09</v>
          </cell>
          <cell r="L1376" t="str">
            <v>05</v>
          </cell>
          <cell r="M1376" t="str">
            <v>S</v>
          </cell>
          <cell r="N1376" t="str">
            <v>ND 157347</v>
          </cell>
          <cell r="O1376" t="str">
            <v>400000</v>
          </cell>
          <cell r="P1376" t="str">
            <v>400000</v>
          </cell>
          <cell r="Q1376">
            <v>0</v>
          </cell>
          <cell r="R1376">
            <v>0</v>
          </cell>
          <cell r="S1376">
            <v>0</v>
          </cell>
          <cell r="T1376" t="str">
            <v>000</v>
          </cell>
        </row>
        <row r="1377">
          <cell r="A1377" t="str">
            <v>1000</v>
          </cell>
          <cell r="B1377" t="str">
            <v>884599</v>
          </cell>
          <cell r="J1377" t="str">
            <v>9T</v>
          </cell>
          <cell r="K1377" t="str">
            <v>09</v>
          </cell>
          <cell r="L1377" t="str">
            <v>05</v>
          </cell>
          <cell r="M1377" t="str">
            <v>S</v>
          </cell>
          <cell r="N1377" t="str">
            <v>ND 157348</v>
          </cell>
          <cell r="O1377" t="str">
            <v>400000</v>
          </cell>
          <cell r="P1377" t="str">
            <v>400000</v>
          </cell>
          <cell r="Q1377">
            <v>0</v>
          </cell>
          <cell r="R1377">
            <v>0</v>
          </cell>
          <cell r="S1377">
            <v>0</v>
          </cell>
          <cell r="T1377" t="str">
            <v>000</v>
          </cell>
        </row>
        <row r="1378">
          <cell r="A1378" t="str">
            <v>1000</v>
          </cell>
          <cell r="B1378" t="str">
            <v>884599</v>
          </cell>
          <cell r="J1378" t="str">
            <v>BQ</v>
          </cell>
          <cell r="K1378" t="str">
            <v>02</v>
          </cell>
          <cell r="L1378" t="str">
            <v>05</v>
          </cell>
          <cell r="M1378" t="str">
            <v>S</v>
          </cell>
          <cell r="N1378" t="str">
            <v>ND 153515 - ING 14/02/06</v>
          </cell>
          <cell r="O1378" t="str">
            <v>400000</v>
          </cell>
          <cell r="P1378" t="str">
            <v>400000</v>
          </cell>
          <cell r="Q1378">
            <v>0</v>
          </cell>
          <cell r="R1378">
            <v>0</v>
          </cell>
          <cell r="S1378">
            <v>0</v>
          </cell>
          <cell r="T1378" t="str">
            <v>000</v>
          </cell>
        </row>
        <row r="1379">
          <cell r="A1379" t="str">
            <v>1000</v>
          </cell>
          <cell r="B1379" t="str">
            <v>884599</v>
          </cell>
          <cell r="J1379" t="str">
            <v>BQ</v>
          </cell>
          <cell r="K1379" t="str">
            <v>03</v>
          </cell>
          <cell r="L1379" t="str">
            <v>05</v>
          </cell>
          <cell r="M1379" t="str">
            <v>S</v>
          </cell>
          <cell r="N1379" t="str">
            <v>ND 151315 - ING 03/03/06</v>
          </cell>
          <cell r="O1379" t="str">
            <v>400000</v>
          </cell>
          <cell r="P1379" t="str">
            <v>400000</v>
          </cell>
          <cell r="Q1379">
            <v>0</v>
          </cell>
          <cell r="R1379">
            <v>0</v>
          </cell>
          <cell r="S1379">
            <v>0</v>
          </cell>
          <cell r="T1379" t="str">
            <v>000</v>
          </cell>
        </row>
        <row r="1380">
          <cell r="A1380" t="str">
            <v>1000</v>
          </cell>
          <cell r="B1380" t="str">
            <v>884599</v>
          </cell>
          <cell r="J1380" t="str">
            <v>BQ</v>
          </cell>
          <cell r="K1380" t="str">
            <v>03</v>
          </cell>
          <cell r="L1380" t="str">
            <v>05</v>
          </cell>
          <cell r="M1380" t="str">
            <v>S</v>
          </cell>
          <cell r="N1380" t="str">
            <v>ND 151316 - ING 03/03/06</v>
          </cell>
          <cell r="O1380" t="str">
            <v>400000</v>
          </cell>
          <cell r="P1380" t="str">
            <v>400000</v>
          </cell>
          <cell r="Q1380">
            <v>0</v>
          </cell>
          <cell r="R1380">
            <v>0</v>
          </cell>
          <cell r="S1380">
            <v>0</v>
          </cell>
          <cell r="T1380" t="str">
            <v>000</v>
          </cell>
        </row>
        <row r="1381">
          <cell r="A1381" t="str">
            <v>1000</v>
          </cell>
          <cell r="B1381" t="str">
            <v>884599</v>
          </cell>
          <cell r="J1381" t="str">
            <v>BQ</v>
          </cell>
          <cell r="K1381" t="str">
            <v>03</v>
          </cell>
          <cell r="L1381" t="str">
            <v>05</v>
          </cell>
          <cell r="M1381" t="str">
            <v>S</v>
          </cell>
          <cell r="N1381" t="str">
            <v>ND 151317 - ing 045 03/03/2006</v>
          </cell>
          <cell r="O1381" t="str">
            <v>400000</v>
          </cell>
          <cell r="P1381" t="str">
            <v>400000</v>
          </cell>
          <cell r="Q1381">
            <v>0</v>
          </cell>
          <cell r="R1381">
            <v>0</v>
          </cell>
          <cell r="S1381">
            <v>0</v>
          </cell>
          <cell r="T1381" t="str">
            <v>000</v>
          </cell>
        </row>
        <row r="1382">
          <cell r="A1382" t="str">
            <v>1000</v>
          </cell>
          <cell r="B1382" t="str">
            <v>884599</v>
          </cell>
          <cell r="J1382" t="str">
            <v>BQ</v>
          </cell>
          <cell r="K1382" t="str">
            <v>03</v>
          </cell>
          <cell r="L1382" t="str">
            <v>05</v>
          </cell>
          <cell r="M1382" t="str">
            <v>S</v>
          </cell>
          <cell r="N1382" t="str">
            <v>ND 151318 - ing 045 03/03/2006</v>
          </cell>
          <cell r="O1382" t="str">
            <v>400000</v>
          </cell>
          <cell r="P1382" t="str">
            <v>400000</v>
          </cell>
          <cell r="Q1382">
            <v>0</v>
          </cell>
          <cell r="R1382">
            <v>0</v>
          </cell>
          <cell r="S1382">
            <v>0</v>
          </cell>
          <cell r="T1382" t="str">
            <v>000</v>
          </cell>
        </row>
        <row r="1383">
          <cell r="A1383" t="str">
            <v>1000</v>
          </cell>
          <cell r="B1383" t="str">
            <v>884599</v>
          </cell>
          <cell r="J1383" t="str">
            <v>BQ</v>
          </cell>
          <cell r="K1383" t="str">
            <v>03</v>
          </cell>
          <cell r="L1383" t="str">
            <v>05</v>
          </cell>
          <cell r="M1383" t="str">
            <v>S</v>
          </cell>
          <cell r="N1383" t="str">
            <v>ND 151319 - ing 045 03/03/2006</v>
          </cell>
          <cell r="O1383" t="str">
            <v>400000</v>
          </cell>
          <cell r="P1383" t="str">
            <v>400000</v>
          </cell>
          <cell r="Q1383">
            <v>0</v>
          </cell>
          <cell r="R1383">
            <v>0</v>
          </cell>
          <cell r="S1383">
            <v>0</v>
          </cell>
          <cell r="T1383" t="str">
            <v>000</v>
          </cell>
        </row>
        <row r="1384">
          <cell r="A1384" t="str">
            <v>1000</v>
          </cell>
          <cell r="B1384" t="str">
            <v>884599</v>
          </cell>
          <cell r="J1384" t="str">
            <v>BQ</v>
          </cell>
          <cell r="K1384" t="str">
            <v>03</v>
          </cell>
          <cell r="L1384" t="str">
            <v>05</v>
          </cell>
          <cell r="M1384" t="str">
            <v>S</v>
          </cell>
          <cell r="N1384" t="str">
            <v>ND 151321 - ing 045 03/03/2006</v>
          </cell>
          <cell r="O1384" t="str">
            <v>400000</v>
          </cell>
          <cell r="P1384" t="str">
            <v>400000</v>
          </cell>
          <cell r="Q1384">
            <v>0</v>
          </cell>
          <cell r="R1384">
            <v>0</v>
          </cell>
          <cell r="S1384">
            <v>0</v>
          </cell>
          <cell r="T1384" t="str">
            <v>000</v>
          </cell>
        </row>
        <row r="1385">
          <cell r="A1385" t="str">
            <v>1000</v>
          </cell>
          <cell r="B1385" t="str">
            <v>884599</v>
          </cell>
          <cell r="J1385" t="str">
            <v>BQ</v>
          </cell>
          <cell r="K1385" t="str">
            <v>03</v>
          </cell>
          <cell r="L1385" t="str">
            <v>05</v>
          </cell>
          <cell r="M1385" t="str">
            <v>S</v>
          </cell>
          <cell r="N1385" t="str">
            <v>ND 151324 - ing 045 03/03/2006</v>
          </cell>
          <cell r="O1385" t="str">
            <v>400000</v>
          </cell>
          <cell r="P1385" t="str">
            <v>400000</v>
          </cell>
          <cell r="Q1385">
            <v>0</v>
          </cell>
          <cell r="R1385">
            <v>0</v>
          </cell>
          <cell r="S1385">
            <v>0</v>
          </cell>
          <cell r="T1385" t="str">
            <v>000</v>
          </cell>
        </row>
        <row r="1386">
          <cell r="A1386" t="str">
            <v>1000</v>
          </cell>
          <cell r="B1386" t="str">
            <v>884599</v>
          </cell>
          <cell r="J1386" t="str">
            <v>BQ</v>
          </cell>
          <cell r="K1386" t="str">
            <v>03</v>
          </cell>
          <cell r="L1386" t="str">
            <v>05</v>
          </cell>
          <cell r="M1386" t="str">
            <v>S</v>
          </cell>
          <cell r="N1386" t="str">
            <v>ND 151326 - ing 045 03/03/2006</v>
          </cell>
          <cell r="O1386" t="str">
            <v>400000</v>
          </cell>
          <cell r="P1386" t="str">
            <v>400000</v>
          </cell>
          <cell r="Q1386">
            <v>0</v>
          </cell>
          <cell r="R1386">
            <v>0</v>
          </cell>
          <cell r="S1386">
            <v>0</v>
          </cell>
          <cell r="T1386" t="str">
            <v>000</v>
          </cell>
        </row>
        <row r="1387">
          <cell r="A1387" t="str">
            <v>1000</v>
          </cell>
          <cell r="B1387" t="str">
            <v>884599</v>
          </cell>
          <cell r="J1387" t="str">
            <v>BQ</v>
          </cell>
          <cell r="K1387" t="str">
            <v>03</v>
          </cell>
          <cell r="L1387" t="str">
            <v>05</v>
          </cell>
          <cell r="M1387" t="str">
            <v>S</v>
          </cell>
          <cell r="N1387" t="str">
            <v>ND 151327 - ing 045 03/03/2006</v>
          </cell>
          <cell r="O1387" t="str">
            <v>400000</v>
          </cell>
          <cell r="P1387" t="str">
            <v>400000</v>
          </cell>
          <cell r="Q1387">
            <v>0</v>
          </cell>
          <cell r="R1387">
            <v>0</v>
          </cell>
          <cell r="S1387">
            <v>0</v>
          </cell>
          <cell r="T1387" t="str">
            <v>000</v>
          </cell>
        </row>
        <row r="1388">
          <cell r="A1388" t="str">
            <v>1000</v>
          </cell>
          <cell r="B1388" t="str">
            <v>884599</v>
          </cell>
          <cell r="J1388" t="str">
            <v>BQ</v>
          </cell>
          <cell r="K1388" t="str">
            <v>09</v>
          </cell>
          <cell r="L1388" t="str">
            <v>05</v>
          </cell>
          <cell r="M1388" t="str">
            <v>S</v>
          </cell>
          <cell r="N1388" t="str">
            <v>ND 163818 - ING 19/09/06</v>
          </cell>
          <cell r="O1388" t="str">
            <v>400000</v>
          </cell>
          <cell r="P1388" t="str">
            <v>400000</v>
          </cell>
          <cell r="Q1388">
            <v>0</v>
          </cell>
          <cell r="R1388">
            <v>0</v>
          </cell>
          <cell r="S1388">
            <v>0</v>
          </cell>
          <cell r="T1388" t="str">
            <v>000</v>
          </cell>
        </row>
        <row r="1389">
          <cell r="A1389" t="str">
            <v>1000</v>
          </cell>
          <cell r="B1389" t="str">
            <v>884599</v>
          </cell>
          <cell r="J1389" t="str">
            <v>BQ</v>
          </cell>
          <cell r="K1389" t="str">
            <v>10</v>
          </cell>
          <cell r="L1389" t="str">
            <v>15</v>
          </cell>
          <cell r="M1389" t="str">
            <v>H</v>
          </cell>
          <cell r="N1389" t="str">
            <v>ND 151319 deelbetaling-Ing 25/10/06</v>
          </cell>
          <cell r="O1389" t="str">
            <v>400000</v>
          </cell>
          <cell r="P1389" t="str">
            <v>400000</v>
          </cell>
          <cell r="Q1389">
            <v>0</v>
          </cell>
          <cell r="R1389">
            <v>0</v>
          </cell>
          <cell r="S1389">
            <v>0</v>
          </cell>
          <cell r="T1389" t="str">
            <v>000</v>
          </cell>
        </row>
        <row r="1390">
          <cell r="A1390" t="str">
            <v>1000</v>
          </cell>
          <cell r="B1390" t="str">
            <v>884599</v>
          </cell>
          <cell r="J1390" t="str">
            <v>BQ</v>
          </cell>
          <cell r="K1390" t="str">
            <v>10</v>
          </cell>
          <cell r="L1390" t="str">
            <v>15</v>
          </cell>
          <cell r="M1390" t="str">
            <v>H</v>
          </cell>
          <cell r="N1390" t="str">
            <v>ND 151321 deelbetaling-Ing 25/10/06</v>
          </cell>
          <cell r="O1390" t="str">
            <v>400000</v>
          </cell>
          <cell r="P1390" t="str">
            <v>400000</v>
          </cell>
          <cell r="Q1390">
            <v>0</v>
          </cell>
          <cell r="R1390">
            <v>0</v>
          </cell>
          <cell r="S1390">
            <v>0</v>
          </cell>
          <cell r="T1390" t="str">
            <v>000</v>
          </cell>
        </row>
        <row r="1391">
          <cell r="A1391" t="str">
            <v>1000</v>
          </cell>
          <cell r="B1391" t="str">
            <v>884599</v>
          </cell>
          <cell r="J1391" t="str">
            <v>BQ</v>
          </cell>
          <cell r="K1391" t="str">
            <v>10</v>
          </cell>
          <cell r="L1391" t="str">
            <v>05</v>
          </cell>
          <cell r="M1391" t="str">
            <v>S</v>
          </cell>
          <cell r="N1391" t="str">
            <v>ND 163542 - Ing 27/10/06</v>
          </cell>
          <cell r="O1391" t="str">
            <v>400000</v>
          </cell>
          <cell r="P1391" t="str">
            <v>400000</v>
          </cell>
          <cell r="Q1391">
            <v>0</v>
          </cell>
          <cell r="R1391">
            <v>0</v>
          </cell>
          <cell r="S1391">
            <v>0</v>
          </cell>
          <cell r="T1391" t="str">
            <v>000</v>
          </cell>
        </row>
        <row r="1392">
          <cell r="A1392" t="str">
            <v>1000</v>
          </cell>
          <cell r="B1392" t="str">
            <v>884599</v>
          </cell>
          <cell r="J1392" t="str">
            <v>BQ</v>
          </cell>
          <cell r="K1392" t="str">
            <v>02</v>
          </cell>
          <cell r="L1392" t="str">
            <v>05</v>
          </cell>
          <cell r="M1392" t="str">
            <v>S</v>
          </cell>
          <cell r="N1392" t="str">
            <v>ND 165908 - Ing 01/02/07</v>
          </cell>
          <cell r="O1392" t="str">
            <v>400000</v>
          </cell>
          <cell r="P1392" t="str">
            <v>400000</v>
          </cell>
          <cell r="Q1392">
            <v>0</v>
          </cell>
          <cell r="R1392">
            <v>0</v>
          </cell>
          <cell r="S1392">
            <v>0</v>
          </cell>
          <cell r="T1392" t="str">
            <v>000</v>
          </cell>
        </row>
        <row r="1393">
          <cell r="A1393" t="str">
            <v>1000</v>
          </cell>
          <cell r="B1393" t="str">
            <v>884599</v>
          </cell>
          <cell r="J1393" t="str">
            <v>BQ</v>
          </cell>
          <cell r="K1393" t="str">
            <v>03</v>
          </cell>
          <cell r="L1393" t="str">
            <v>05</v>
          </cell>
          <cell r="M1393" t="str">
            <v>S</v>
          </cell>
          <cell r="N1393" t="str">
            <v>ND 167137 - Ing 16/03/07</v>
          </cell>
          <cell r="O1393" t="str">
            <v>400000</v>
          </cell>
          <cell r="P1393" t="str">
            <v>400000</v>
          </cell>
          <cell r="Q1393">
            <v>0</v>
          </cell>
          <cell r="R1393">
            <v>0</v>
          </cell>
          <cell r="S1393">
            <v>0</v>
          </cell>
          <cell r="T1393" t="str">
            <v>000</v>
          </cell>
        </row>
        <row r="1394">
          <cell r="A1394" t="str">
            <v>1000</v>
          </cell>
          <cell r="B1394" t="str">
            <v>884599</v>
          </cell>
          <cell r="J1394" t="str">
            <v>BQ</v>
          </cell>
          <cell r="K1394" t="str">
            <v>04</v>
          </cell>
          <cell r="L1394" t="str">
            <v>05</v>
          </cell>
          <cell r="M1394" t="str">
            <v>S</v>
          </cell>
          <cell r="N1394" t="str">
            <v>ND 167148 - Ing 10/04/07</v>
          </cell>
          <cell r="O1394" t="str">
            <v>400000</v>
          </cell>
          <cell r="P1394" t="str">
            <v>400000</v>
          </cell>
          <cell r="Q1394">
            <v>0</v>
          </cell>
          <cell r="R1394">
            <v>0</v>
          </cell>
          <cell r="S1394">
            <v>0</v>
          </cell>
          <cell r="T1394" t="str">
            <v>000</v>
          </cell>
        </row>
        <row r="1395">
          <cell r="A1395" t="str">
            <v>1000</v>
          </cell>
          <cell r="B1395" t="str">
            <v>884599</v>
          </cell>
          <cell r="J1395" t="str">
            <v>BQ</v>
          </cell>
          <cell r="K1395" t="str">
            <v>04</v>
          </cell>
          <cell r="L1395" t="str">
            <v>05</v>
          </cell>
          <cell r="M1395" t="str">
            <v>S</v>
          </cell>
          <cell r="N1395" t="str">
            <v>ND 167149 - Ing 10/04/07</v>
          </cell>
          <cell r="O1395" t="str">
            <v>400000</v>
          </cell>
          <cell r="P1395" t="str">
            <v>400000</v>
          </cell>
          <cell r="Q1395">
            <v>0</v>
          </cell>
          <cell r="R1395">
            <v>0</v>
          </cell>
          <cell r="S1395">
            <v>0</v>
          </cell>
          <cell r="T1395" t="str">
            <v>000</v>
          </cell>
        </row>
        <row r="1396">
          <cell r="A1396" t="str">
            <v>1000</v>
          </cell>
          <cell r="B1396" t="str">
            <v>884599</v>
          </cell>
          <cell r="J1396" t="str">
            <v>BQ</v>
          </cell>
          <cell r="K1396" t="str">
            <v>04</v>
          </cell>
          <cell r="L1396" t="str">
            <v>05</v>
          </cell>
          <cell r="M1396" t="str">
            <v>S</v>
          </cell>
          <cell r="N1396" t="str">
            <v>ND 168002 - Ing 20/04/07</v>
          </cell>
          <cell r="O1396" t="str">
            <v>400000</v>
          </cell>
          <cell r="P1396" t="str">
            <v>400000</v>
          </cell>
          <cell r="Q1396">
            <v>0</v>
          </cell>
          <cell r="R1396">
            <v>0</v>
          </cell>
          <cell r="S1396">
            <v>0</v>
          </cell>
          <cell r="T1396" t="str">
            <v>000</v>
          </cell>
        </row>
        <row r="1397">
          <cell r="A1397" t="str">
            <v>1000</v>
          </cell>
          <cell r="B1397" t="str">
            <v>884599</v>
          </cell>
          <cell r="J1397" t="str">
            <v>BQ</v>
          </cell>
          <cell r="K1397" t="str">
            <v>06</v>
          </cell>
          <cell r="L1397" t="str">
            <v>05</v>
          </cell>
          <cell r="M1397" t="str">
            <v>S</v>
          </cell>
          <cell r="N1397" t="str">
            <v>ND 168005 - Ing 13/06/07</v>
          </cell>
          <cell r="O1397" t="str">
            <v>400000</v>
          </cell>
          <cell r="P1397" t="str">
            <v>400000</v>
          </cell>
          <cell r="Q1397">
            <v>0</v>
          </cell>
          <cell r="R1397">
            <v>0</v>
          </cell>
          <cell r="S1397">
            <v>0</v>
          </cell>
          <cell r="T1397" t="str">
            <v>000</v>
          </cell>
        </row>
        <row r="1398">
          <cell r="A1398" t="str">
            <v>1000</v>
          </cell>
          <cell r="B1398" t="str">
            <v>884599</v>
          </cell>
          <cell r="J1398" t="str">
            <v>BQ</v>
          </cell>
          <cell r="K1398" t="str">
            <v>06</v>
          </cell>
          <cell r="L1398" t="str">
            <v>05</v>
          </cell>
          <cell r="M1398" t="str">
            <v>S</v>
          </cell>
          <cell r="N1398" t="str">
            <v>ND 168012 - Ing 13/06/07</v>
          </cell>
          <cell r="O1398" t="str">
            <v>400000</v>
          </cell>
          <cell r="P1398" t="str">
            <v>400000</v>
          </cell>
          <cell r="Q1398">
            <v>0</v>
          </cell>
          <cell r="R1398">
            <v>0</v>
          </cell>
          <cell r="S1398">
            <v>0</v>
          </cell>
          <cell r="T1398" t="str">
            <v>000</v>
          </cell>
        </row>
        <row r="1399">
          <cell r="A1399" t="str">
            <v>1000</v>
          </cell>
          <cell r="B1399" t="str">
            <v>884599</v>
          </cell>
          <cell r="J1399" t="str">
            <v>BQ</v>
          </cell>
          <cell r="K1399" t="str">
            <v>06</v>
          </cell>
          <cell r="L1399" t="str">
            <v>05</v>
          </cell>
          <cell r="M1399" t="str">
            <v>S</v>
          </cell>
          <cell r="N1399" t="str">
            <v>ND 168014 - Ing 13/06/07</v>
          </cell>
          <cell r="O1399" t="str">
            <v>400000</v>
          </cell>
          <cell r="P1399" t="str">
            <v>400000</v>
          </cell>
          <cell r="Q1399">
            <v>0</v>
          </cell>
          <cell r="R1399">
            <v>0</v>
          </cell>
          <cell r="S1399">
            <v>0</v>
          </cell>
          <cell r="T1399" t="str">
            <v>000</v>
          </cell>
        </row>
        <row r="1400">
          <cell r="A1400" t="str">
            <v>1000</v>
          </cell>
          <cell r="B1400" t="str">
            <v>884599</v>
          </cell>
          <cell r="J1400" t="str">
            <v>BQ</v>
          </cell>
          <cell r="K1400" t="str">
            <v>06</v>
          </cell>
          <cell r="L1400" t="str">
            <v>05</v>
          </cell>
          <cell r="M1400" t="str">
            <v>S</v>
          </cell>
          <cell r="N1400" t="str">
            <v>ND 167508 - Ing 13/06/07</v>
          </cell>
          <cell r="O1400" t="str">
            <v>400000</v>
          </cell>
          <cell r="P1400" t="str">
            <v>400000</v>
          </cell>
          <cell r="Q1400">
            <v>0</v>
          </cell>
          <cell r="R1400">
            <v>0</v>
          </cell>
          <cell r="S1400">
            <v>0</v>
          </cell>
          <cell r="T1400" t="str">
            <v>000</v>
          </cell>
        </row>
        <row r="1401">
          <cell r="A1401" t="str">
            <v>1000</v>
          </cell>
          <cell r="B1401" t="str">
            <v>884599</v>
          </cell>
          <cell r="J1401" t="str">
            <v>BQ</v>
          </cell>
          <cell r="K1401" t="str">
            <v>06</v>
          </cell>
          <cell r="L1401" t="str">
            <v>05</v>
          </cell>
          <cell r="M1401" t="str">
            <v>S</v>
          </cell>
          <cell r="N1401" t="str">
            <v>ND 167510 - Ing 13/06/07</v>
          </cell>
          <cell r="O1401" t="str">
            <v>400000</v>
          </cell>
          <cell r="P1401" t="str">
            <v>400000</v>
          </cell>
          <cell r="Q1401">
            <v>0</v>
          </cell>
          <cell r="R1401">
            <v>0</v>
          </cell>
          <cell r="S1401">
            <v>0</v>
          </cell>
          <cell r="T1401" t="str">
            <v>000</v>
          </cell>
        </row>
        <row r="1402">
          <cell r="A1402" t="str">
            <v>1000</v>
          </cell>
          <cell r="B1402" t="str">
            <v>884599</v>
          </cell>
          <cell r="J1402" t="str">
            <v>BQ</v>
          </cell>
          <cell r="K1402" t="str">
            <v>06</v>
          </cell>
          <cell r="L1402" t="str">
            <v>05</v>
          </cell>
          <cell r="M1402" t="str">
            <v>S</v>
          </cell>
          <cell r="N1402" t="str">
            <v>ND 167513 - Ing 13/06/07</v>
          </cell>
          <cell r="O1402" t="str">
            <v>400000</v>
          </cell>
          <cell r="P1402" t="str">
            <v>400000</v>
          </cell>
          <cell r="Q1402">
            <v>0</v>
          </cell>
          <cell r="R1402">
            <v>0</v>
          </cell>
          <cell r="S1402">
            <v>0</v>
          </cell>
          <cell r="T1402" t="str">
            <v>000</v>
          </cell>
        </row>
        <row r="1403">
          <cell r="A1403" t="str">
            <v>1000</v>
          </cell>
          <cell r="B1403" t="str">
            <v>884599</v>
          </cell>
          <cell r="J1403" t="str">
            <v>BQ</v>
          </cell>
          <cell r="K1403" t="str">
            <v>06</v>
          </cell>
          <cell r="L1403" t="str">
            <v>15</v>
          </cell>
          <cell r="M1403" t="str">
            <v>H</v>
          </cell>
          <cell r="N1403" t="str">
            <v>nd 165908 Remb.partiel - Ing 13/06/07</v>
          </cell>
          <cell r="O1403" t="str">
            <v>400000</v>
          </cell>
          <cell r="P1403" t="str">
            <v>400000</v>
          </cell>
          <cell r="Q1403">
            <v>0</v>
          </cell>
          <cell r="R1403">
            <v>0</v>
          </cell>
          <cell r="S1403">
            <v>0</v>
          </cell>
          <cell r="T1403" t="str">
            <v>000</v>
          </cell>
        </row>
        <row r="1404">
          <cell r="A1404" t="str">
            <v>1000</v>
          </cell>
          <cell r="B1404" t="str">
            <v>884599</v>
          </cell>
          <cell r="J1404" t="str">
            <v>BQ</v>
          </cell>
          <cell r="K1404" t="str">
            <v>06</v>
          </cell>
          <cell r="L1404" t="str">
            <v>05</v>
          </cell>
          <cell r="M1404" t="str">
            <v>S</v>
          </cell>
          <cell r="N1404" t="str">
            <v>ND 166572 - Paie.partiel 381,03 r. 885,41</v>
          </cell>
          <cell r="O1404" t="str">
            <v>400000</v>
          </cell>
          <cell r="P1404" t="str">
            <v>400000</v>
          </cell>
          <cell r="Q1404">
            <v>0</v>
          </cell>
          <cell r="R1404">
            <v>0</v>
          </cell>
          <cell r="S1404">
            <v>0</v>
          </cell>
          <cell r="T1404" t="str">
            <v>000</v>
          </cell>
        </row>
        <row r="1405">
          <cell r="A1405" t="str">
            <v>1000</v>
          </cell>
          <cell r="B1405" t="str">
            <v>884599</v>
          </cell>
          <cell r="J1405" t="str">
            <v>BQ</v>
          </cell>
          <cell r="K1405" t="str">
            <v>06</v>
          </cell>
          <cell r="L1405" t="str">
            <v>05</v>
          </cell>
          <cell r="M1405" t="str">
            <v>S</v>
          </cell>
          <cell r="N1405" t="str">
            <v>ND 167484 - Paie.partiel 313,69 r. 290,40</v>
          </cell>
          <cell r="O1405" t="str">
            <v>400000</v>
          </cell>
          <cell r="P1405" t="str">
            <v>400000</v>
          </cell>
          <cell r="Q1405">
            <v>0</v>
          </cell>
          <cell r="R1405">
            <v>0</v>
          </cell>
          <cell r="S1405">
            <v>0</v>
          </cell>
          <cell r="T1405" t="str">
            <v>000</v>
          </cell>
        </row>
        <row r="1406">
          <cell r="A1406" t="str">
            <v>1000</v>
          </cell>
          <cell r="B1406" t="str">
            <v>884599</v>
          </cell>
          <cell r="J1406" t="str">
            <v>BQ</v>
          </cell>
          <cell r="K1406" t="str">
            <v>07</v>
          </cell>
          <cell r="L1406" t="str">
            <v>05</v>
          </cell>
          <cell r="M1406" t="str">
            <v>S</v>
          </cell>
          <cell r="N1406" t="str">
            <v>ND 167487 - Ing 02/07/07</v>
          </cell>
          <cell r="O1406" t="str">
            <v>400000</v>
          </cell>
          <cell r="P1406" t="str">
            <v>400000</v>
          </cell>
          <cell r="Q1406">
            <v>0</v>
          </cell>
          <cell r="R1406">
            <v>0</v>
          </cell>
          <cell r="S1406">
            <v>0</v>
          </cell>
          <cell r="T1406" t="str">
            <v>000</v>
          </cell>
        </row>
        <row r="1407">
          <cell r="A1407" t="str">
            <v>1000</v>
          </cell>
          <cell r="B1407" t="str">
            <v>884599</v>
          </cell>
          <cell r="J1407" t="str">
            <v>BQ</v>
          </cell>
          <cell r="K1407" t="str">
            <v>07</v>
          </cell>
          <cell r="L1407" t="str">
            <v>05</v>
          </cell>
          <cell r="M1407" t="str">
            <v>S</v>
          </cell>
          <cell r="N1407" t="str">
            <v>ND 167489 - Paie.partiel 673,11 r. 301,33</v>
          </cell>
          <cell r="O1407" t="str">
            <v>400000</v>
          </cell>
          <cell r="P1407" t="str">
            <v>400000</v>
          </cell>
          <cell r="Q1407">
            <v>0</v>
          </cell>
          <cell r="R1407">
            <v>0</v>
          </cell>
          <cell r="S1407">
            <v>0</v>
          </cell>
          <cell r="T1407" t="str">
            <v>000</v>
          </cell>
        </row>
        <row r="1408">
          <cell r="A1408" t="str">
            <v>1000</v>
          </cell>
          <cell r="B1408" t="str">
            <v>884599</v>
          </cell>
          <cell r="J1408" t="str">
            <v>BQ</v>
          </cell>
          <cell r="K1408" t="str">
            <v>07</v>
          </cell>
          <cell r="L1408" t="str">
            <v>05</v>
          </cell>
          <cell r="M1408" t="str">
            <v>S</v>
          </cell>
          <cell r="N1408" t="str">
            <v>ND 167490 - Ing 02/07/07</v>
          </cell>
          <cell r="O1408" t="str">
            <v>400000</v>
          </cell>
          <cell r="P1408" t="str">
            <v>400000</v>
          </cell>
          <cell r="Q1408">
            <v>0</v>
          </cell>
          <cell r="R1408">
            <v>0</v>
          </cell>
          <cell r="S1408">
            <v>0</v>
          </cell>
          <cell r="T1408" t="str">
            <v>000</v>
          </cell>
        </row>
        <row r="1409">
          <cell r="A1409" t="str">
            <v>1000</v>
          </cell>
          <cell r="B1409" t="str">
            <v>884599</v>
          </cell>
          <cell r="J1409" t="str">
            <v>BQ</v>
          </cell>
          <cell r="K1409" t="str">
            <v>07</v>
          </cell>
          <cell r="L1409" t="str">
            <v>05</v>
          </cell>
          <cell r="M1409" t="str">
            <v>S</v>
          </cell>
          <cell r="N1409" t="str">
            <v>ND 167525 - Ing 12/07/07</v>
          </cell>
          <cell r="O1409" t="str">
            <v>400000</v>
          </cell>
          <cell r="P1409" t="str">
            <v>400000</v>
          </cell>
          <cell r="Q1409">
            <v>0</v>
          </cell>
          <cell r="R1409">
            <v>0</v>
          </cell>
          <cell r="S1409">
            <v>0</v>
          </cell>
          <cell r="T1409" t="str">
            <v>000</v>
          </cell>
        </row>
        <row r="1410">
          <cell r="A1410" t="str">
            <v>1000</v>
          </cell>
          <cell r="B1410" t="str">
            <v>884599</v>
          </cell>
          <cell r="J1410" t="str">
            <v>BQ</v>
          </cell>
          <cell r="K1410" t="str">
            <v>07</v>
          </cell>
          <cell r="L1410" t="str">
            <v>05</v>
          </cell>
          <cell r="M1410" t="str">
            <v>S</v>
          </cell>
          <cell r="N1410" t="str">
            <v>ND 167524 - Ing 12/07/07</v>
          </cell>
          <cell r="O1410" t="str">
            <v>400000</v>
          </cell>
          <cell r="P1410" t="str">
            <v>400000</v>
          </cell>
          <cell r="Q1410">
            <v>0</v>
          </cell>
          <cell r="R1410">
            <v>0</v>
          </cell>
          <cell r="S1410">
            <v>0</v>
          </cell>
          <cell r="T1410" t="str">
            <v>000</v>
          </cell>
        </row>
        <row r="1411">
          <cell r="A1411" t="str">
            <v>1000</v>
          </cell>
          <cell r="B1411" t="str">
            <v>884599</v>
          </cell>
          <cell r="J1411" t="str">
            <v>BQ</v>
          </cell>
          <cell r="K1411" t="str">
            <v>07</v>
          </cell>
          <cell r="L1411" t="str">
            <v>05</v>
          </cell>
          <cell r="M1411" t="str">
            <v>S</v>
          </cell>
          <cell r="N1411" t="str">
            <v>ND 167523 - Ing 12/07/07</v>
          </cell>
          <cell r="O1411" t="str">
            <v>400000</v>
          </cell>
          <cell r="P1411" t="str">
            <v>400000</v>
          </cell>
          <cell r="Q1411">
            <v>0</v>
          </cell>
          <cell r="R1411">
            <v>0</v>
          </cell>
          <cell r="S1411">
            <v>0</v>
          </cell>
          <cell r="T1411" t="str">
            <v>000</v>
          </cell>
        </row>
        <row r="1412">
          <cell r="A1412" t="str">
            <v>1000</v>
          </cell>
          <cell r="B1412" t="str">
            <v>884599</v>
          </cell>
          <cell r="J1412" t="str">
            <v>BQ</v>
          </cell>
          <cell r="K1412" t="str">
            <v>07</v>
          </cell>
          <cell r="L1412" t="str">
            <v>05</v>
          </cell>
          <cell r="M1412" t="str">
            <v>S</v>
          </cell>
          <cell r="N1412" t="str">
            <v>ND 167976 - Ing 12/07/07</v>
          </cell>
          <cell r="O1412" t="str">
            <v>400000</v>
          </cell>
          <cell r="P1412" t="str">
            <v>400000</v>
          </cell>
          <cell r="Q1412">
            <v>0</v>
          </cell>
          <cell r="R1412">
            <v>0</v>
          </cell>
          <cell r="S1412">
            <v>0</v>
          </cell>
          <cell r="T1412" t="str">
            <v>000</v>
          </cell>
        </row>
        <row r="1413">
          <cell r="A1413" t="str">
            <v>1000</v>
          </cell>
          <cell r="B1413" t="str">
            <v>884599</v>
          </cell>
          <cell r="J1413" t="str">
            <v>BQ</v>
          </cell>
          <cell r="K1413" t="str">
            <v>07</v>
          </cell>
          <cell r="L1413" t="str">
            <v>05</v>
          </cell>
          <cell r="M1413" t="str">
            <v>S</v>
          </cell>
          <cell r="N1413" t="str">
            <v>ND 167977 - Ing 12/07/07</v>
          </cell>
          <cell r="O1413" t="str">
            <v>400000</v>
          </cell>
          <cell r="P1413" t="str">
            <v>400000</v>
          </cell>
          <cell r="Q1413">
            <v>0</v>
          </cell>
          <cell r="R1413">
            <v>0</v>
          </cell>
          <cell r="S1413">
            <v>0</v>
          </cell>
          <cell r="T1413" t="str">
            <v>000</v>
          </cell>
        </row>
        <row r="1414">
          <cell r="A1414" t="str">
            <v>1000</v>
          </cell>
          <cell r="B1414" t="str">
            <v>884599</v>
          </cell>
          <cell r="J1414" t="str">
            <v>BQ</v>
          </cell>
          <cell r="K1414" t="str">
            <v>07</v>
          </cell>
          <cell r="L1414" t="str">
            <v>05</v>
          </cell>
          <cell r="M1414" t="str">
            <v>S</v>
          </cell>
          <cell r="N1414" t="str">
            <v>ND 167978 - Ing 12/07/07</v>
          </cell>
          <cell r="O1414" t="str">
            <v>400000</v>
          </cell>
          <cell r="P1414" t="str">
            <v>400000</v>
          </cell>
          <cell r="Q1414">
            <v>0</v>
          </cell>
          <cell r="R1414">
            <v>0</v>
          </cell>
          <cell r="S1414">
            <v>0</v>
          </cell>
          <cell r="T1414" t="str">
            <v>000</v>
          </cell>
        </row>
        <row r="1415">
          <cell r="A1415" t="str">
            <v>1000</v>
          </cell>
          <cell r="B1415" t="str">
            <v>884599</v>
          </cell>
          <cell r="J1415" t="str">
            <v>BQ</v>
          </cell>
          <cell r="K1415" t="str">
            <v>07</v>
          </cell>
          <cell r="L1415" t="str">
            <v>05</v>
          </cell>
          <cell r="M1415" t="str">
            <v>S</v>
          </cell>
          <cell r="N1415" t="str">
            <v>ND 167980 - Ing 12/07/07</v>
          </cell>
          <cell r="O1415" t="str">
            <v>400000</v>
          </cell>
          <cell r="P1415" t="str">
            <v>400000</v>
          </cell>
          <cell r="Q1415">
            <v>0</v>
          </cell>
          <cell r="R1415">
            <v>0</v>
          </cell>
          <cell r="S1415">
            <v>0</v>
          </cell>
          <cell r="T1415" t="str">
            <v>000</v>
          </cell>
        </row>
        <row r="1416">
          <cell r="A1416" t="str">
            <v>1000</v>
          </cell>
          <cell r="B1416" t="str">
            <v>884599</v>
          </cell>
          <cell r="J1416" t="str">
            <v>BQ</v>
          </cell>
          <cell r="K1416" t="str">
            <v>07</v>
          </cell>
          <cell r="L1416" t="str">
            <v>05</v>
          </cell>
          <cell r="M1416" t="str">
            <v>S</v>
          </cell>
          <cell r="N1416" t="str">
            <v>ND 167983 - Ing 12/07/07</v>
          </cell>
          <cell r="O1416" t="str">
            <v>400000</v>
          </cell>
          <cell r="P1416" t="str">
            <v>400000</v>
          </cell>
          <cell r="Q1416">
            <v>0</v>
          </cell>
          <cell r="R1416">
            <v>0</v>
          </cell>
          <cell r="S1416">
            <v>0</v>
          </cell>
          <cell r="T1416" t="str">
            <v>000</v>
          </cell>
        </row>
        <row r="1417">
          <cell r="A1417" t="str">
            <v>1000</v>
          </cell>
          <cell r="B1417" t="str">
            <v>884599</v>
          </cell>
          <cell r="J1417" t="str">
            <v>BQ</v>
          </cell>
          <cell r="K1417" t="str">
            <v>07</v>
          </cell>
          <cell r="L1417" t="str">
            <v>05</v>
          </cell>
          <cell r="M1417" t="str">
            <v>S</v>
          </cell>
          <cell r="N1417" t="str">
            <v>ND 167984 - Ing 12/07/07</v>
          </cell>
          <cell r="O1417" t="str">
            <v>400000</v>
          </cell>
          <cell r="P1417" t="str">
            <v>400000</v>
          </cell>
          <cell r="Q1417">
            <v>0</v>
          </cell>
          <cell r="R1417">
            <v>0</v>
          </cell>
          <cell r="S1417">
            <v>0</v>
          </cell>
          <cell r="T1417" t="str">
            <v>000</v>
          </cell>
        </row>
        <row r="1418">
          <cell r="A1418" t="str">
            <v>1000</v>
          </cell>
          <cell r="B1418" t="str">
            <v>884599</v>
          </cell>
          <cell r="J1418" t="str">
            <v>BQ</v>
          </cell>
          <cell r="K1418" t="str">
            <v>07</v>
          </cell>
          <cell r="L1418" t="str">
            <v>05</v>
          </cell>
          <cell r="M1418" t="str">
            <v>S</v>
          </cell>
          <cell r="N1418" t="str">
            <v>ND 167985 - Ing 12/07/07</v>
          </cell>
          <cell r="O1418" t="str">
            <v>400000</v>
          </cell>
          <cell r="P1418" t="str">
            <v>400000</v>
          </cell>
          <cell r="Q1418">
            <v>0</v>
          </cell>
          <cell r="R1418">
            <v>0</v>
          </cell>
          <cell r="S1418">
            <v>0</v>
          </cell>
          <cell r="T1418" t="str">
            <v>000</v>
          </cell>
        </row>
        <row r="1419">
          <cell r="A1419" t="str">
            <v>1000</v>
          </cell>
          <cell r="B1419" t="str">
            <v>884599</v>
          </cell>
          <cell r="J1419" t="str">
            <v>BQ</v>
          </cell>
          <cell r="K1419" t="str">
            <v>07</v>
          </cell>
          <cell r="L1419" t="str">
            <v>05</v>
          </cell>
          <cell r="M1419" t="str">
            <v>S</v>
          </cell>
          <cell r="N1419" t="str">
            <v>ND 167987 - Ing 12/07/07</v>
          </cell>
          <cell r="O1419" t="str">
            <v>400000</v>
          </cell>
          <cell r="P1419" t="str">
            <v>400000</v>
          </cell>
          <cell r="Q1419">
            <v>0</v>
          </cell>
          <cell r="R1419">
            <v>0</v>
          </cell>
          <cell r="S1419">
            <v>0</v>
          </cell>
          <cell r="T1419" t="str">
            <v>000</v>
          </cell>
        </row>
        <row r="1420">
          <cell r="A1420" t="str">
            <v>1000</v>
          </cell>
          <cell r="B1420" t="str">
            <v>884599</v>
          </cell>
          <cell r="J1420" t="str">
            <v>BQ</v>
          </cell>
          <cell r="K1420" t="str">
            <v>07</v>
          </cell>
          <cell r="L1420" t="str">
            <v>05</v>
          </cell>
          <cell r="M1420" t="str">
            <v>S</v>
          </cell>
          <cell r="N1420" t="str">
            <v>ND 167991 - Ing 12/07/07</v>
          </cell>
          <cell r="O1420" t="str">
            <v>400000</v>
          </cell>
          <cell r="P1420" t="str">
            <v>400000</v>
          </cell>
          <cell r="Q1420">
            <v>0</v>
          </cell>
          <cell r="R1420">
            <v>0</v>
          </cell>
          <cell r="S1420">
            <v>0</v>
          </cell>
          <cell r="T1420" t="str">
            <v>000</v>
          </cell>
        </row>
        <row r="1421">
          <cell r="A1421" t="str">
            <v>1000</v>
          </cell>
          <cell r="B1421" t="str">
            <v>884599</v>
          </cell>
          <cell r="J1421" t="str">
            <v>BQ</v>
          </cell>
          <cell r="K1421" t="str">
            <v>07</v>
          </cell>
          <cell r="L1421" t="str">
            <v>05</v>
          </cell>
          <cell r="M1421" t="str">
            <v>S</v>
          </cell>
          <cell r="N1421" t="str">
            <v>ND 167994 - Ing 12/07/07</v>
          </cell>
          <cell r="O1421" t="str">
            <v>400000</v>
          </cell>
          <cell r="P1421" t="str">
            <v>400000</v>
          </cell>
          <cell r="Q1421">
            <v>0</v>
          </cell>
          <cell r="R1421">
            <v>0</v>
          </cell>
          <cell r="S1421">
            <v>0</v>
          </cell>
          <cell r="T1421" t="str">
            <v>000</v>
          </cell>
        </row>
        <row r="1422">
          <cell r="A1422" t="str">
            <v>1000</v>
          </cell>
          <cell r="B1422" t="str">
            <v>884599</v>
          </cell>
          <cell r="J1422" t="str">
            <v>BQ</v>
          </cell>
          <cell r="K1422" t="str">
            <v>07</v>
          </cell>
          <cell r="L1422" t="str">
            <v>05</v>
          </cell>
          <cell r="M1422" t="str">
            <v>S</v>
          </cell>
          <cell r="N1422" t="str">
            <v>ND 167995 - Ing 12/07/07</v>
          </cell>
          <cell r="O1422" t="str">
            <v>400000</v>
          </cell>
          <cell r="P1422" t="str">
            <v>400000</v>
          </cell>
          <cell r="Q1422">
            <v>0</v>
          </cell>
          <cell r="R1422">
            <v>0</v>
          </cell>
          <cell r="S1422">
            <v>0</v>
          </cell>
          <cell r="T1422" t="str">
            <v>000</v>
          </cell>
        </row>
        <row r="1423">
          <cell r="A1423" t="str">
            <v>1000</v>
          </cell>
          <cell r="B1423" t="str">
            <v>884599</v>
          </cell>
          <cell r="J1423" t="str">
            <v>BQ</v>
          </cell>
          <cell r="K1423" t="str">
            <v>07</v>
          </cell>
          <cell r="L1423" t="str">
            <v>05</v>
          </cell>
          <cell r="M1423" t="str">
            <v>S</v>
          </cell>
          <cell r="N1423" t="str">
            <v>ND 167997 - Ing 12/07/07</v>
          </cell>
          <cell r="O1423" t="str">
            <v>400000</v>
          </cell>
          <cell r="P1423" t="str">
            <v>400000</v>
          </cell>
          <cell r="Q1423">
            <v>0</v>
          </cell>
          <cell r="R1423">
            <v>0</v>
          </cell>
          <cell r="S1423">
            <v>0</v>
          </cell>
          <cell r="T1423" t="str">
            <v>000</v>
          </cell>
        </row>
        <row r="1424">
          <cell r="A1424" t="str">
            <v>1000</v>
          </cell>
          <cell r="B1424" t="str">
            <v>884599</v>
          </cell>
          <cell r="J1424" t="str">
            <v>BQ</v>
          </cell>
          <cell r="K1424" t="str">
            <v>07</v>
          </cell>
          <cell r="L1424" t="str">
            <v>05</v>
          </cell>
          <cell r="M1424" t="str">
            <v>S</v>
          </cell>
          <cell r="N1424" t="str">
            <v>ND 167999 - Ing 12/07/07</v>
          </cell>
          <cell r="O1424" t="str">
            <v>400000</v>
          </cell>
          <cell r="P1424" t="str">
            <v>400000</v>
          </cell>
          <cell r="Q1424">
            <v>0</v>
          </cell>
          <cell r="R1424">
            <v>0</v>
          </cell>
          <cell r="S1424">
            <v>0</v>
          </cell>
          <cell r="T1424" t="str">
            <v>000</v>
          </cell>
        </row>
        <row r="1425">
          <cell r="A1425" t="str">
            <v>1000</v>
          </cell>
          <cell r="B1425" t="str">
            <v>884599</v>
          </cell>
          <cell r="J1425" t="str">
            <v>BQ</v>
          </cell>
          <cell r="K1425" t="str">
            <v>07</v>
          </cell>
          <cell r="L1425" t="str">
            <v>05</v>
          </cell>
          <cell r="M1425" t="str">
            <v>S</v>
          </cell>
          <cell r="N1425" t="str">
            <v>ND 167971 - Ing 12/07/07</v>
          </cell>
          <cell r="O1425" t="str">
            <v>400000</v>
          </cell>
          <cell r="P1425" t="str">
            <v>400000</v>
          </cell>
          <cell r="Q1425">
            <v>0</v>
          </cell>
          <cell r="R1425">
            <v>0</v>
          </cell>
          <cell r="S1425">
            <v>0</v>
          </cell>
          <cell r="T1425" t="str">
            <v>000</v>
          </cell>
        </row>
        <row r="1426">
          <cell r="A1426" t="str">
            <v>1000</v>
          </cell>
          <cell r="B1426" t="str">
            <v>884599</v>
          </cell>
          <cell r="J1426" t="str">
            <v>BQ</v>
          </cell>
          <cell r="K1426" t="str">
            <v>07</v>
          </cell>
          <cell r="L1426" t="str">
            <v>05</v>
          </cell>
          <cell r="M1426" t="str">
            <v>S</v>
          </cell>
          <cell r="N1426" t="str">
            <v>ND 167968 - Ing 12/07/07</v>
          </cell>
          <cell r="O1426" t="str">
            <v>400000</v>
          </cell>
          <cell r="P1426" t="str">
            <v>400000</v>
          </cell>
          <cell r="Q1426">
            <v>0</v>
          </cell>
          <cell r="R1426">
            <v>0</v>
          </cell>
          <cell r="S1426">
            <v>0</v>
          </cell>
          <cell r="T1426" t="str">
            <v>000</v>
          </cell>
        </row>
        <row r="1427">
          <cell r="A1427" t="str">
            <v>1000</v>
          </cell>
          <cell r="B1427" t="str">
            <v>884599</v>
          </cell>
          <cell r="J1427" t="str">
            <v>BQ</v>
          </cell>
          <cell r="K1427" t="str">
            <v>07</v>
          </cell>
          <cell r="L1427" t="str">
            <v>05</v>
          </cell>
          <cell r="M1427" t="str">
            <v>S</v>
          </cell>
          <cell r="N1427" t="str">
            <v>ND 167972 - Ing 12/07/07</v>
          </cell>
          <cell r="O1427" t="str">
            <v>400000</v>
          </cell>
          <cell r="P1427" t="str">
            <v>400000</v>
          </cell>
          <cell r="Q1427">
            <v>0</v>
          </cell>
          <cell r="R1427">
            <v>0</v>
          </cell>
          <cell r="S1427">
            <v>0</v>
          </cell>
          <cell r="T1427" t="str">
            <v>000</v>
          </cell>
        </row>
        <row r="1428">
          <cell r="A1428" t="str">
            <v>1000</v>
          </cell>
          <cell r="B1428" t="str">
            <v>884599</v>
          </cell>
          <cell r="J1428" t="str">
            <v>BQ</v>
          </cell>
          <cell r="K1428" t="str">
            <v>07</v>
          </cell>
          <cell r="L1428" t="str">
            <v>05</v>
          </cell>
          <cell r="M1428" t="str">
            <v>S</v>
          </cell>
          <cell r="N1428" t="str">
            <v>ND 167967 - Ing 12/07/07</v>
          </cell>
          <cell r="O1428" t="str">
            <v>400000</v>
          </cell>
          <cell r="P1428" t="str">
            <v>400000</v>
          </cell>
          <cell r="Q1428">
            <v>0</v>
          </cell>
          <cell r="R1428">
            <v>0</v>
          </cell>
          <cell r="S1428">
            <v>0</v>
          </cell>
          <cell r="T1428" t="str">
            <v>000</v>
          </cell>
        </row>
        <row r="1429">
          <cell r="A1429" t="str">
            <v>1000</v>
          </cell>
          <cell r="B1429" t="str">
            <v>884599</v>
          </cell>
          <cell r="J1429" t="str">
            <v>BQ</v>
          </cell>
          <cell r="K1429" t="str">
            <v>07</v>
          </cell>
          <cell r="L1429" t="str">
            <v>05</v>
          </cell>
          <cell r="M1429" t="str">
            <v>S</v>
          </cell>
          <cell r="N1429" t="str">
            <v>ND 167970 - Ing 12/07/07</v>
          </cell>
          <cell r="O1429" t="str">
            <v>400000</v>
          </cell>
          <cell r="P1429" t="str">
            <v>400000</v>
          </cell>
          <cell r="Q1429">
            <v>0</v>
          </cell>
          <cell r="R1429">
            <v>0</v>
          </cell>
          <cell r="S1429">
            <v>0</v>
          </cell>
          <cell r="T1429" t="str">
            <v>000</v>
          </cell>
        </row>
        <row r="1430">
          <cell r="A1430" t="str">
            <v>1000</v>
          </cell>
          <cell r="B1430" t="str">
            <v>884599</v>
          </cell>
          <cell r="J1430" t="str">
            <v>BQ</v>
          </cell>
          <cell r="K1430" t="str">
            <v>07</v>
          </cell>
          <cell r="L1430" t="str">
            <v>05</v>
          </cell>
          <cell r="M1430" t="str">
            <v>S</v>
          </cell>
          <cell r="N1430" t="str">
            <v>ND 167966 - Ing 12/07/07</v>
          </cell>
          <cell r="O1430" t="str">
            <v>400000</v>
          </cell>
          <cell r="P1430" t="str">
            <v>400000</v>
          </cell>
          <cell r="Q1430">
            <v>0</v>
          </cell>
          <cell r="R1430">
            <v>0</v>
          </cell>
          <cell r="S1430">
            <v>0</v>
          </cell>
          <cell r="T1430" t="str">
            <v>000</v>
          </cell>
        </row>
        <row r="1431">
          <cell r="A1431" t="str">
            <v>1000</v>
          </cell>
          <cell r="B1431" t="str">
            <v>884599</v>
          </cell>
          <cell r="J1431" t="str">
            <v>BQ</v>
          </cell>
          <cell r="K1431" t="str">
            <v>08</v>
          </cell>
          <cell r="L1431" t="str">
            <v>05</v>
          </cell>
          <cell r="M1431" t="str">
            <v>S</v>
          </cell>
          <cell r="N1431" t="str">
            <v>ND 168964 - Ing 09/08/07</v>
          </cell>
          <cell r="O1431" t="str">
            <v>400000</v>
          </cell>
          <cell r="P1431" t="str">
            <v>400000</v>
          </cell>
          <cell r="Q1431">
            <v>0</v>
          </cell>
          <cell r="R1431">
            <v>0</v>
          </cell>
          <cell r="S1431">
            <v>0</v>
          </cell>
          <cell r="T1431" t="str">
            <v>000</v>
          </cell>
        </row>
        <row r="1432">
          <cell r="A1432" t="str">
            <v>1000</v>
          </cell>
          <cell r="B1432" t="str">
            <v>884599</v>
          </cell>
          <cell r="J1432" t="str">
            <v>BQ</v>
          </cell>
          <cell r="K1432" t="str">
            <v>08</v>
          </cell>
          <cell r="L1432" t="str">
            <v>05</v>
          </cell>
          <cell r="M1432" t="str">
            <v>S</v>
          </cell>
          <cell r="N1432" t="str">
            <v>ND 168963 - Ing 09/08/07</v>
          </cell>
          <cell r="O1432" t="str">
            <v>400000</v>
          </cell>
          <cell r="P1432" t="str">
            <v>400000</v>
          </cell>
          <cell r="Q1432">
            <v>0</v>
          </cell>
          <cell r="R1432">
            <v>0</v>
          </cell>
          <cell r="S1432">
            <v>0</v>
          </cell>
          <cell r="T1432" t="str">
            <v>000</v>
          </cell>
        </row>
        <row r="1433">
          <cell r="A1433" t="str">
            <v>1000</v>
          </cell>
          <cell r="B1433" t="str">
            <v>884599</v>
          </cell>
          <cell r="J1433" t="str">
            <v>BQ</v>
          </cell>
          <cell r="K1433" t="str">
            <v>08</v>
          </cell>
          <cell r="L1433" t="str">
            <v>05</v>
          </cell>
          <cell r="M1433" t="str">
            <v>S</v>
          </cell>
          <cell r="N1433" t="str">
            <v>ND 168937 - Ing 09/08/07</v>
          </cell>
          <cell r="O1433" t="str">
            <v>400000</v>
          </cell>
          <cell r="P1433" t="str">
            <v>400000</v>
          </cell>
          <cell r="Q1433">
            <v>0</v>
          </cell>
          <cell r="R1433">
            <v>0</v>
          </cell>
          <cell r="S1433">
            <v>0</v>
          </cell>
          <cell r="T1433" t="str">
            <v>000</v>
          </cell>
        </row>
        <row r="1434">
          <cell r="A1434" t="str">
            <v>1000</v>
          </cell>
          <cell r="B1434" t="str">
            <v>884599</v>
          </cell>
          <cell r="J1434" t="str">
            <v>BQ</v>
          </cell>
          <cell r="K1434" t="str">
            <v>08</v>
          </cell>
          <cell r="L1434" t="str">
            <v>05</v>
          </cell>
          <cell r="M1434" t="str">
            <v>S</v>
          </cell>
          <cell r="N1434" t="str">
            <v>ND 168938 - Ing 09/08/07</v>
          </cell>
          <cell r="O1434" t="str">
            <v>400000</v>
          </cell>
          <cell r="P1434" t="str">
            <v>400000</v>
          </cell>
          <cell r="Q1434">
            <v>0</v>
          </cell>
          <cell r="R1434">
            <v>0</v>
          </cell>
          <cell r="S1434">
            <v>0</v>
          </cell>
          <cell r="T1434" t="str">
            <v>000</v>
          </cell>
        </row>
        <row r="1435">
          <cell r="A1435" t="str">
            <v>1000</v>
          </cell>
          <cell r="B1435" t="str">
            <v>884599</v>
          </cell>
          <cell r="J1435" t="str">
            <v>BQ</v>
          </cell>
          <cell r="K1435" t="str">
            <v>08</v>
          </cell>
          <cell r="L1435" t="str">
            <v>05</v>
          </cell>
          <cell r="M1435" t="str">
            <v>S</v>
          </cell>
          <cell r="N1435" t="str">
            <v>ND 168940 - Ing 09/08/07</v>
          </cell>
          <cell r="O1435" t="str">
            <v>400000</v>
          </cell>
          <cell r="P1435" t="str">
            <v>400000</v>
          </cell>
          <cell r="Q1435">
            <v>0</v>
          </cell>
          <cell r="R1435">
            <v>0</v>
          </cell>
          <cell r="S1435">
            <v>0</v>
          </cell>
          <cell r="T1435" t="str">
            <v>000</v>
          </cell>
        </row>
        <row r="1436">
          <cell r="A1436" t="str">
            <v>1000</v>
          </cell>
          <cell r="B1436" t="str">
            <v>884599</v>
          </cell>
          <cell r="J1436" t="str">
            <v>BQ</v>
          </cell>
          <cell r="K1436" t="str">
            <v>08</v>
          </cell>
          <cell r="L1436" t="str">
            <v>05</v>
          </cell>
          <cell r="M1436" t="str">
            <v>S</v>
          </cell>
          <cell r="N1436" t="str">
            <v>ND 168941 - Ing 09/08/07</v>
          </cell>
          <cell r="O1436" t="str">
            <v>400000</v>
          </cell>
          <cell r="P1436" t="str">
            <v>400000</v>
          </cell>
          <cell r="Q1436">
            <v>0</v>
          </cell>
          <cell r="R1436">
            <v>0</v>
          </cell>
          <cell r="S1436">
            <v>0</v>
          </cell>
          <cell r="T1436" t="str">
            <v>000</v>
          </cell>
        </row>
        <row r="1437">
          <cell r="A1437" t="str">
            <v>1000</v>
          </cell>
          <cell r="B1437" t="str">
            <v>884599</v>
          </cell>
          <cell r="J1437" t="str">
            <v>BQ</v>
          </cell>
          <cell r="K1437" t="str">
            <v>08</v>
          </cell>
          <cell r="L1437" t="str">
            <v>05</v>
          </cell>
          <cell r="M1437" t="str">
            <v>S</v>
          </cell>
          <cell r="N1437" t="str">
            <v>ND 168943 - Ing 09/08/07</v>
          </cell>
          <cell r="O1437" t="str">
            <v>400000</v>
          </cell>
          <cell r="P1437" t="str">
            <v>400000</v>
          </cell>
          <cell r="Q1437">
            <v>0</v>
          </cell>
          <cell r="R1437">
            <v>0</v>
          </cell>
          <cell r="S1437">
            <v>0</v>
          </cell>
          <cell r="T1437" t="str">
            <v>000</v>
          </cell>
        </row>
        <row r="1438">
          <cell r="A1438" t="str">
            <v>1000</v>
          </cell>
          <cell r="B1438" t="str">
            <v>884599</v>
          </cell>
          <cell r="J1438" t="str">
            <v>BQ</v>
          </cell>
          <cell r="K1438" t="str">
            <v>08</v>
          </cell>
          <cell r="L1438" t="str">
            <v>05</v>
          </cell>
          <cell r="M1438" t="str">
            <v>S</v>
          </cell>
          <cell r="N1438" t="str">
            <v>ND 168944 - Ing 09/08/07</v>
          </cell>
          <cell r="O1438" t="str">
            <v>400000</v>
          </cell>
          <cell r="P1438" t="str">
            <v>400000</v>
          </cell>
          <cell r="Q1438">
            <v>0</v>
          </cell>
          <cell r="R1438">
            <v>0</v>
          </cell>
          <cell r="S1438">
            <v>0</v>
          </cell>
          <cell r="T1438" t="str">
            <v>000</v>
          </cell>
        </row>
        <row r="1439">
          <cell r="A1439" t="str">
            <v>1000</v>
          </cell>
          <cell r="B1439" t="str">
            <v>884599</v>
          </cell>
          <cell r="J1439" t="str">
            <v>BQ</v>
          </cell>
          <cell r="K1439" t="str">
            <v>08</v>
          </cell>
          <cell r="L1439" t="str">
            <v>05</v>
          </cell>
          <cell r="M1439" t="str">
            <v>S</v>
          </cell>
          <cell r="N1439" t="str">
            <v>ND 168947 - Ing 09/08/07</v>
          </cell>
          <cell r="O1439" t="str">
            <v>400000</v>
          </cell>
          <cell r="P1439" t="str">
            <v>400000</v>
          </cell>
          <cell r="Q1439">
            <v>0</v>
          </cell>
          <cell r="R1439">
            <v>0</v>
          </cell>
          <cell r="S1439">
            <v>0</v>
          </cell>
          <cell r="T1439" t="str">
            <v>000</v>
          </cell>
        </row>
        <row r="1440">
          <cell r="A1440" t="str">
            <v>1000</v>
          </cell>
          <cell r="B1440" t="str">
            <v>884599</v>
          </cell>
          <cell r="J1440" t="str">
            <v>BQ</v>
          </cell>
          <cell r="K1440" t="str">
            <v>08</v>
          </cell>
          <cell r="L1440" t="str">
            <v>05</v>
          </cell>
          <cell r="M1440" t="str">
            <v>S</v>
          </cell>
          <cell r="N1440" t="str">
            <v>ND 168953 - Ing 09/08/07</v>
          </cell>
          <cell r="O1440" t="str">
            <v>400000</v>
          </cell>
          <cell r="P1440" t="str">
            <v>400000</v>
          </cell>
          <cell r="Q1440">
            <v>0</v>
          </cell>
          <cell r="R1440">
            <v>0</v>
          </cell>
          <cell r="S1440">
            <v>0</v>
          </cell>
          <cell r="T1440" t="str">
            <v>000</v>
          </cell>
        </row>
        <row r="1441">
          <cell r="A1441" t="str">
            <v>1000</v>
          </cell>
          <cell r="B1441" t="str">
            <v>884599</v>
          </cell>
          <cell r="J1441" t="str">
            <v>BQ</v>
          </cell>
          <cell r="K1441" t="str">
            <v>08</v>
          </cell>
          <cell r="L1441" t="str">
            <v>05</v>
          </cell>
          <cell r="M1441" t="str">
            <v>S</v>
          </cell>
          <cell r="N1441" t="str">
            <v>ND 168954 - Ing 09/08/07</v>
          </cell>
          <cell r="O1441" t="str">
            <v>400000</v>
          </cell>
          <cell r="P1441" t="str">
            <v>400000</v>
          </cell>
          <cell r="Q1441">
            <v>0</v>
          </cell>
          <cell r="R1441">
            <v>0</v>
          </cell>
          <cell r="S1441">
            <v>0</v>
          </cell>
          <cell r="T1441" t="str">
            <v>000</v>
          </cell>
        </row>
        <row r="1442">
          <cell r="A1442" t="str">
            <v>1000</v>
          </cell>
          <cell r="B1442" t="str">
            <v>884599</v>
          </cell>
          <cell r="J1442" t="str">
            <v>BQ</v>
          </cell>
          <cell r="K1442" t="str">
            <v>08</v>
          </cell>
          <cell r="L1442" t="str">
            <v>05</v>
          </cell>
          <cell r="M1442" t="str">
            <v>S</v>
          </cell>
          <cell r="N1442" t="str">
            <v>ND 168955 - Ing 09/08/07</v>
          </cell>
          <cell r="O1442" t="str">
            <v>400000</v>
          </cell>
          <cell r="P1442" t="str">
            <v>400000</v>
          </cell>
          <cell r="Q1442">
            <v>0</v>
          </cell>
          <cell r="R1442">
            <v>0</v>
          </cell>
          <cell r="S1442">
            <v>0</v>
          </cell>
          <cell r="T1442" t="str">
            <v>000</v>
          </cell>
        </row>
        <row r="1443">
          <cell r="A1443" t="str">
            <v>1000</v>
          </cell>
          <cell r="B1443" t="str">
            <v>884599</v>
          </cell>
          <cell r="J1443" t="str">
            <v>BQ</v>
          </cell>
          <cell r="K1443" t="str">
            <v>08</v>
          </cell>
          <cell r="L1443" t="str">
            <v>05</v>
          </cell>
          <cell r="M1443" t="str">
            <v>S</v>
          </cell>
          <cell r="N1443" t="str">
            <v>ND 168957 - Ing 09/08/07</v>
          </cell>
          <cell r="O1443" t="str">
            <v>400000</v>
          </cell>
          <cell r="P1443" t="str">
            <v>400000</v>
          </cell>
          <cell r="Q1443">
            <v>0</v>
          </cell>
          <cell r="R1443">
            <v>0</v>
          </cell>
          <cell r="S1443">
            <v>0</v>
          </cell>
          <cell r="T1443" t="str">
            <v>000</v>
          </cell>
        </row>
        <row r="1444">
          <cell r="A1444" t="str">
            <v>1000</v>
          </cell>
          <cell r="B1444" t="str">
            <v>884599</v>
          </cell>
          <cell r="J1444" t="str">
            <v>BQ</v>
          </cell>
          <cell r="K1444" t="str">
            <v>08</v>
          </cell>
          <cell r="L1444" t="str">
            <v>05</v>
          </cell>
          <cell r="M1444" t="str">
            <v>S</v>
          </cell>
          <cell r="N1444" t="str">
            <v>ND 168958 - Ing 09/08/07</v>
          </cell>
          <cell r="O1444" t="str">
            <v>400000</v>
          </cell>
          <cell r="P1444" t="str">
            <v>400000</v>
          </cell>
          <cell r="Q1444">
            <v>0</v>
          </cell>
          <cell r="R1444">
            <v>0</v>
          </cell>
          <cell r="S1444">
            <v>0</v>
          </cell>
          <cell r="T1444" t="str">
            <v>000</v>
          </cell>
        </row>
        <row r="1445">
          <cell r="A1445" t="str">
            <v>1000</v>
          </cell>
          <cell r="B1445" t="str">
            <v>884599</v>
          </cell>
          <cell r="J1445" t="str">
            <v>BQ</v>
          </cell>
          <cell r="K1445" t="str">
            <v>08</v>
          </cell>
          <cell r="L1445" t="str">
            <v>05</v>
          </cell>
          <cell r="M1445" t="str">
            <v>S</v>
          </cell>
          <cell r="N1445" t="str">
            <v>ND 168959 - Ing 09/08/07</v>
          </cell>
          <cell r="O1445" t="str">
            <v>400000</v>
          </cell>
          <cell r="P1445" t="str">
            <v>400000</v>
          </cell>
          <cell r="Q1445">
            <v>0</v>
          </cell>
          <cell r="R1445">
            <v>0</v>
          </cell>
          <cell r="S1445">
            <v>0</v>
          </cell>
          <cell r="T1445" t="str">
            <v>000</v>
          </cell>
        </row>
        <row r="1446">
          <cell r="A1446" t="str">
            <v>1000</v>
          </cell>
          <cell r="B1446" t="str">
            <v>884599</v>
          </cell>
          <cell r="J1446" t="str">
            <v>BQ</v>
          </cell>
          <cell r="K1446" t="str">
            <v>08</v>
          </cell>
          <cell r="L1446" t="str">
            <v>05</v>
          </cell>
          <cell r="M1446" t="str">
            <v>S</v>
          </cell>
          <cell r="N1446" t="str">
            <v>ND 168960 - Ing 09/08/07</v>
          </cell>
          <cell r="O1446" t="str">
            <v>400000</v>
          </cell>
          <cell r="P1446" t="str">
            <v>400000</v>
          </cell>
          <cell r="Q1446">
            <v>0</v>
          </cell>
          <cell r="R1446">
            <v>0</v>
          </cell>
          <cell r="S1446">
            <v>0</v>
          </cell>
          <cell r="T1446" t="str">
            <v>000</v>
          </cell>
        </row>
        <row r="1447">
          <cell r="A1447" t="str">
            <v>1000</v>
          </cell>
          <cell r="B1447" t="str">
            <v>884599</v>
          </cell>
          <cell r="J1447" t="str">
            <v>BQ</v>
          </cell>
          <cell r="K1447" t="str">
            <v>08</v>
          </cell>
          <cell r="L1447" t="str">
            <v>05</v>
          </cell>
          <cell r="M1447" t="str">
            <v>S</v>
          </cell>
          <cell r="N1447" t="str">
            <v>ND 168962 - Ing 09/08/07</v>
          </cell>
          <cell r="O1447" t="str">
            <v>400000</v>
          </cell>
          <cell r="P1447" t="str">
            <v>400000</v>
          </cell>
          <cell r="Q1447">
            <v>0</v>
          </cell>
          <cell r="R1447">
            <v>0</v>
          </cell>
          <cell r="S1447">
            <v>0</v>
          </cell>
          <cell r="T1447" t="str">
            <v>000</v>
          </cell>
        </row>
        <row r="1448">
          <cell r="A1448" t="str">
            <v>1000</v>
          </cell>
          <cell r="B1448" t="str">
            <v>884599</v>
          </cell>
          <cell r="J1448" t="str">
            <v>BQ</v>
          </cell>
          <cell r="K1448" t="str">
            <v>08</v>
          </cell>
          <cell r="L1448" t="str">
            <v>05</v>
          </cell>
          <cell r="M1448" t="str">
            <v>S</v>
          </cell>
          <cell r="N1448" t="str">
            <v>ND 168961 - Ing 09/08/07</v>
          </cell>
          <cell r="O1448" t="str">
            <v>400000</v>
          </cell>
          <cell r="P1448" t="str">
            <v>400000</v>
          </cell>
          <cell r="Q1448">
            <v>0</v>
          </cell>
          <cell r="R1448">
            <v>0</v>
          </cell>
          <cell r="S1448">
            <v>0</v>
          </cell>
          <cell r="T1448" t="str">
            <v>000</v>
          </cell>
        </row>
        <row r="1449">
          <cell r="A1449" t="str">
            <v>1000</v>
          </cell>
          <cell r="B1449" t="str">
            <v>884599</v>
          </cell>
          <cell r="J1449" t="str">
            <v>BQ</v>
          </cell>
          <cell r="K1449" t="str">
            <v>09</v>
          </cell>
          <cell r="L1449" t="str">
            <v>05</v>
          </cell>
          <cell r="M1449" t="str">
            <v>S</v>
          </cell>
          <cell r="N1449" t="str">
            <v>ND 02015726344 - ING 14/09/07</v>
          </cell>
          <cell r="O1449" t="str">
            <v>400000</v>
          </cell>
          <cell r="P1449" t="str">
            <v>400000</v>
          </cell>
          <cell r="Q1449">
            <v>0</v>
          </cell>
          <cell r="R1449">
            <v>0</v>
          </cell>
          <cell r="S1449">
            <v>0</v>
          </cell>
          <cell r="T1449" t="str">
            <v>000</v>
          </cell>
        </row>
        <row r="1450">
          <cell r="A1450" t="str">
            <v>1000</v>
          </cell>
          <cell r="B1450" t="str">
            <v>884599</v>
          </cell>
          <cell r="J1450" t="str">
            <v>BQ</v>
          </cell>
          <cell r="K1450" t="str">
            <v>09</v>
          </cell>
          <cell r="L1450" t="str">
            <v>05</v>
          </cell>
          <cell r="M1450" t="str">
            <v>S</v>
          </cell>
          <cell r="N1450" t="str">
            <v>ND 02015726345 - ING 14/09/07</v>
          </cell>
          <cell r="O1450" t="str">
            <v>400000</v>
          </cell>
          <cell r="P1450" t="str">
            <v>400000</v>
          </cell>
          <cell r="Q1450">
            <v>0</v>
          </cell>
          <cell r="R1450">
            <v>0</v>
          </cell>
          <cell r="S1450">
            <v>0</v>
          </cell>
          <cell r="T1450" t="str">
            <v>000</v>
          </cell>
        </row>
        <row r="1451">
          <cell r="A1451" t="str">
            <v>1000</v>
          </cell>
          <cell r="B1451" t="str">
            <v>884599</v>
          </cell>
          <cell r="J1451" t="str">
            <v>BQ</v>
          </cell>
          <cell r="K1451" t="str">
            <v>09</v>
          </cell>
          <cell r="L1451" t="str">
            <v>05</v>
          </cell>
          <cell r="M1451" t="str">
            <v>S</v>
          </cell>
          <cell r="N1451" t="str">
            <v>ND 02015726346 - ING 14/09/07</v>
          </cell>
          <cell r="O1451" t="str">
            <v>400000</v>
          </cell>
          <cell r="P1451" t="str">
            <v>400000</v>
          </cell>
          <cell r="Q1451">
            <v>0</v>
          </cell>
          <cell r="R1451">
            <v>0</v>
          </cell>
          <cell r="S1451">
            <v>0</v>
          </cell>
          <cell r="T1451" t="str">
            <v>000</v>
          </cell>
        </row>
        <row r="1452">
          <cell r="A1452" t="str">
            <v>1000</v>
          </cell>
          <cell r="B1452" t="str">
            <v>884599</v>
          </cell>
          <cell r="J1452" t="str">
            <v>BQ</v>
          </cell>
          <cell r="K1452" t="str">
            <v>09</v>
          </cell>
          <cell r="L1452" t="str">
            <v>05</v>
          </cell>
          <cell r="M1452" t="str">
            <v>S</v>
          </cell>
          <cell r="N1452" t="str">
            <v>ND 168981 - Ing 14/09/07</v>
          </cell>
          <cell r="O1452" t="str">
            <v>400000</v>
          </cell>
          <cell r="P1452" t="str">
            <v>400000</v>
          </cell>
          <cell r="Q1452">
            <v>0</v>
          </cell>
          <cell r="R1452">
            <v>0</v>
          </cell>
          <cell r="S1452">
            <v>0</v>
          </cell>
          <cell r="T1452" t="str">
            <v>000</v>
          </cell>
        </row>
        <row r="1453">
          <cell r="A1453" t="str">
            <v>1000</v>
          </cell>
          <cell r="B1453" t="str">
            <v>884599</v>
          </cell>
          <cell r="J1453" t="str">
            <v>BQ</v>
          </cell>
          <cell r="K1453" t="str">
            <v>09</v>
          </cell>
          <cell r="L1453" t="str">
            <v>05</v>
          </cell>
          <cell r="M1453" t="str">
            <v>S</v>
          </cell>
          <cell r="N1453" t="str">
            <v>ND 168980 - Ing 14/09/07</v>
          </cell>
          <cell r="O1453" t="str">
            <v>400000</v>
          </cell>
          <cell r="P1453" t="str">
            <v>400000</v>
          </cell>
          <cell r="Q1453">
            <v>0</v>
          </cell>
          <cell r="R1453">
            <v>0</v>
          </cell>
          <cell r="S1453">
            <v>0</v>
          </cell>
          <cell r="T1453" t="str">
            <v>000</v>
          </cell>
        </row>
        <row r="1454">
          <cell r="A1454" t="str">
            <v>1000</v>
          </cell>
          <cell r="B1454" t="str">
            <v>884599</v>
          </cell>
          <cell r="J1454" t="str">
            <v>BQ</v>
          </cell>
          <cell r="K1454" t="str">
            <v>09</v>
          </cell>
          <cell r="L1454" t="str">
            <v>05</v>
          </cell>
          <cell r="M1454" t="str">
            <v>S</v>
          </cell>
          <cell r="N1454" t="str">
            <v>ND 168991 - Ing 14/09/07</v>
          </cell>
          <cell r="O1454" t="str">
            <v>400000</v>
          </cell>
          <cell r="P1454" t="str">
            <v>400000</v>
          </cell>
          <cell r="Q1454">
            <v>0</v>
          </cell>
          <cell r="R1454">
            <v>0</v>
          </cell>
          <cell r="S1454">
            <v>0</v>
          </cell>
          <cell r="T1454" t="str">
            <v>000</v>
          </cell>
        </row>
        <row r="1455">
          <cell r="A1455" t="str">
            <v>1000</v>
          </cell>
          <cell r="B1455" t="str">
            <v>884599</v>
          </cell>
          <cell r="J1455" t="str">
            <v>BQ</v>
          </cell>
          <cell r="K1455" t="str">
            <v>09</v>
          </cell>
          <cell r="L1455" t="str">
            <v>05</v>
          </cell>
          <cell r="M1455" t="str">
            <v>S</v>
          </cell>
          <cell r="N1455" t="str">
            <v>ND 168989 - Ing 14/09/07</v>
          </cell>
          <cell r="O1455" t="str">
            <v>400000</v>
          </cell>
          <cell r="P1455" t="str">
            <v>400000</v>
          </cell>
          <cell r="Q1455">
            <v>0</v>
          </cell>
          <cell r="R1455">
            <v>0</v>
          </cell>
          <cell r="S1455">
            <v>0</v>
          </cell>
          <cell r="T1455" t="str">
            <v>000</v>
          </cell>
        </row>
        <row r="1456">
          <cell r="A1456" t="str">
            <v>1000</v>
          </cell>
          <cell r="B1456" t="str">
            <v>884599</v>
          </cell>
          <cell r="J1456" t="str">
            <v>BQ</v>
          </cell>
          <cell r="K1456" t="str">
            <v>09</v>
          </cell>
          <cell r="L1456" t="str">
            <v>05</v>
          </cell>
          <cell r="M1456" t="str">
            <v>S</v>
          </cell>
          <cell r="N1456" t="str">
            <v>ND 168988 - Ing 14/09/07</v>
          </cell>
          <cell r="O1456" t="str">
            <v>400000</v>
          </cell>
          <cell r="P1456" t="str">
            <v>400000</v>
          </cell>
          <cell r="Q1456">
            <v>0</v>
          </cell>
          <cell r="R1456">
            <v>0</v>
          </cell>
          <cell r="S1456">
            <v>0</v>
          </cell>
          <cell r="T1456" t="str">
            <v>000</v>
          </cell>
        </row>
        <row r="1457">
          <cell r="A1457" t="str">
            <v>1000</v>
          </cell>
          <cell r="B1457" t="str">
            <v>884599</v>
          </cell>
          <cell r="J1457" t="str">
            <v>BQ</v>
          </cell>
          <cell r="K1457" t="str">
            <v>09</v>
          </cell>
          <cell r="L1457" t="str">
            <v>15</v>
          </cell>
          <cell r="M1457" t="str">
            <v>H</v>
          </cell>
          <cell r="N1457" t="str">
            <v>nd 167484 Remb.partiel- Ing 26/09/07</v>
          </cell>
          <cell r="O1457" t="str">
            <v>400000</v>
          </cell>
          <cell r="P1457" t="str">
            <v>400000</v>
          </cell>
          <cell r="Q1457">
            <v>0</v>
          </cell>
          <cell r="R1457">
            <v>0</v>
          </cell>
          <cell r="S1457">
            <v>0</v>
          </cell>
          <cell r="T1457" t="str">
            <v>000</v>
          </cell>
        </row>
        <row r="1458">
          <cell r="A1458" t="str">
            <v>1000</v>
          </cell>
          <cell r="B1458" t="str">
            <v>884599</v>
          </cell>
          <cell r="J1458" t="str">
            <v>BQ</v>
          </cell>
          <cell r="K1458" t="str">
            <v>09</v>
          </cell>
          <cell r="L1458" t="str">
            <v>15</v>
          </cell>
          <cell r="M1458" t="str">
            <v>H</v>
          </cell>
          <cell r="N1458" t="str">
            <v>nd 167489 Remb.partiel - Ing 26/09/07</v>
          </cell>
          <cell r="O1458" t="str">
            <v>400000</v>
          </cell>
          <cell r="P1458" t="str">
            <v>400000</v>
          </cell>
          <cell r="Q1458">
            <v>0</v>
          </cell>
          <cell r="R1458">
            <v>0</v>
          </cell>
          <cell r="S1458">
            <v>0</v>
          </cell>
          <cell r="T1458" t="str">
            <v>000</v>
          </cell>
        </row>
        <row r="1459">
          <cell r="A1459" t="str">
            <v>1000</v>
          </cell>
          <cell r="B1459" t="str">
            <v>884599</v>
          </cell>
          <cell r="J1459" t="str">
            <v>BQ</v>
          </cell>
          <cell r="K1459" t="str">
            <v>09</v>
          </cell>
          <cell r="L1459" t="str">
            <v>15</v>
          </cell>
          <cell r="M1459" t="str">
            <v>H</v>
          </cell>
          <cell r="N1459" t="str">
            <v>nd 166572 Remb.partiel - Ing 26/09/07</v>
          </cell>
          <cell r="O1459" t="str">
            <v>400000</v>
          </cell>
          <cell r="P1459" t="str">
            <v>400000</v>
          </cell>
          <cell r="Q1459">
            <v>0</v>
          </cell>
          <cell r="R1459">
            <v>0</v>
          </cell>
          <cell r="S1459">
            <v>0</v>
          </cell>
          <cell r="T1459" t="str">
            <v>000</v>
          </cell>
        </row>
        <row r="1460">
          <cell r="A1460" t="str">
            <v>1000</v>
          </cell>
          <cell r="B1460" t="str">
            <v>884599</v>
          </cell>
          <cell r="J1460" t="str">
            <v>BQ</v>
          </cell>
          <cell r="K1460" t="str">
            <v>10</v>
          </cell>
          <cell r="L1460" t="str">
            <v>05</v>
          </cell>
          <cell r="M1460" t="str">
            <v>S</v>
          </cell>
          <cell r="N1460" t="str">
            <v>ND 170208 - Ing 19/10/07</v>
          </cell>
          <cell r="O1460" t="str">
            <v>400000</v>
          </cell>
          <cell r="P1460" t="str">
            <v>400000</v>
          </cell>
          <cell r="Q1460">
            <v>0</v>
          </cell>
          <cell r="R1460">
            <v>0</v>
          </cell>
          <cell r="S1460">
            <v>0</v>
          </cell>
          <cell r="T1460" t="str">
            <v>000</v>
          </cell>
        </row>
        <row r="1461">
          <cell r="A1461" t="str">
            <v>1000</v>
          </cell>
          <cell r="B1461" t="str">
            <v>884599</v>
          </cell>
          <cell r="J1461" t="str">
            <v>BQ</v>
          </cell>
          <cell r="K1461" t="str">
            <v>10</v>
          </cell>
          <cell r="L1461" t="str">
            <v>05</v>
          </cell>
          <cell r="M1461" t="str">
            <v>S</v>
          </cell>
          <cell r="N1461" t="str">
            <v>ND 170207 - Ing 19/10/07</v>
          </cell>
          <cell r="O1461" t="str">
            <v>400000</v>
          </cell>
          <cell r="P1461" t="str">
            <v>400000</v>
          </cell>
          <cell r="Q1461">
            <v>0</v>
          </cell>
          <cell r="R1461">
            <v>0</v>
          </cell>
          <cell r="S1461">
            <v>0</v>
          </cell>
          <cell r="T1461" t="str">
            <v>000</v>
          </cell>
        </row>
        <row r="1462">
          <cell r="A1462" t="str">
            <v>1000</v>
          </cell>
          <cell r="B1462" t="str">
            <v>884599</v>
          </cell>
          <cell r="J1462" t="str">
            <v>BQ</v>
          </cell>
          <cell r="K1462" t="str">
            <v>10</v>
          </cell>
          <cell r="L1462" t="str">
            <v>05</v>
          </cell>
          <cell r="M1462" t="str">
            <v>S</v>
          </cell>
          <cell r="N1462" t="str">
            <v>ND 170205 - Ing 19/10/07</v>
          </cell>
          <cell r="O1462" t="str">
            <v>400000</v>
          </cell>
          <cell r="P1462" t="str">
            <v>400000</v>
          </cell>
          <cell r="Q1462">
            <v>0</v>
          </cell>
          <cell r="R1462">
            <v>0</v>
          </cell>
          <cell r="S1462">
            <v>0</v>
          </cell>
          <cell r="T1462" t="str">
            <v>000</v>
          </cell>
        </row>
        <row r="1463">
          <cell r="A1463" t="str">
            <v>1000</v>
          </cell>
          <cell r="B1463" t="str">
            <v>884599</v>
          </cell>
          <cell r="J1463" t="str">
            <v>BQ</v>
          </cell>
          <cell r="K1463" t="str">
            <v>10</v>
          </cell>
          <cell r="L1463" t="str">
            <v>05</v>
          </cell>
          <cell r="M1463" t="str">
            <v>S</v>
          </cell>
          <cell r="N1463" t="str">
            <v>ND 170204 - Ing 19/10/07</v>
          </cell>
          <cell r="O1463" t="str">
            <v>400000</v>
          </cell>
          <cell r="P1463" t="str">
            <v>400000</v>
          </cell>
          <cell r="Q1463">
            <v>0</v>
          </cell>
          <cell r="R1463">
            <v>0</v>
          </cell>
          <cell r="S1463">
            <v>0</v>
          </cell>
          <cell r="T1463" t="str">
            <v>000</v>
          </cell>
        </row>
        <row r="1464">
          <cell r="A1464" t="str">
            <v>1000</v>
          </cell>
          <cell r="B1464" t="str">
            <v>884599</v>
          </cell>
          <cell r="J1464" t="str">
            <v>BQ</v>
          </cell>
          <cell r="K1464" t="str">
            <v>10</v>
          </cell>
          <cell r="L1464" t="str">
            <v>05</v>
          </cell>
          <cell r="M1464" t="str">
            <v>S</v>
          </cell>
          <cell r="N1464" t="str">
            <v>ND 170211 - Ing 19/10/07</v>
          </cell>
          <cell r="O1464" t="str">
            <v>400000</v>
          </cell>
          <cell r="P1464" t="str">
            <v>400000</v>
          </cell>
          <cell r="Q1464">
            <v>0</v>
          </cell>
          <cell r="R1464">
            <v>0</v>
          </cell>
          <cell r="S1464">
            <v>0</v>
          </cell>
          <cell r="T1464" t="str">
            <v>000</v>
          </cell>
        </row>
        <row r="1465">
          <cell r="A1465" t="str">
            <v>1000</v>
          </cell>
          <cell r="B1465" t="str">
            <v>884599</v>
          </cell>
          <cell r="J1465" t="str">
            <v>BQ</v>
          </cell>
          <cell r="K1465" t="str">
            <v>10</v>
          </cell>
          <cell r="L1465" t="str">
            <v>05</v>
          </cell>
          <cell r="M1465" t="str">
            <v>S</v>
          </cell>
          <cell r="N1465" t="str">
            <v>ND 02015937654 - Ing 19/10/07</v>
          </cell>
          <cell r="O1465" t="str">
            <v>400000</v>
          </cell>
          <cell r="P1465" t="str">
            <v>400000</v>
          </cell>
          <cell r="Q1465">
            <v>0</v>
          </cell>
          <cell r="R1465">
            <v>0</v>
          </cell>
          <cell r="S1465">
            <v>0</v>
          </cell>
          <cell r="T1465" t="str">
            <v>000</v>
          </cell>
        </row>
        <row r="1466">
          <cell r="A1466" t="str">
            <v>1000</v>
          </cell>
          <cell r="B1466" t="str">
            <v>884599</v>
          </cell>
          <cell r="J1466" t="str">
            <v>BQ</v>
          </cell>
          <cell r="K1466" t="str">
            <v>10</v>
          </cell>
          <cell r="L1466" t="str">
            <v>05</v>
          </cell>
          <cell r="M1466" t="str">
            <v>S</v>
          </cell>
          <cell r="N1466" t="str">
            <v>ND 02015937655 - Ing 19/10/07</v>
          </cell>
          <cell r="O1466" t="str">
            <v>400000</v>
          </cell>
          <cell r="P1466" t="str">
            <v>400000</v>
          </cell>
          <cell r="Q1466">
            <v>0</v>
          </cell>
          <cell r="R1466">
            <v>0</v>
          </cell>
          <cell r="S1466">
            <v>0</v>
          </cell>
          <cell r="T1466" t="str">
            <v>000</v>
          </cell>
        </row>
        <row r="1467">
          <cell r="A1467" t="str">
            <v>1000</v>
          </cell>
          <cell r="B1467" t="str">
            <v>884599</v>
          </cell>
          <cell r="J1467" t="str">
            <v>BQ</v>
          </cell>
          <cell r="K1467" t="str">
            <v>10</v>
          </cell>
          <cell r="L1467" t="str">
            <v>05</v>
          </cell>
          <cell r="M1467" t="str">
            <v>S</v>
          </cell>
          <cell r="N1467" t="str">
            <v>ND 170215 - Ing 19/10/07</v>
          </cell>
          <cell r="O1467" t="str">
            <v>400000</v>
          </cell>
          <cell r="P1467" t="str">
            <v>400000</v>
          </cell>
          <cell r="Q1467">
            <v>0</v>
          </cell>
          <cell r="R1467">
            <v>0</v>
          </cell>
          <cell r="S1467">
            <v>0</v>
          </cell>
          <cell r="T1467" t="str">
            <v>000</v>
          </cell>
        </row>
        <row r="1468">
          <cell r="A1468" t="str">
            <v>1000</v>
          </cell>
          <cell r="B1468" t="str">
            <v>884599</v>
          </cell>
          <cell r="J1468" t="str">
            <v>BQ</v>
          </cell>
          <cell r="K1468" t="str">
            <v>10</v>
          </cell>
          <cell r="L1468" t="str">
            <v>05</v>
          </cell>
          <cell r="M1468" t="str">
            <v>S</v>
          </cell>
          <cell r="N1468" t="str">
            <v>ND 170224 - Ing 23/10/07</v>
          </cell>
          <cell r="O1468" t="str">
            <v>400000</v>
          </cell>
          <cell r="P1468" t="str">
            <v>400000</v>
          </cell>
          <cell r="Q1468">
            <v>0</v>
          </cell>
          <cell r="R1468">
            <v>0</v>
          </cell>
          <cell r="S1468">
            <v>0</v>
          </cell>
          <cell r="T1468" t="str">
            <v>000</v>
          </cell>
        </row>
        <row r="1469">
          <cell r="A1469" t="str">
            <v>1000</v>
          </cell>
          <cell r="B1469" t="str">
            <v>884599</v>
          </cell>
          <cell r="J1469" t="str">
            <v>BQ</v>
          </cell>
          <cell r="K1469" t="str">
            <v>10</v>
          </cell>
          <cell r="L1469" t="str">
            <v>05</v>
          </cell>
          <cell r="M1469" t="str">
            <v>S</v>
          </cell>
          <cell r="N1469" t="str">
            <v>ND 170219 - Ing 23/10/07</v>
          </cell>
          <cell r="O1469" t="str">
            <v>400000</v>
          </cell>
          <cell r="P1469" t="str">
            <v>400000</v>
          </cell>
          <cell r="Q1469">
            <v>0</v>
          </cell>
          <cell r="R1469">
            <v>0</v>
          </cell>
          <cell r="S1469">
            <v>0</v>
          </cell>
          <cell r="T1469" t="str">
            <v>000</v>
          </cell>
        </row>
        <row r="1470">
          <cell r="A1470" t="str">
            <v>1000</v>
          </cell>
          <cell r="B1470" t="str">
            <v>884599</v>
          </cell>
          <cell r="J1470" t="str">
            <v>BQ</v>
          </cell>
          <cell r="K1470" t="str">
            <v>10</v>
          </cell>
          <cell r="L1470" t="str">
            <v>05</v>
          </cell>
          <cell r="M1470" t="str">
            <v>S</v>
          </cell>
          <cell r="N1470" t="str">
            <v>ND 170236 - Ing 25/10/07</v>
          </cell>
          <cell r="O1470" t="str">
            <v>400000</v>
          </cell>
          <cell r="P1470" t="str">
            <v>400000</v>
          </cell>
          <cell r="Q1470">
            <v>0</v>
          </cell>
          <cell r="R1470">
            <v>0</v>
          </cell>
          <cell r="S1470">
            <v>0</v>
          </cell>
          <cell r="T1470" t="str">
            <v>000</v>
          </cell>
        </row>
        <row r="1471">
          <cell r="A1471" t="str">
            <v>1000</v>
          </cell>
          <cell r="B1471" t="str">
            <v>884599</v>
          </cell>
          <cell r="J1471" t="str">
            <v>BQ</v>
          </cell>
          <cell r="K1471" t="str">
            <v>10</v>
          </cell>
          <cell r="L1471" t="str">
            <v>05</v>
          </cell>
          <cell r="M1471" t="str">
            <v>S</v>
          </cell>
          <cell r="N1471" t="str">
            <v>ND 170234 - Ing 25/10/07</v>
          </cell>
          <cell r="O1471" t="str">
            <v>400000</v>
          </cell>
          <cell r="P1471" t="str">
            <v>400000</v>
          </cell>
          <cell r="Q1471">
            <v>0</v>
          </cell>
          <cell r="R1471">
            <v>0</v>
          </cell>
          <cell r="S1471">
            <v>0</v>
          </cell>
          <cell r="T1471" t="str">
            <v>000</v>
          </cell>
        </row>
        <row r="1472">
          <cell r="A1472" t="str">
            <v>1000</v>
          </cell>
          <cell r="B1472" t="str">
            <v>884599</v>
          </cell>
          <cell r="J1472" t="str">
            <v>BQ</v>
          </cell>
          <cell r="K1472" t="str">
            <v>10</v>
          </cell>
          <cell r="L1472" t="str">
            <v>05</v>
          </cell>
          <cell r="M1472" t="str">
            <v>S</v>
          </cell>
          <cell r="N1472" t="str">
            <v>ND 170233 - Ing 25/10/07</v>
          </cell>
          <cell r="O1472" t="str">
            <v>400000</v>
          </cell>
          <cell r="P1472" t="str">
            <v>400000</v>
          </cell>
          <cell r="Q1472">
            <v>0</v>
          </cell>
          <cell r="R1472">
            <v>0</v>
          </cell>
          <cell r="S1472">
            <v>0</v>
          </cell>
          <cell r="T1472" t="str">
            <v>000</v>
          </cell>
        </row>
        <row r="1473">
          <cell r="A1473" t="str">
            <v>1000</v>
          </cell>
          <cell r="B1473" t="str">
            <v>884599</v>
          </cell>
          <cell r="J1473" t="str">
            <v>BQ</v>
          </cell>
          <cell r="K1473" t="str">
            <v>10</v>
          </cell>
          <cell r="L1473" t="str">
            <v>05</v>
          </cell>
          <cell r="M1473" t="str">
            <v>S</v>
          </cell>
          <cell r="N1473" t="str">
            <v>ND 170229 - Ing 25/10/07</v>
          </cell>
          <cell r="O1473" t="str">
            <v>400000</v>
          </cell>
          <cell r="P1473" t="str">
            <v>400000</v>
          </cell>
          <cell r="Q1473">
            <v>0</v>
          </cell>
          <cell r="R1473">
            <v>0</v>
          </cell>
          <cell r="S1473">
            <v>0</v>
          </cell>
          <cell r="T1473" t="str">
            <v>000</v>
          </cell>
        </row>
        <row r="1474">
          <cell r="A1474" t="str">
            <v>1000</v>
          </cell>
          <cell r="B1474" t="str">
            <v>884599</v>
          </cell>
          <cell r="J1474" t="str">
            <v>BQ</v>
          </cell>
          <cell r="K1474" t="str">
            <v>10</v>
          </cell>
          <cell r="L1474" t="str">
            <v>05</v>
          </cell>
          <cell r="M1474" t="str">
            <v>S</v>
          </cell>
          <cell r="N1474" t="str">
            <v>ND 170228 - Ing 25/10/07</v>
          </cell>
          <cell r="O1474" t="str">
            <v>400000</v>
          </cell>
          <cell r="P1474" t="str">
            <v>400000</v>
          </cell>
          <cell r="Q1474">
            <v>0</v>
          </cell>
          <cell r="R1474">
            <v>0</v>
          </cell>
          <cell r="S1474">
            <v>0</v>
          </cell>
          <cell r="T1474" t="str">
            <v>000</v>
          </cell>
        </row>
        <row r="1475">
          <cell r="A1475" t="str">
            <v>1000</v>
          </cell>
          <cell r="B1475" t="str">
            <v>884599</v>
          </cell>
          <cell r="J1475" t="str">
            <v>BQ</v>
          </cell>
          <cell r="K1475" t="str">
            <v>10</v>
          </cell>
          <cell r="L1475" t="str">
            <v>05</v>
          </cell>
          <cell r="M1475" t="str">
            <v>S</v>
          </cell>
          <cell r="N1475" t="str">
            <v>ND 170227 - Ing 25/10/07</v>
          </cell>
          <cell r="O1475" t="str">
            <v>400000</v>
          </cell>
          <cell r="P1475" t="str">
            <v>400000</v>
          </cell>
          <cell r="Q1475">
            <v>0</v>
          </cell>
          <cell r="R1475">
            <v>0</v>
          </cell>
          <cell r="S1475">
            <v>0</v>
          </cell>
          <cell r="T1475" t="str">
            <v>000</v>
          </cell>
        </row>
        <row r="1476">
          <cell r="A1476" t="str">
            <v>1000</v>
          </cell>
          <cell r="B1476" t="str">
            <v>884599</v>
          </cell>
          <cell r="J1476" t="str">
            <v>BQ</v>
          </cell>
          <cell r="K1476" t="str">
            <v>12</v>
          </cell>
          <cell r="L1476" t="str">
            <v>05</v>
          </cell>
          <cell r="M1476" t="str">
            <v>S</v>
          </cell>
          <cell r="N1476" t="str">
            <v>ND 02016183997 - Ing 03/12/07</v>
          </cell>
          <cell r="O1476" t="str">
            <v>400000</v>
          </cell>
          <cell r="P1476" t="str">
            <v>400000</v>
          </cell>
          <cell r="Q1476">
            <v>0</v>
          </cell>
          <cell r="R1476">
            <v>0</v>
          </cell>
          <cell r="S1476">
            <v>0</v>
          </cell>
          <cell r="T1476" t="str">
            <v>000</v>
          </cell>
        </row>
        <row r="1477">
          <cell r="A1477" t="str">
            <v>1000</v>
          </cell>
          <cell r="B1477" t="str">
            <v>884599</v>
          </cell>
          <cell r="J1477" t="str">
            <v>BQ</v>
          </cell>
          <cell r="K1477" t="str">
            <v>12</v>
          </cell>
          <cell r="L1477" t="str">
            <v>05</v>
          </cell>
          <cell r="M1477" t="str">
            <v>S</v>
          </cell>
          <cell r="N1477" t="str">
            <v>ND 02016183998 - Ing 03/12/07</v>
          </cell>
          <cell r="O1477" t="str">
            <v>400000</v>
          </cell>
          <cell r="P1477" t="str">
            <v>400000</v>
          </cell>
          <cell r="Q1477">
            <v>0</v>
          </cell>
          <cell r="R1477">
            <v>0</v>
          </cell>
          <cell r="S1477">
            <v>0</v>
          </cell>
          <cell r="T1477" t="str">
            <v>000</v>
          </cell>
        </row>
        <row r="1478">
          <cell r="A1478" t="str">
            <v>1000</v>
          </cell>
          <cell r="B1478" t="str">
            <v>884599</v>
          </cell>
          <cell r="J1478" t="str">
            <v>BQ</v>
          </cell>
          <cell r="K1478" t="str">
            <v>12</v>
          </cell>
          <cell r="L1478" t="str">
            <v>05</v>
          </cell>
          <cell r="M1478" t="str">
            <v>S</v>
          </cell>
          <cell r="N1478" t="str">
            <v>ND 170262 - Ing 03/12/07</v>
          </cell>
          <cell r="O1478" t="str">
            <v>400000</v>
          </cell>
          <cell r="P1478" t="str">
            <v>400000</v>
          </cell>
          <cell r="Q1478">
            <v>0</v>
          </cell>
          <cell r="R1478">
            <v>0</v>
          </cell>
          <cell r="S1478">
            <v>0</v>
          </cell>
          <cell r="T1478" t="str">
            <v>000</v>
          </cell>
        </row>
        <row r="1479">
          <cell r="A1479" t="str">
            <v>1000</v>
          </cell>
          <cell r="B1479" t="str">
            <v>884599</v>
          </cell>
          <cell r="J1479" t="str">
            <v>BQ</v>
          </cell>
          <cell r="K1479" t="str">
            <v>12</v>
          </cell>
          <cell r="L1479" t="str">
            <v>05</v>
          </cell>
          <cell r="M1479" t="str">
            <v>S</v>
          </cell>
          <cell r="N1479" t="str">
            <v>ND 170261 - Ing 03/12/07</v>
          </cell>
          <cell r="O1479" t="str">
            <v>400000</v>
          </cell>
          <cell r="P1479" t="str">
            <v>400000</v>
          </cell>
          <cell r="Q1479">
            <v>0</v>
          </cell>
          <cell r="R1479">
            <v>0</v>
          </cell>
          <cell r="S1479">
            <v>0</v>
          </cell>
          <cell r="T1479" t="str">
            <v>000</v>
          </cell>
        </row>
        <row r="1480">
          <cell r="A1480" t="str">
            <v>1000</v>
          </cell>
          <cell r="B1480" t="str">
            <v>884599</v>
          </cell>
          <cell r="J1480" t="str">
            <v>BQ</v>
          </cell>
          <cell r="K1480" t="str">
            <v>12</v>
          </cell>
          <cell r="L1480" t="str">
            <v>05</v>
          </cell>
          <cell r="M1480" t="str">
            <v>S</v>
          </cell>
          <cell r="N1480" t="str">
            <v>ND 170259 - Ing 03/12/07</v>
          </cell>
          <cell r="O1480" t="str">
            <v>400000</v>
          </cell>
          <cell r="P1480" t="str">
            <v>400000</v>
          </cell>
          <cell r="Q1480">
            <v>0</v>
          </cell>
          <cell r="R1480">
            <v>0</v>
          </cell>
          <cell r="S1480">
            <v>0</v>
          </cell>
          <cell r="T1480" t="str">
            <v>000</v>
          </cell>
        </row>
        <row r="1481">
          <cell r="A1481" t="str">
            <v>1000</v>
          </cell>
          <cell r="B1481" t="str">
            <v>884599</v>
          </cell>
          <cell r="J1481" t="str">
            <v>BQ</v>
          </cell>
          <cell r="K1481" t="str">
            <v>12</v>
          </cell>
          <cell r="L1481" t="str">
            <v>05</v>
          </cell>
          <cell r="M1481" t="str">
            <v>S</v>
          </cell>
          <cell r="N1481" t="str">
            <v>ND 170275 - Ing 03/12/07</v>
          </cell>
          <cell r="O1481" t="str">
            <v>400000</v>
          </cell>
          <cell r="P1481" t="str">
            <v>400000</v>
          </cell>
          <cell r="Q1481">
            <v>0</v>
          </cell>
          <cell r="R1481">
            <v>0</v>
          </cell>
          <cell r="S1481">
            <v>0</v>
          </cell>
          <cell r="T1481" t="str">
            <v>000</v>
          </cell>
        </row>
        <row r="1482">
          <cell r="A1482" t="str">
            <v>1000</v>
          </cell>
          <cell r="B1482" t="str">
            <v>884599</v>
          </cell>
          <cell r="J1482" t="str">
            <v>BQ</v>
          </cell>
          <cell r="K1482" t="str">
            <v>12</v>
          </cell>
          <cell r="L1482" t="str">
            <v>05</v>
          </cell>
          <cell r="M1482" t="str">
            <v>S</v>
          </cell>
          <cell r="N1482" t="str">
            <v>ND 170274 - Ing 03/12/07</v>
          </cell>
          <cell r="O1482" t="str">
            <v>400000</v>
          </cell>
          <cell r="P1482" t="str">
            <v>400000</v>
          </cell>
          <cell r="Q1482">
            <v>0</v>
          </cell>
          <cell r="R1482">
            <v>0</v>
          </cell>
          <cell r="S1482">
            <v>0</v>
          </cell>
          <cell r="T1482" t="str">
            <v>000</v>
          </cell>
        </row>
        <row r="1483">
          <cell r="A1483" t="str">
            <v>1000</v>
          </cell>
          <cell r="B1483" t="str">
            <v>884599</v>
          </cell>
          <cell r="J1483" t="str">
            <v>BQ</v>
          </cell>
          <cell r="K1483" t="str">
            <v>12</v>
          </cell>
          <cell r="L1483" t="str">
            <v>05</v>
          </cell>
          <cell r="M1483" t="str">
            <v>S</v>
          </cell>
          <cell r="N1483" t="str">
            <v>ND 170272 - Ing 03/12/07</v>
          </cell>
          <cell r="O1483" t="str">
            <v>400000</v>
          </cell>
          <cell r="P1483" t="str">
            <v>400000</v>
          </cell>
          <cell r="Q1483">
            <v>0</v>
          </cell>
          <cell r="R1483">
            <v>0</v>
          </cell>
          <cell r="S1483">
            <v>0</v>
          </cell>
          <cell r="T1483" t="str">
            <v>000</v>
          </cell>
        </row>
        <row r="1484">
          <cell r="A1484" t="str">
            <v>1000</v>
          </cell>
          <cell r="B1484" t="str">
            <v>884599</v>
          </cell>
          <cell r="J1484" t="str">
            <v>BQ</v>
          </cell>
          <cell r="K1484" t="str">
            <v>12</v>
          </cell>
          <cell r="L1484" t="str">
            <v>05</v>
          </cell>
          <cell r="M1484" t="str">
            <v>S</v>
          </cell>
          <cell r="N1484" t="str">
            <v>ND 170270 - Ing 03/12/07</v>
          </cell>
          <cell r="O1484" t="str">
            <v>400000</v>
          </cell>
          <cell r="P1484" t="str">
            <v>400000</v>
          </cell>
          <cell r="Q1484">
            <v>0</v>
          </cell>
          <cell r="R1484">
            <v>0</v>
          </cell>
          <cell r="S1484">
            <v>0</v>
          </cell>
          <cell r="T1484" t="str">
            <v>000</v>
          </cell>
        </row>
        <row r="1485">
          <cell r="A1485" t="str">
            <v>1000</v>
          </cell>
          <cell r="B1485" t="str">
            <v>884599</v>
          </cell>
          <cell r="J1485" t="str">
            <v>BQ</v>
          </cell>
          <cell r="K1485" t="str">
            <v>12</v>
          </cell>
          <cell r="L1485" t="str">
            <v>05</v>
          </cell>
          <cell r="M1485" t="str">
            <v>S</v>
          </cell>
          <cell r="N1485" t="str">
            <v>ND 170266 - Ing 03/12/07</v>
          </cell>
          <cell r="O1485" t="str">
            <v>400000</v>
          </cell>
          <cell r="P1485" t="str">
            <v>400000</v>
          </cell>
          <cell r="Q1485">
            <v>0</v>
          </cell>
          <cell r="R1485">
            <v>0</v>
          </cell>
          <cell r="S1485">
            <v>0</v>
          </cell>
          <cell r="T1485" t="str">
            <v>000</v>
          </cell>
        </row>
        <row r="1486">
          <cell r="A1486" t="str">
            <v>1000</v>
          </cell>
          <cell r="B1486" t="str">
            <v>884599</v>
          </cell>
          <cell r="J1486" t="str">
            <v>BQ</v>
          </cell>
          <cell r="K1486" t="str">
            <v>12</v>
          </cell>
          <cell r="L1486" t="str">
            <v>05</v>
          </cell>
          <cell r="M1486" t="str">
            <v>S</v>
          </cell>
          <cell r="N1486" t="str">
            <v>ND 170265 - Ing 03/12/07</v>
          </cell>
          <cell r="O1486" t="str">
            <v>400000</v>
          </cell>
          <cell r="P1486" t="str">
            <v>400000</v>
          </cell>
          <cell r="Q1486">
            <v>0</v>
          </cell>
          <cell r="R1486">
            <v>0</v>
          </cell>
          <cell r="S1486">
            <v>0</v>
          </cell>
          <cell r="T1486" t="str">
            <v>000</v>
          </cell>
        </row>
        <row r="1487">
          <cell r="A1487" t="str">
            <v>1000</v>
          </cell>
          <cell r="B1487" t="str">
            <v>884599</v>
          </cell>
          <cell r="J1487" t="str">
            <v>BQ</v>
          </cell>
          <cell r="K1487" t="str">
            <v>12</v>
          </cell>
          <cell r="L1487" t="str">
            <v>05</v>
          </cell>
          <cell r="M1487" t="str">
            <v>S</v>
          </cell>
          <cell r="N1487" t="str">
            <v>ND 170264 - Ing 03/12/07</v>
          </cell>
          <cell r="O1487" t="str">
            <v>400000</v>
          </cell>
          <cell r="P1487" t="str">
            <v>400000</v>
          </cell>
          <cell r="Q1487">
            <v>0</v>
          </cell>
          <cell r="R1487">
            <v>0</v>
          </cell>
          <cell r="S1487">
            <v>0</v>
          </cell>
          <cell r="T1487" t="str">
            <v>000</v>
          </cell>
        </row>
        <row r="1488">
          <cell r="A1488" t="str">
            <v>1000</v>
          </cell>
          <cell r="B1488" t="str">
            <v>884599</v>
          </cell>
          <cell r="J1488" t="str">
            <v>BQ</v>
          </cell>
          <cell r="K1488" t="str">
            <v>12</v>
          </cell>
          <cell r="L1488" t="str">
            <v>05</v>
          </cell>
          <cell r="M1488" t="str">
            <v>S</v>
          </cell>
          <cell r="N1488" t="str">
            <v>ND 02016303864 - ING 19/12/07</v>
          </cell>
          <cell r="O1488" t="str">
            <v>400000</v>
          </cell>
          <cell r="P1488" t="str">
            <v>400000</v>
          </cell>
          <cell r="Q1488">
            <v>0</v>
          </cell>
          <cell r="R1488">
            <v>0</v>
          </cell>
          <cell r="S1488">
            <v>0</v>
          </cell>
          <cell r="T1488" t="str">
            <v>000</v>
          </cell>
        </row>
        <row r="1489">
          <cell r="A1489" t="str">
            <v>1000</v>
          </cell>
          <cell r="B1489" t="str">
            <v>884599</v>
          </cell>
          <cell r="J1489" t="str">
            <v>BQ</v>
          </cell>
          <cell r="K1489" t="str">
            <v>12</v>
          </cell>
          <cell r="L1489" t="str">
            <v>05</v>
          </cell>
          <cell r="M1489" t="str">
            <v>S</v>
          </cell>
          <cell r="N1489" t="str">
            <v>ND 170055 - ING 19/12/07</v>
          </cell>
          <cell r="O1489" t="str">
            <v>400000</v>
          </cell>
          <cell r="P1489" t="str">
            <v>400000</v>
          </cell>
          <cell r="Q1489">
            <v>0</v>
          </cell>
          <cell r="R1489">
            <v>0</v>
          </cell>
          <cell r="S1489">
            <v>0</v>
          </cell>
          <cell r="T1489" t="str">
            <v>000</v>
          </cell>
        </row>
        <row r="1490">
          <cell r="A1490" t="str">
            <v>1000</v>
          </cell>
          <cell r="B1490" t="str">
            <v>884599</v>
          </cell>
          <cell r="J1490" t="str">
            <v>BQ</v>
          </cell>
          <cell r="K1490" t="str">
            <v>02</v>
          </cell>
          <cell r="L1490" t="str">
            <v>15</v>
          </cell>
          <cell r="M1490" t="str">
            <v>H</v>
          </cell>
          <cell r="N1490" t="str">
            <v>nd 167978 Remb.partiel - Ing 19.02.08</v>
          </cell>
          <cell r="O1490" t="str">
            <v>400000</v>
          </cell>
          <cell r="P1490" t="str">
            <v>400000</v>
          </cell>
          <cell r="Q1490">
            <v>0</v>
          </cell>
          <cell r="R1490">
            <v>0</v>
          </cell>
          <cell r="S1490">
            <v>0</v>
          </cell>
          <cell r="T1490" t="str">
            <v>000</v>
          </cell>
        </row>
        <row r="1491">
          <cell r="A1491" t="str">
            <v>1000</v>
          </cell>
          <cell r="B1491" t="str">
            <v>884599</v>
          </cell>
          <cell r="J1491" t="str">
            <v>BQ</v>
          </cell>
          <cell r="K1491" t="str">
            <v>02</v>
          </cell>
          <cell r="L1491" t="str">
            <v>15</v>
          </cell>
          <cell r="M1491" t="str">
            <v>H</v>
          </cell>
          <cell r="N1491" t="str">
            <v>nd 167999 Remb.partiel - Ing 19.02.08</v>
          </cell>
          <cell r="O1491" t="str">
            <v>400000</v>
          </cell>
          <cell r="P1491" t="str">
            <v>400000</v>
          </cell>
          <cell r="Q1491">
            <v>0</v>
          </cell>
          <cell r="R1491">
            <v>0</v>
          </cell>
          <cell r="S1491">
            <v>0</v>
          </cell>
          <cell r="T1491" t="str">
            <v>000</v>
          </cell>
        </row>
        <row r="1492">
          <cell r="A1492" t="str">
            <v>1000</v>
          </cell>
          <cell r="B1492" t="str">
            <v>884599</v>
          </cell>
          <cell r="J1492" t="str">
            <v>BQ</v>
          </cell>
          <cell r="K1492" t="str">
            <v>02</v>
          </cell>
          <cell r="L1492" t="str">
            <v>15</v>
          </cell>
          <cell r="M1492" t="str">
            <v>H</v>
          </cell>
          <cell r="N1492" t="str">
            <v>nd 168964 Remb.partiel - Ing 19.02.08</v>
          </cell>
          <cell r="O1492" t="str">
            <v>400000</v>
          </cell>
          <cell r="P1492" t="str">
            <v>400000</v>
          </cell>
          <cell r="Q1492">
            <v>0</v>
          </cell>
          <cell r="R1492">
            <v>0</v>
          </cell>
          <cell r="S1492">
            <v>0</v>
          </cell>
          <cell r="T1492" t="str">
            <v>000</v>
          </cell>
        </row>
        <row r="1493">
          <cell r="A1493" t="str">
            <v>1000</v>
          </cell>
          <cell r="B1493" t="str">
            <v>884599</v>
          </cell>
          <cell r="J1493" t="str">
            <v>BQ</v>
          </cell>
          <cell r="K1493" t="str">
            <v>02</v>
          </cell>
          <cell r="L1493" t="str">
            <v>15</v>
          </cell>
          <cell r="M1493" t="str">
            <v>H</v>
          </cell>
          <cell r="N1493" t="str">
            <v>nd 168938 Remb.partiel - Ing 19.02.08</v>
          </cell>
          <cell r="O1493" t="str">
            <v>400000</v>
          </cell>
          <cell r="P1493" t="str">
            <v>400000</v>
          </cell>
          <cell r="Q1493">
            <v>0</v>
          </cell>
          <cell r="R1493">
            <v>0</v>
          </cell>
          <cell r="S1493">
            <v>0</v>
          </cell>
          <cell r="T1493" t="str">
            <v>000</v>
          </cell>
        </row>
        <row r="1494">
          <cell r="A1494" t="str">
            <v>1000</v>
          </cell>
          <cell r="B1494" t="str">
            <v>884599</v>
          </cell>
          <cell r="J1494" t="str">
            <v>BQ</v>
          </cell>
          <cell r="K1494" t="str">
            <v>02</v>
          </cell>
          <cell r="L1494" t="str">
            <v>15</v>
          </cell>
          <cell r="M1494" t="str">
            <v>H</v>
          </cell>
          <cell r="N1494" t="str">
            <v>nd 168944 Remb.partiel - Ing 19.02.08</v>
          </cell>
          <cell r="O1494" t="str">
            <v>400000</v>
          </cell>
          <cell r="P1494" t="str">
            <v>400000</v>
          </cell>
          <cell r="Q1494">
            <v>0</v>
          </cell>
          <cell r="R1494">
            <v>0</v>
          </cell>
          <cell r="S1494">
            <v>0</v>
          </cell>
          <cell r="T1494" t="str">
            <v>000</v>
          </cell>
        </row>
        <row r="1495">
          <cell r="A1495" t="str">
            <v>1000</v>
          </cell>
          <cell r="B1495" t="str">
            <v>884599</v>
          </cell>
          <cell r="J1495" t="str">
            <v>BQ</v>
          </cell>
          <cell r="K1495" t="str">
            <v>02</v>
          </cell>
          <cell r="L1495" t="str">
            <v>15</v>
          </cell>
          <cell r="M1495" t="str">
            <v>H</v>
          </cell>
          <cell r="N1495" t="str">
            <v>nd 168959 Remb.partiel - Ing 19.02.08</v>
          </cell>
          <cell r="O1495" t="str">
            <v>400000</v>
          </cell>
          <cell r="P1495" t="str">
            <v>400000</v>
          </cell>
          <cell r="Q1495">
            <v>0</v>
          </cell>
          <cell r="R1495">
            <v>0</v>
          </cell>
          <cell r="S1495">
            <v>0</v>
          </cell>
          <cell r="T1495" t="str">
            <v>000</v>
          </cell>
        </row>
        <row r="1496">
          <cell r="A1496" t="str">
            <v>1000</v>
          </cell>
          <cell r="B1496" t="str">
            <v>884599</v>
          </cell>
          <cell r="J1496" t="str">
            <v>BQ</v>
          </cell>
          <cell r="K1496" t="str">
            <v>02</v>
          </cell>
          <cell r="L1496" t="str">
            <v>15</v>
          </cell>
          <cell r="M1496" t="str">
            <v>H</v>
          </cell>
          <cell r="N1496" t="str">
            <v>nd 168989 Remb.partiel - Ing 19.02.08</v>
          </cell>
          <cell r="O1496" t="str">
            <v>400000</v>
          </cell>
          <cell r="P1496" t="str">
            <v>400000</v>
          </cell>
          <cell r="Q1496">
            <v>0</v>
          </cell>
          <cell r="R1496">
            <v>0</v>
          </cell>
          <cell r="S1496">
            <v>0</v>
          </cell>
          <cell r="T1496" t="str">
            <v>000</v>
          </cell>
        </row>
        <row r="1497">
          <cell r="A1497" t="str">
            <v>1000</v>
          </cell>
          <cell r="B1497" t="str">
            <v>884599</v>
          </cell>
          <cell r="J1497" t="str">
            <v>BQ</v>
          </cell>
          <cell r="K1497" t="str">
            <v>02</v>
          </cell>
          <cell r="L1497" t="str">
            <v>15</v>
          </cell>
          <cell r="M1497" t="str">
            <v>H</v>
          </cell>
          <cell r="N1497" t="str">
            <v>nd 170208 Remb.partiel - Ing 19.02.08</v>
          </cell>
          <cell r="O1497" t="str">
            <v>400000</v>
          </cell>
          <cell r="P1497" t="str">
            <v>400000</v>
          </cell>
          <cell r="Q1497">
            <v>0</v>
          </cell>
          <cell r="R1497">
            <v>0</v>
          </cell>
          <cell r="S1497">
            <v>0</v>
          </cell>
          <cell r="T1497" t="str">
            <v>000</v>
          </cell>
        </row>
        <row r="1498">
          <cell r="A1498" t="str">
            <v>1000</v>
          </cell>
          <cell r="B1498" t="str">
            <v>884599</v>
          </cell>
          <cell r="J1498" t="str">
            <v>BQ</v>
          </cell>
          <cell r="K1498" t="str">
            <v>02</v>
          </cell>
          <cell r="L1498" t="str">
            <v>15</v>
          </cell>
          <cell r="M1498" t="str">
            <v>H</v>
          </cell>
          <cell r="N1498" t="str">
            <v>nd 170215 Remb.partiel - Ing 19.02.08</v>
          </cell>
          <cell r="O1498" t="str">
            <v>400000</v>
          </cell>
          <cell r="P1498" t="str">
            <v>400000</v>
          </cell>
          <cell r="Q1498">
            <v>0</v>
          </cell>
          <cell r="R1498">
            <v>0</v>
          </cell>
          <cell r="S1498">
            <v>0</v>
          </cell>
          <cell r="T1498" t="str">
            <v>000</v>
          </cell>
        </row>
        <row r="1499">
          <cell r="A1499" t="str">
            <v>1000</v>
          </cell>
          <cell r="B1499" t="str">
            <v>884599</v>
          </cell>
          <cell r="J1499" t="str">
            <v>BQ</v>
          </cell>
          <cell r="K1499" t="str">
            <v>02</v>
          </cell>
          <cell r="L1499" t="str">
            <v>15</v>
          </cell>
          <cell r="M1499" t="str">
            <v>H</v>
          </cell>
          <cell r="N1499" t="str">
            <v>nd 170224 Remb.partiel - Ing 19.02.08</v>
          </cell>
          <cell r="O1499" t="str">
            <v>400000</v>
          </cell>
          <cell r="P1499" t="str">
            <v>400000</v>
          </cell>
          <cell r="Q1499">
            <v>0</v>
          </cell>
          <cell r="R1499">
            <v>0</v>
          </cell>
          <cell r="S1499">
            <v>0</v>
          </cell>
          <cell r="T1499" t="str">
            <v>000</v>
          </cell>
        </row>
        <row r="1500">
          <cell r="A1500" t="str">
            <v>1000</v>
          </cell>
          <cell r="B1500" t="str">
            <v>884599</v>
          </cell>
          <cell r="J1500" t="str">
            <v>BQ</v>
          </cell>
          <cell r="K1500" t="str">
            <v>02</v>
          </cell>
          <cell r="L1500" t="str">
            <v>15</v>
          </cell>
          <cell r="M1500" t="str">
            <v>H</v>
          </cell>
          <cell r="N1500" t="str">
            <v>nd 170224 Remb.partiel - Ing 19.02.08</v>
          </cell>
          <cell r="O1500" t="str">
            <v>400000</v>
          </cell>
          <cell r="P1500" t="str">
            <v>400000</v>
          </cell>
          <cell r="Q1500">
            <v>0</v>
          </cell>
          <cell r="R1500">
            <v>0</v>
          </cell>
          <cell r="S1500">
            <v>0</v>
          </cell>
          <cell r="T1500" t="str">
            <v>000</v>
          </cell>
        </row>
        <row r="1501">
          <cell r="A1501" t="str">
            <v>1000</v>
          </cell>
          <cell r="B1501" t="str">
            <v>884599</v>
          </cell>
          <cell r="J1501" t="str">
            <v>BQ</v>
          </cell>
          <cell r="K1501" t="str">
            <v>02</v>
          </cell>
          <cell r="L1501" t="str">
            <v>15</v>
          </cell>
          <cell r="M1501" t="str">
            <v>H</v>
          </cell>
          <cell r="N1501" t="str">
            <v>nd 170234 Remb.partiel - Ing 19.02.08</v>
          </cell>
          <cell r="O1501" t="str">
            <v>400000</v>
          </cell>
          <cell r="P1501" t="str">
            <v>400000</v>
          </cell>
          <cell r="Q1501">
            <v>0</v>
          </cell>
          <cell r="R1501">
            <v>0</v>
          </cell>
          <cell r="S1501">
            <v>0</v>
          </cell>
          <cell r="T1501" t="str">
            <v>000</v>
          </cell>
        </row>
        <row r="1502">
          <cell r="A1502" t="str">
            <v>1000</v>
          </cell>
          <cell r="B1502" t="str">
            <v>884599</v>
          </cell>
          <cell r="J1502" t="str">
            <v>BQ</v>
          </cell>
          <cell r="K1502" t="str">
            <v>02</v>
          </cell>
          <cell r="L1502" t="str">
            <v>15</v>
          </cell>
          <cell r="M1502" t="str">
            <v>H</v>
          </cell>
          <cell r="N1502" t="str">
            <v>nd 170228 Remb.partiel - Ing 19.02.08</v>
          </cell>
          <cell r="O1502" t="str">
            <v>400000</v>
          </cell>
          <cell r="P1502" t="str">
            <v>400000</v>
          </cell>
          <cell r="Q1502">
            <v>0</v>
          </cell>
          <cell r="R1502">
            <v>0</v>
          </cell>
          <cell r="S1502">
            <v>0</v>
          </cell>
          <cell r="T1502" t="str">
            <v>000</v>
          </cell>
        </row>
        <row r="1503">
          <cell r="A1503" t="str">
            <v>1000</v>
          </cell>
          <cell r="B1503" t="str">
            <v>884599</v>
          </cell>
          <cell r="J1503" t="str">
            <v>BQ</v>
          </cell>
          <cell r="K1503" t="str">
            <v>02</v>
          </cell>
          <cell r="L1503" t="str">
            <v>15</v>
          </cell>
          <cell r="M1503" t="str">
            <v>H</v>
          </cell>
          <cell r="N1503" t="str">
            <v>nd 170228 Remb.partiel - Ing 19.02.08</v>
          </cell>
          <cell r="O1503" t="str">
            <v>400000</v>
          </cell>
          <cell r="P1503" t="str">
            <v>400000</v>
          </cell>
          <cell r="Q1503">
            <v>0</v>
          </cell>
          <cell r="R1503">
            <v>0</v>
          </cell>
          <cell r="S1503">
            <v>0</v>
          </cell>
          <cell r="T1503" t="str">
            <v>000</v>
          </cell>
        </row>
        <row r="1504">
          <cell r="A1504" t="str">
            <v>1000</v>
          </cell>
          <cell r="B1504" t="str">
            <v>884599</v>
          </cell>
          <cell r="J1504" t="str">
            <v>BQ</v>
          </cell>
          <cell r="K1504" t="str">
            <v>02</v>
          </cell>
          <cell r="L1504" t="str">
            <v>15</v>
          </cell>
          <cell r="M1504" t="str">
            <v>H</v>
          </cell>
          <cell r="N1504" t="str">
            <v>nd 02016183997 Remb.partiel - Ing 19/02/08</v>
          </cell>
          <cell r="O1504" t="str">
            <v>400000</v>
          </cell>
          <cell r="P1504" t="str">
            <v>400000</v>
          </cell>
          <cell r="Q1504">
            <v>0</v>
          </cell>
          <cell r="R1504">
            <v>0</v>
          </cell>
          <cell r="S1504">
            <v>0</v>
          </cell>
          <cell r="T1504" t="str">
            <v>000</v>
          </cell>
        </row>
        <row r="1505">
          <cell r="A1505" t="str">
            <v>1000</v>
          </cell>
          <cell r="B1505" t="str">
            <v>884599</v>
          </cell>
          <cell r="J1505" t="str">
            <v>BQ</v>
          </cell>
          <cell r="K1505" t="str">
            <v>02</v>
          </cell>
          <cell r="L1505" t="str">
            <v>15</v>
          </cell>
          <cell r="M1505" t="str">
            <v>H</v>
          </cell>
          <cell r="N1505" t="str">
            <v>nd 170261 Remb.partiel - Ing 19.02.08</v>
          </cell>
          <cell r="O1505" t="str">
            <v>400000</v>
          </cell>
          <cell r="P1505" t="str">
            <v>400000</v>
          </cell>
          <cell r="Q1505">
            <v>0</v>
          </cell>
          <cell r="R1505">
            <v>0</v>
          </cell>
          <cell r="S1505">
            <v>0</v>
          </cell>
          <cell r="T1505" t="str">
            <v>000</v>
          </cell>
        </row>
        <row r="1506">
          <cell r="A1506" t="str">
            <v>1000</v>
          </cell>
          <cell r="B1506" t="str">
            <v>884599</v>
          </cell>
          <cell r="J1506" t="str">
            <v>BQ</v>
          </cell>
          <cell r="K1506" t="str">
            <v>02</v>
          </cell>
          <cell r="L1506" t="str">
            <v>15</v>
          </cell>
          <cell r="M1506" t="str">
            <v>H</v>
          </cell>
          <cell r="N1506" t="str">
            <v>nd 170275 Remb.partiel - Ing 19.02.08</v>
          </cell>
          <cell r="O1506" t="str">
            <v>400000</v>
          </cell>
          <cell r="P1506" t="str">
            <v>400000</v>
          </cell>
          <cell r="Q1506">
            <v>0</v>
          </cell>
          <cell r="R1506">
            <v>0</v>
          </cell>
          <cell r="S1506">
            <v>0</v>
          </cell>
          <cell r="T1506" t="str">
            <v>000</v>
          </cell>
        </row>
        <row r="1507">
          <cell r="A1507" t="str">
            <v>1000</v>
          </cell>
          <cell r="B1507" t="str">
            <v>884599</v>
          </cell>
          <cell r="J1507" t="str">
            <v>BQ</v>
          </cell>
          <cell r="K1507" t="str">
            <v>02</v>
          </cell>
          <cell r="L1507" t="str">
            <v>15</v>
          </cell>
          <cell r="M1507" t="str">
            <v>H</v>
          </cell>
          <cell r="N1507" t="str">
            <v>nd 170103 Remb.partiel - Ing 19.02.08</v>
          </cell>
          <cell r="O1507" t="str">
            <v>400000</v>
          </cell>
          <cell r="P1507" t="str">
            <v>400000</v>
          </cell>
          <cell r="Q1507">
            <v>0</v>
          </cell>
          <cell r="R1507">
            <v>0</v>
          </cell>
          <cell r="S1507">
            <v>0</v>
          </cell>
          <cell r="T1507" t="str">
            <v>000</v>
          </cell>
        </row>
        <row r="1508">
          <cell r="A1508" t="str">
            <v>1000</v>
          </cell>
          <cell r="B1508" t="str">
            <v>884599</v>
          </cell>
          <cell r="J1508" t="str">
            <v>BQ</v>
          </cell>
          <cell r="K1508" t="str">
            <v>02</v>
          </cell>
          <cell r="L1508" t="str">
            <v>15</v>
          </cell>
          <cell r="M1508" t="str">
            <v>H</v>
          </cell>
          <cell r="N1508" t="str">
            <v>nd 170102 Remb.partiel - Ing 19.02.08</v>
          </cell>
          <cell r="O1508" t="str">
            <v>400000</v>
          </cell>
          <cell r="P1508" t="str">
            <v>400000</v>
          </cell>
          <cell r="Q1508">
            <v>0</v>
          </cell>
          <cell r="R1508">
            <v>0</v>
          </cell>
          <cell r="S1508">
            <v>0</v>
          </cell>
          <cell r="T1508" t="str">
            <v>000</v>
          </cell>
        </row>
        <row r="1509">
          <cell r="A1509" t="str">
            <v>1000</v>
          </cell>
          <cell r="B1509" t="str">
            <v>884599</v>
          </cell>
          <cell r="J1509" t="str">
            <v>BQ</v>
          </cell>
          <cell r="K1509" t="str">
            <v>02</v>
          </cell>
          <cell r="L1509" t="str">
            <v>15</v>
          </cell>
          <cell r="M1509" t="str">
            <v>H</v>
          </cell>
          <cell r="N1509" t="str">
            <v>nd 170101 Remb.partiel - Ing 19.02.08</v>
          </cell>
          <cell r="O1509" t="str">
            <v>400000</v>
          </cell>
          <cell r="P1509" t="str">
            <v>400000</v>
          </cell>
          <cell r="Q1509">
            <v>0</v>
          </cell>
          <cell r="R1509">
            <v>0</v>
          </cell>
          <cell r="S1509">
            <v>0</v>
          </cell>
          <cell r="T1509" t="str">
            <v>000</v>
          </cell>
        </row>
        <row r="1510">
          <cell r="A1510" t="str">
            <v>1000</v>
          </cell>
          <cell r="B1510" t="str">
            <v>884599</v>
          </cell>
          <cell r="J1510" t="str">
            <v>BQ</v>
          </cell>
          <cell r="K1510" t="str">
            <v>02</v>
          </cell>
          <cell r="L1510" t="str">
            <v>15</v>
          </cell>
          <cell r="M1510" t="str">
            <v>H</v>
          </cell>
          <cell r="N1510" t="str">
            <v>nd 170075 Remb.partiel - Ing 19.02.08</v>
          </cell>
          <cell r="O1510" t="str">
            <v>400000</v>
          </cell>
          <cell r="P1510" t="str">
            <v>400000</v>
          </cell>
          <cell r="Q1510">
            <v>0</v>
          </cell>
          <cell r="R1510">
            <v>0</v>
          </cell>
          <cell r="S1510">
            <v>0</v>
          </cell>
          <cell r="T1510" t="str">
            <v>000</v>
          </cell>
        </row>
        <row r="1511">
          <cell r="A1511" t="str">
            <v>1000</v>
          </cell>
          <cell r="B1511" t="str">
            <v>884599</v>
          </cell>
          <cell r="J1511" t="str">
            <v>BQ</v>
          </cell>
          <cell r="K1511" t="str">
            <v>02</v>
          </cell>
          <cell r="L1511" t="str">
            <v>15</v>
          </cell>
          <cell r="M1511" t="str">
            <v>H</v>
          </cell>
          <cell r="N1511" t="str">
            <v>nd 170072 Remb.partiel - Ing 19.02.08</v>
          </cell>
          <cell r="O1511" t="str">
            <v>400000</v>
          </cell>
          <cell r="P1511" t="str">
            <v>400000</v>
          </cell>
          <cell r="Q1511">
            <v>0</v>
          </cell>
          <cell r="R1511">
            <v>0</v>
          </cell>
          <cell r="S1511">
            <v>0</v>
          </cell>
          <cell r="T1511" t="str">
            <v>000</v>
          </cell>
        </row>
        <row r="1512">
          <cell r="A1512" t="str">
            <v>1000</v>
          </cell>
          <cell r="B1512" t="str">
            <v>884599</v>
          </cell>
          <cell r="J1512" t="str">
            <v>BQ</v>
          </cell>
          <cell r="K1512" t="str">
            <v>02</v>
          </cell>
          <cell r="L1512" t="str">
            <v>15</v>
          </cell>
          <cell r="M1512" t="str">
            <v>H</v>
          </cell>
          <cell r="N1512" t="str">
            <v>nd 170068 Remb.partiel - Ing 19.02.08</v>
          </cell>
          <cell r="O1512" t="str">
            <v>400000</v>
          </cell>
          <cell r="P1512" t="str">
            <v>400000</v>
          </cell>
          <cell r="Q1512">
            <v>0</v>
          </cell>
          <cell r="R1512">
            <v>0</v>
          </cell>
          <cell r="S1512">
            <v>0</v>
          </cell>
          <cell r="T1512" t="str">
            <v>000</v>
          </cell>
        </row>
        <row r="1513">
          <cell r="A1513" t="str">
            <v>1000</v>
          </cell>
          <cell r="B1513" t="str">
            <v>884599</v>
          </cell>
          <cell r="J1513" t="str">
            <v>BQ</v>
          </cell>
          <cell r="K1513" t="str">
            <v>02</v>
          </cell>
          <cell r="L1513" t="str">
            <v>15</v>
          </cell>
          <cell r="M1513" t="str">
            <v>H</v>
          </cell>
          <cell r="N1513" t="str">
            <v>nd 170067 Remb.partiel - Ing 19.02.08</v>
          </cell>
          <cell r="O1513" t="str">
            <v>400000</v>
          </cell>
          <cell r="P1513" t="str">
            <v>400000</v>
          </cell>
          <cell r="Q1513">
            <v>0</v>
          </cell>
          <cell r="R1513">
            <v>0</v>
          </cell>
          <cell r="S1513">
            <v>0</v>
          </cell>
          <cell r="T1513" t="str">
            <v>000</v>
          </cell>
        </row>
        <row r="1514">
          <cell r="A1514" t="str">
            <v>1000</v>
          </cell>
          <cell r="B1514" t="str">
            <v>884599</v>
          </cell>
          <cell r="J1514" t="str">
            <v>BQ</v>
          </cell>
          <cell r="K1514" t="str">
            <v>02</v>
          </cell>
          <cell r="L1514" t="str">
            <v>15</v>
          </cell>
          <cell r="M1514" t="str">
            <v>H</v>
          </cell>
          <cell r="N1514" t="str">
            <v>nd 170066 Remb.partiel - Ing 19.02.08</v>
          </cell>
          <cell r="O1514" t="str">
            <v>400000</v>
          </cell>
          <cell r="P1514" t="str">
            <v>400000</v>
          </cell>
          <cell r="Q1514">
            <v>0</v>
          </cell>
          <cell r="R1514">
            <v>0</v>
          </cell>
          <cell r="S1514">
            <v>0</v>
          </cell>
          <cell r="T1514" t="str">
            <v>000</v>
          </cell>
        </row>
        <row r="1515">
          <cell r="A1515" t="str">
            <v>1000</v>
          </cell>
          <cell r="B1515" t="str">
            <v>884599</v>
          </cell>
          <cell r="J1515" t="str">
            <v>BQ</v>
          </cell>
          <cell r="K1515" t="str">
            <v>02</v>
          </cell>
          <cell r="L1515" t="str">
            <v>15</v>
          </cell>
          <cell r="M1515" t="str">
            <v>H</v>
          </cell>
          <cell r="N1515" t="str">
            <v>nd 170065 Remb.partiel - Ing 19.02.08</v>
          </cell>
          <cell r="O1515" t="str">
            <v>400000</v>
          </cell>
          <cell r="P1515" t="str">
            <v>400000</v>
          </cell>
          <cell r="Q1515">
            <v>0</v>
          </cell>
          <cell r="R1515">
            <v>0</v>
          </cell>
          <cell r="S1515">
            <v>0</v>
          </cell>
          <cell r="T1515" t="str">
            <v>000</v>
          </cell>
        </row>
        <row r="1516">
          <cell r="A1516" t="str">
            <v>1000</v>
          </cell>
          <cell r="B1516" t="str">
            <v>884599</v>
          </cell>
          <cell r="J1516" t="str">
            <v>BQ</v>
          </cell>
          <cell r="K1516" t="str">
            <v>02</v>
          </cell>
          <cell r="L1516" t="str">
            <v>15</v>
          </cell>
          <cell r="M1516" t="str">
            <v>H</v>
          </cell>
          <cell r="N1516" t="str">
            <v>nd 170063 Remb.partiel - Ing 19.02.08</v>
          </cell>
          <cell r="O1516" t="str">
            <v>400000</v>
          </cell>
          <cell r="P1516" t="str">
            <v>400000</v>
          </cell>
          <cell r="Q1516">
            <v>0</v>
          </cell>
          <cell r="R1516">
            <v>0</v>
          </cell>
          <cell r="S1516">
            <v>0</v>
          </cell>
          <cell r="T1516" t="str">
            <v>000</v>
          </cell>
        </row>
        <row r="1517">
          <cell r="A1517" t="str">
            <v>1000</v>
          </cell>
          <cell r="B1517" t="str">
            <v>884599</v>
          </cell>
          <cell r="J1517" t="str">
            <v>BQ</v>
          </cell>
          <cell r="K1517" t="str">
            <v>02</v>
          </cell>
          <cell r="L1517" t="str">
            <v>15</v>
          </cell>
          <cell r="M1517" t="str">
            <v>H</v>
          </cell>
          <cell r="N1517" t="str">
            <v>nd 170062 Remb.partiel - Ing 19.02.08</v>
          </cell>
          <cell r="O1517" t="str">
            <v>400000</v>
          </cell>
          <cell r="P1517" t="str">
            <v>400000</v>
          </cell>
          <cell r="Q1517">
            <v>0</v>
          </cell>
          <cell r="R1517">
            <v>0</v>
          </cell>
          <cell r="S1517">
            <v>0</v>
          </cell>
          <cell r="T1517" t="str">
            <v>000</v>
          </cell>
        </row>
        <row r="1518">
          <cell r="A1518" t="str">
            <v>1000</v>
          </cell>
          <cell r="B1518" t="str">
            <v>884599</v>
          </cell>
          <cell r="J1518" t="str">
            <v>BQ</v>
          </cell>
          <cell r="K1518" t="str">
            <v>02</v>
          </cell>
          <cell r="L1518" t="str">
            <v>15</v>
          </cell>
          <cell r="M1518" t="str">
            <v>H</v>
          </cell>
          <cell r="N1518" t="str">
            <v>nd 170061 Remb.partiel - Ing 19.02.08</v>
          </cell>
          <cell r="O1518" t="str">
            <v>400000</v>
          </cell>
          <cell r="P1518" t="str">
            <v>400000</v>
          </cell>
          <cell r="Q1518">
            <v>0</v>
          </cell>
          <cell r="R1518">
            <v>0</v>
          </cell>
          <cell r="S1518">
            <v>0</v>
          </cell>
          <cell r="T1518" t="str">
            <v>000</v>
          </cell>
        </row>
        <row r="1519">
          <cell r="A1519" t="str">
            <v>1000</v>
          </cell>
          <cell r="B1519" t="str">
            <v>884599</v>
          </cell>
          <cell r="J1519" t="str">
            <v>BQ</v>
          </cell>
          <cell r="K1519" t="str">
            <v>02</v>
          </cell>
          <cell r="L1519" t="str">
            <v>15</v>
          </cell>
          <cell r="M1519" t="str">
            <v>H</v>
          </cell>
          <cell r="N1519" t="str">
            <v>nd 170121 Remb.partiel - Ing 19.02.08</v>
          </cell>
          <cell r="O1519" t="str">
            <v>400000</v>
          </cell>
          <cell r="P1519" t="str">
            <v>400000</v>
          </cell>
          <cell r="Q1519">
            <v>0</v>
          </cell>
          <cell r="R1519">
            <v>0</v>
          </cell>
          <cell r="S1519">
            <v>0</v>
          </cell>
          <cell r="T1519" t="str">
            <v>000</v>
          </cell>
        </row>
        <row r="1520">
          <cell r="A1520" t="str">
            <v>1000</v>
          </cell>
          <cell r="B1520" t="str">
            <v>884599</v>
          </cell>
          <cell r="J1520" t="str">
            <v>BQ</v>
          </cell>
          <cell r="K1520" t="str">
            <v>02</v>
          </cell>
          <cell r="L1520" t="str">
            <v>05</v>
          </cell>
          <cell r="M1520" t="str">
            <v>S</v>
          </cell>
          <cell r="N1520" t="str">
            <v>ND 170103 - Ing 19/02/08</v>
          </cell>
          <cell r="O1520" t="str">
            <v>400000</v>
          </cell>
          <cell r="P1520" t="str">
            <v>400000</v>
          </cell>
          <cell r="Q1520">
            <v>0</v>
          </cell>
          <cell r="R1520">
            <v>0</v>
          </cell>
          <cell r="S1520">
            <v>0</v>
          </cell>
          <cell r="T1520" t="str">
            <v>000</v>
          </cell>
        </row>
        <row r="1521">
          <cell r="A1521" t="str">
            <v>1000</v>
          </cell>
          <cell r="B1521" t="str">
            <v>884599</v>
          </cell>
          <cell r="J1521" t="str">
            <v>BQ</v>
          </cell>
          <cell r="K1521" t="str">
            <v>02</v>
          </cell>
          <cell r="L1521" t="str">
            <v>05</v>
          </cell>
          <cell r="M1521" t="str">
            <v>S</v>
          </cell>
          <cell r="N1521" t="str">
            <v>ND 170102 - Ing 19/02/08</v>
          </cell>
          <cell r="O1521" t="str">
            <v>400000</v>
          </cell>
          <cell r="P1521" t="str">
            <v>400000</v>
          </cell>
          <cell r="Q1521">
            <v>0</v>
          </cell>
          <cell r="R1521">
            <v>0</v>
          </cell>
          <cell r="S1521">
            <v>0</v>
          </cell>
          <cell r="T1521" t="str">
            <v>000</v>
          </cell>
        </row>
        <row r="1522">
          <cell r="A1522" t="str">
            <v>1000</v>
          </cell>
          <cell r="B1522" t="str">
            <v>884599</v>
          </cell>
          <cell r="J1522" t="str">
            <v>BQ</v>
          </cell>
          <cell r="K1522" t="str">
            <v>02</v>
          </cell>
          <cell r="L1522" t="str">
            <v>05</v>
          </cell>
          <cell r="M1522" t="str">
            <v>S</v>
          </cell>
          <cell r="N1522" t="str">
            <v>ND 170101 - Ing 19/02/08</v>
          </cell>
          <cell r="O1522" t="str">
            <v>400000</v>
          </cell>
          <cell r="P1522" t="str">
            <v>400000</v>
          </cell>
          <cell r="Q1522">
            <v>0</v>
          </cell>
          <cell r="R1522">
            <v>0</v>
          </cell>
          <cell r="S1522">
            <v>0</v>
          </cell>
          <cell r="T1522" t="str">
            <v>000</v>
          </cell>
        </row>
        <row r="1523">
          <cell r="A1523" t="str">
            <v>1000</v>
          </cell>
          <cell r="B1523" t="str">
            <v>884599</v>
          </cell>
          <cell r="J1523" t="str">
            <v>BQ</v>
          </cell>
          <cell r="K1523" t="str">
            <v>02</v>
          </cell>
          <cell r="L1523" t="str">
            <v>05</v>
          </cell>
          <cell r="M1523" t="str">
            <v>S</v>
          </cell>
          <cell r="N1523" t="str">
            <v>ND 170075 - Ing 19/02/08</v>
          </cell>
          <cell r="O1523" t="str">
            <v>400000</v>
          </cell>
          <cell r="P1523" t="str">
            <v>400000</v>
          </cell>
          <cell r="Q1523">
            <v>0</v>
          </cell>
          <cell r="R1523">
            <v>0</v>
          </cell>
          <cell r="S1523">
            <v>0</v>
          </cell>
          <cell r="T1523" t="str">
            <v>000</v>
          </cell>
        </row>
        <row r="1524">
          <cell r="A1524" t="str">
            <v>1000</v>
          </cell>
          <cell r="B1524" t="str">
            <v>884599</v>
          </cell>
          <cell r="J1524" t="str">
            <v>BQ</v>
          </cell>
          <cell r="K1524" t="str">
            <v>02</v>
          </cell>
          <cell r="L1524" t="str">
            <v>05</v>
          </cell>
          <cell r="M1524" t="str">
            <v>S</v>
          </cell>
          <cell r="N1524" t="str">
            <v>ND 170072 - Ing 19/02/08</v>
          </cell>
          <cell r="O1524" t="str">
            <v>400000</v>
          </cell>
          <cell r="P1524" t="str">
            <v>400000</v>
          </cell>
          <cell r="Q1524">
            <v>0</v>
          </cell>
          <cell r="R1524">
            <v>0</v>
          </cell>
          <cell r="S1524">
            <v>0</v>
          </cell>
          <cell r="T1524" t="str">
            <v>000</v>
          </cell>
        </row>
        <row r="1525">
          <cell r="A1525" t="str">
            <v>1000</v>
          </cell>
          <cell r="B1525" t="str">
            <v>884599</v>
          </cell>
          <cell r="J1525" t="str">
            <v>BQ</v>
          </cell>
          <cell r="K1525" t="str">
            <v>02</v>
          </cell>
          <cell r="L1525" t="str">
            <v>05</v>
          </cell>
          <cell r="M1525" t="str">
            <v>S</v>
          </cell>
          <cell r="N1525" t="str">
            <v>ND 170068 - Ing 19/02/08</v>
          </cell>
          <cell r="O1525" t="str">
            <v>400000</v>
          </cell>
          <cell r="P1525" t="str">
            <v>400000</v>
          </cell>
          <cell r="Q1525">
            <v>0</v>
          </cell>
          <cell r="R1525">
            <v>0</v>
          </cell>
          <cell r="S1525">
            <v>0</v>
          </cell>
          <cell r="T1525" t="str">
            <v>000</v>
          </cell>
        </row>
        <row r="1526">
          <cell r="A1526" t="str">
            <v>1000</v>
          </cell>
          <cell r="B1526" t="str">
            <v>884599</v>
          </cell>
          <cell r="J1526" t="str">
            <v>BQ</v>
          </cell>
          <cell r="K1526" t="str">
            <v>02</v>
          </cell>
          <cell r="L1526" t="str">
            <v>05</v>
          </cell>
          <cell r="M1526" t="str">
            <v>S</v>
          </cell>
          <cell r="N1526" t="str">
            <v>ND 170067 - Ing 19/02/08</v>
          </cell>
          <cell r="O1526" t="str">
            <v>400000</v>
          </cell>
          <cell r="P1526" t="str">
            <v>400000</v>
          </cell>
          <cell r="Q1526">
            <v>0</v>
          </cell>
          <cell r="R1526">
            <v>0</v>
          </cell>
          <cell r="S1526">
            <v>0</v>
          </cell>
          <cell r="T1526" t="str">
            <v>000</v>
          </cell>
        </row>
        <row r="1527">
          <cell r="A1527" t="str">
            <v>1000</v>
          </cell>
          <cell r="B1527" t="str">
            <v>884599</v>
          </cell>
          <cell r="J1527" t="str">
            <v>BQ</v>
          </cell>
          <cell r="K1527" t="str">
            <v>02</v>
          </cell>
          <cell r="L1527" t="str">
            <v>05</v>
          </cell>
          <cell r="M1527" t="str">
            <v>S</v>
          </cell>
          <cell r="N1527" t="str">
            <v>ND 170066 - Ing 19/02/08</v>
          </cell>
          <cell r="O1527" t="str">
            <v>400000</v>
          </cell>
          <cell r="P1527" t="str">
            <v>400000</v>
          </cell>
          <cell r="Q1527">
            <v>0</v>
          </cell>
          <cell r="R1527">
            <v>0</v>
          </cell>
          <cell r="S1527">
            <v>0</v>
          </cell>
          <cell r="T1527" t="str">
            <v>000</v>
          </cell>
        </row>
        <row r="1528">
          <cell r="A1528" t="str">
            <v>1000</v>
          </cell>
          <cell r="B1528" t="str">
            <v>884599</v>
          </cell>
          <cell r="J1528" t="str">
            <v>BQ</v>
          </cell>
          <cell r="K1528" t="str">
            <v>02</v>
          </cell>
          <cell r="L1528" t="str">
            <v>05</v>
          </cell>
          <cell r="M1528" t="str">
            <v>S</v>
          </cell>
          <cell r="N1528" t="str">
            <v>ND 170065 - Ing 19/02/08</v>
          </cell>
          <cell r="O1528" t="str">
            <v>400000</v>
          </cell>
          <cell r="P1528" t="str">
            <v>400000</v>
          </cell>
          <cell r="Q1528">
            <v>0</v>
          </cell>
          <cell r="R1528">
            <v>0</v>
          </cell>
          <cell r="S1528">
            <v>0</v>
          </cell>
          <cell r="T1528" t="str">
            <v>000</v>
          </cell>
        </row>
        <row r="1529">
          <cell r="A1529" t="str">
            <v>1000</v>
          </cell>
          <cell r="B1529" t="str">
            <v>884599</v>
          </cell>
          <cell r="J1529" t="str">
            <v>BQ</v>
          </cell>
          <cell r="K1529" t="str">
            <v>02</v>
          </cell>
          <cell r="L1529" t="str">
            <v>05</v>
          </cell>
          <cell r="M1529" t="str">
            <v>S</v>
          </cell>
          <cell r="N1529" t="str">
            <v>ND 170064 - Ing 19/02/08</v>
          </cell>
          <cell r="O1529" t="str">
            <v>400000</v>
          </cell>
          <cell r="P1529" t="str">
            <v>400000</v>
          </cell>
          <cell r="Q1529">
            <v>0</v>
          </cell>
          <cell r="R1529">
            <v>0</v>
          </cell>
          <cell r="S1529">
            <v>0</v>
          </cell>
          <cell r="T1529" t="str">
            <v>000</v>
          </cell>
        </row>
        <row r="1530">
          <cell r="A1530" t="str">
            <v>1000</v>
          </cell>
          <cell r="B1530" t="str">
            <v>884599</v>
          </cell>
          <cell r="J1530" t="str">
            <v>BQ</v>
          </cell>
          <cell r="K1530" t="str">
            <v>02</v>
          </cell>
          <cell r="L1530" t="str">
            <v>05</v>
          </cell>
          <cell r="M1530" t="str">
            <v>S</v>
          </cell>
          <cell r="N1530" t="str">
            <v>ND 170063 - Ing 19/02/08</v>
          </cell>
          <cell r="O1530" t="str">
            <v>400000</v>
          </cell>
          <cell r="P1530" t="str">
            <v>400000</v>
          </cell>
          <cell r="Q1530">
            <v>0</v>
          </cell>
          <cell r="R1530">
            <v>0</v>
          </cell>
          <cell r="S1530">
            <v>0</v>
          </cell>
          <cell r="T1530" t="str">
            <v>000</v>
          </cell>
        </row>
        <row r="1531">
          <cell r="A1531" t="str">
            <v>1000</v>
          </cell>
          <cell r="B1531" t="str">
            <v>884599</v>
          </cell>
          <cell r="J1531" t="str">
            <v>BQ</v>
          </cell>
          <cell r="K1531" t="str">
            <v>02</v>
          </cell>
          <cell r="L1531" t="str">
            <v>05</v>
          </cell>
          <cell r="M1531" t="str">
            <v>S</v>
          </cell>
          <cell r="N1531" t="str">
            <v>ND 170062 - Ing 19/02/08</v>
          </cell>
          <cell r="O1531" t="str">
            <v>400000</v>
          </cell>
          <cell r="P1531" t="str">
            <v>400000</v>
          </cell>
          <cell r="Q1531">
            <v>0</v>
          </cell>
          <cell r="R1531">
            <v>0</v>
          </cell>
          <cell r="S1531">
            <v>0</v>
          </cell>
          <cell r="T1531" t="str">
            <v>000</v>
          </cell>
        </row>
        <row r="1532">
          <cell r="A1532" t="str">
            <v>1000</v>
          </cell>
          <cell r="B1532" t="str">
            <v>884599</v>
          </cell>
          <cell r="J1532" t="str">
            <v>BQ</v>
          </cell>
          <cell r="K1532" t="str">
            <v>02</v>
          </cell>
          <cell r="L1532" t="str">
            <v>05</v>
          </cell>
          <cell r="M1532" t="str">
            <v>S</v>
          </cell>
          <cell r="N1532" t="str">
            <v>ND 170061 - Ing 19/02/08</v>
          </cell>
          <cell r="O1532" t="str">
            <v>400000</v>
          </cell>
          <cell r="P1532" t="str">
            <v>400000</v>
          </cell>
          <cell r="Q1532">
            <v>0</v>
          </cell>
          <cell r="R1532">
            <v>0</v>
          </cell>
          <cell r="S1532">
            <v>0</v>
          </cell>
          <cell r="T1532" t="str">
            <v>000</v>
          </cell>
        </row>
        <row r="1533">
          <cell r="A1533" t="str">
            <v>1000</v>
          </cell>
          <cell r="B1533" t="str">
            <v>884599</v>
          </cell>
          <cell r="J1533" t="str">
            <v>BQ</v>
          </cell>
          <cell r="K1533" t="str">
            <v>02</v>
          </cell>
          <cell r="L1533" t="str">
            <v>05</v>
          </cell>
          <cell r="M1533" t="str">
            <v>S</v>
          </cell>
          <cell r="N1533" t="str">
            <v>ND 170059 - Ing 19/02/08</v>
          </cell>
          <cell r="O1533" t="str">
            <v>400000</v>
          </cell>
          <cell r="P1533" t="str">
            <v>400000</v>
          </cell>
          <cell r="Q1533">
            <v>0</v>
          </cell>
          <cell r="R1533">
            <v>0</v>
          </cell>
          <cell r="S1533">
            <v>0</v>
          </cell>
          <cell r="T1533" t="str">
            <v>000</v>
          </cell>
        </row>
        <row r="1534">
          <cell r="A1534" t="str">
            <v>1000</v>
          </cell>
          <cell r="B1534" t="str">
            <v>884599</v>
          </cell>
          <cell r="J1534" t="str">
            <v>BQ</v>
          </cell>
          <cell r="K1534" t="str">
            <v>02</v>
          </cell>
          <cell r="L1534" t="str">
            <v>05</v>
          </cell>
          <cell r="M1534" t="str">
            <v>S</v>
          </cell>
          <cell r="N1534" t="str">
            <v>ND 170121 - Ing 19/02/08</v>
          </cell>
          <cell r="O1534" t="str">
            <v>400000</v>
          </cell>
          <cell r="P1534" t="str">
            <v>400000</v>
          </cell>
          <cell r="Q1534">
            <v>0</v>
          </cell>
          <cell r="R1534">
            <v>0</v>
          </cell>
          <cell r="S1534">
            <v>0</v>
          </cell>
          <cell r="T1534" t="str">
            <v>000</v>
          </cell>
        </row>
        <row r="1535">
          <cell r="A1535" t="str">
            <v>1000</v>
          </cell>
          <cell r="B1535" t="str">
            <v>884599</v>
          </cell>
          <cell r="J1535" t="str">
            <v>BQ</v>
          </cell>
          <cell r="K1535" t="str">
            <v>02</v>
          </cell>
          <cell r="L1535" t="str">
            <v>05</v>
          </cell>
          <cell r="M1535" t="str">
            <v>S</v>
          </cell>
          <cell r="N1535" t="str">
            <v>ND 170120 - Ing 19/02/08</v>
          </cell>
          <cell r="O1535" t="str">
            <v>400000</v>
          </cell>
          <cell r="P1535" t="str">
            <v>400000</v>
          </cell>
          <cell r="Q1535">
            <v>0</v>
          </cell>
          <cell r="R1535">
            <v>0</v>
          </cell>
          <cell r="S1535">
            <v>0</v>
          </cell>
          <cell r="T1535" t="str">
            <v>000</v>
          </cell>
        </row>
        <row r="1536">
          <cell r="A1536" t="str">
            <v>1000</v>
          </cell>
          <cell r="B1536" t="str">
            <v>884599</v>
          </cell>
          <cell r="J1536" t="str">
            <v>BQ</v>
          </cell>
          <cell r="K1536" t="str">
            <v>02</v>
          </cell>
          <cell r="L1536" t="str">
            <v>05</v>
          </cell>
          <cell r="M1536" t="str">
            <v>S</v>
          </cell>
          <cell r="N1536" t="str">
            <v>ND 170117 - Ing 19/02/08</v>
          </cell>
          <cell r="O1536" t="str">
            <v>400000</v>
          </cell>
          <cell r="P1536" t="str">
            <v>400000</v>
          </cell>
          <cell r="Q1536">
            <v>0</v>
          </cell>
          <cell r="R1536">
            <v>0</v>
          </cell>
          <cell r="S1536">
            <v>0</v>
          </cell>
          <cell r="T1536" t="str">
            <v>000</v>
          </cell>
        </row>
        <row r="1537">
          <cell r="A1537" t="str">
            <v>1000</v>
          </cell>
          <cell r="B1537" t="str">
            <v>884599</v>
          </cell>
          <cell r="J1537" t="str">
            <v>BQ</v>
          </cell>
          <cell r="K1537" t="str">
            <v>02</v>
          </cell>
          <cell r="L1537" t="str">
            <v>05</v>
          </cell>
          <cell r="M1537" t="str">
            <v>S</v>
          </cell>
          <cell r="N1537" t="str">
            <v>ND 170114 - Ing 19/02/08</v>
          </cell>
          <cell r="O1537" t="str">
            <v>400000</v>
          </cell>
          <cell r="P1537" t="str">
            <v>400000</v>
          </cell>
          <cell r="Q1537">
            <v>0</v>
          </cell>
          <cell r="R1537">
            <v>0</v>
          </cell>
          <cell r="S1537">
            <v>0</v>
          </cell>
          <cell r="T1537" t="str">
            <v>000</v>
          </cell>
        </row>
        <row r="1538">
          <cell r="A1538" t="str">
            <v>1000</v>
          </cell>
          <cell r="B1538" t="str">
            <v>884599</v>
          </cell>
          <cell r="J1538" t="str">
            <v>BQ</v>
          </cell>
          <cell r="K1538" t="str">
            <v>02</v>
          </cell>
          <cell r="L1538" t="str">
            <v>05</v>
          </cell>
          <cell r="M1538" t="str">
            <v>S</v>
          </cell>
          <cell r="N1538" t="str">
            <v>ND 170112 - Ing 19/02/08</v>
          </cell>
          <cell r="O1538" t="str">
            <v>400000</v>
          </cell>
          <cell r="P1538" t="str">
            <v>400000</v>
          </cell>
          <cell r="Q1538">
            <v>0</v>
          </cell>
          <cell r="R1538">
            <v>0</v>
          </cell>
          <cell r="S1538">
            <v>0</v>
          </cell>
          <cell r="T1538" t="str">
            <v>000</v>
          </cell>
        </row>
        <row r="1539">
          <cell r="A1539" t="str">
            <v>1000</v>
          </cell>
          <cell r="B1539" t="str">
            <v>884599</v>
          </cell>
          <cell r="J1539" t="str">
            <v>BQ</v>
          </cell>
          <cell r="K1539" t="str">
            <v>02</v>
          </cell>
          <cell r="L1539" t="str">
            <v>05</v>
          </cell>
          <cell r="M1539" t="str">
            <v>S</v>
          </cell>
          <cell r="N1539" t="str">
            <v>ND 02016678389 - Ing 19/02/08</v>
          </cell>
          <cell r="O1539" t="str">
            <v>400000</v>
          </cell>
          <cell r="P1539" t="str">
            <v>400000</v>
          </cell>
          <cell r="Q1539">
            <v>0</v>
          </cell>
          <cell r="R1539">
            <v>0</v>
          </cell>
          <cell r="S1539">
            <v>0</v>
          </cell>
          <cell r="T1539" t="str">
            <v>000</v>
          </cell>
        </row>
        <row r="1540">
          <cell r="A1540" t="str">
            <v>1000</v>
          </cell>
          <cell r="B1540" t="str">
            <v>884599</v>
          </cell>
          <cell r="J1540" t="str">
            <v>BQ</v>
          </cell>
          <cell r="K1540" t="str">
            <v>02</v>
          </cell>
          <cell r="L1540" t="str">
            <v>05</v>
          </cell>
          <cell r="M1540" t="str">
            <v>S</v>
          </cell>
          <cell r="N1540" t="str">
            <v>ND 02016678390 - Ing 19/02/08</v>
          </cell>
          <cell r="O1540" t="str">
            <v>400000</v>
          </cell>
          <cell r="P1540" t="str">
            <v>400000</v>
          </cell>
          <cell r="Q1540">
            <v>0</v>
          </cell>
          <cell r="R1540">
            <v>0</v>
          </cell>
          <cell r="S1540">
            <v>0</v>
          </cell>
          <cell r="T1540" t="str">
            <v>000</v>
          </cell>
        </row>
        <row r="1541">
          <cell r="A1541" t="str">
            <v>1000</v>
          </cell>
          <cell r="B1541" t="str">
            <v>884599</v>
          </cell>
          <cell r="J1541" t="str">
            <v>BQ</v>
          </cell>
          <cell r="K1541" t="str">
            <v>02</v>
          </cell>
          <cell r="L1541" t="str">
            <v>05</v>
          </cell>
          <cell r="M1541" t="str">
            <v>S</v>
          </cell>
          <cell r="N1541" t="str">
            <v>ND 02016678394 - Ing 19/02/08</v>
          </cell>
          <cell r="O1541" t="str">
            <v>400000</v>
          </cell>
          <cell r="P1541" t="str">
            <v>400000</v>
          </cell>
          <cell r="Q1541">
            <v>0</v>
          </cell>
          <cell r="R1541">
            <v>0</v>
          </cell>
          <cell r="S1541">
            <v>0</v>
          </cell>
          <cell r="T1541" t="str">
            <v>000</v>
          </cell>
        </row>
        <row r="1542">
          <cell r="A1542" t="str">
            <v>1000</v>
          </cell>
          <cell r="B1542" t="str">
            <v>884599</v>
          </cell>
          <cell r="J1542" t="str">
            <v>BQ</v>
          </cell>
          <cell r="K1542" t="str">
            <v>02</v>
          </cell>
          <cell r="L1542" t="str">
            <v>05</v>
          </cell>
          <cell r="M1542" t="str">
            <v>S</v>
          </cell>
          <cell r="N1542" t="str">
            <v>ND 02016678395 - Ing 19/02/08</v>
          </cell>
          <cell r="O1542" t="str">
            <v>400000</v>
          </cell>
          <cell r="P1542" t="str">
            <v>400000</v>
          </cell>
          <cell r="Q1542">
            <v>0</v>
          </cell>
          <cell r="R1542">
            <v>0</v>
          </cell>
          <cell r="S1542">
            <v>0</v>
          </cell>
          <cell r="T1542" t="str">
            <v>000</v>
          </cell>
        </row>
        <row r="1543">
          <cell r="A1543" t="str">
            <v>1000</v>
          </cell>
          <cell r="B1543" t="str">
            <v>884599</v>
          </cell>
          <cell r="J1543" t="str">
            <v>BQ</v>
          </cell>
          <cell r="K1543" t="str">
            <v>02</v>
          </cell>
          <cell r="L1543" t="str">
            <v>05</v>
          </cell>
          <cell r="M1543" t="str">
            <v>S</v>
          </cell>
          <cell r="N1543" t="str">
            <v>ND 02016678396 - Ing 19/02/08</v>
          </cell>
          <cell r="O1543" t="str">
            <v>400000</v>
          </cell>
          <cell r="P1543" t="str">
            <v>400000</v>
          </cell>
          <cell r="Q1543">
            <v>0</v>
          </cell>
          <cell r="R1543">
            <v>0</v>
          </cell>
          <cell r="S1543">
            <v>0</v>
          </cell>
          <cell r="T1543" t="str">
            <v>000</v>
          </cell>
        </row>
        <row r="1544">
          <cell r="A1544" t="str">
            <v>1000</v>
          </cell>
          <cell r="B1544" t="str">
            <v>884599</v>
          </cell>
          <cell r="J1544" t="str">
            <v>BQ</v>
          </cell>
          <cell r="K1544" t="str">
            <v>02</v>
          </cell>
          <cell r="L1544" t="str">
            <v>05</v>
          </cell>
          <cell r="M1544" t="str">
            <v>S</v>
          </cell>
          <cell r="N1544" t="str">
            <v>ND 02016678398 - Ing 19/02/08</v>
          </cell>
          <cell r="O1544" t="str">
            <v>400000</v>
          </cell>
          <cell r="P1544" t="str">
            <v>400000</v>
          </cell>
          <cell r="Q1544">
            <v>0</v>
          </cell>
          <cell r="R1544">
            <v>0</v>
          </cell>
          <cell r="S1544">
            <v>0</v>
          </cell>
          <cell r="T1544" t="str">
            <v>000</v>
          </cell>
        </row>
        <row r="1545">
          <cell r="A1545" t="str">
            <v>1000</v>
          </cell>
          <cell r="B1545" t="str">
            <v>884599</v>
          </cell>
          <cell r="J1545" t="str">
            <v>BQ</v>
          </cell>
          <cell r="K1545" t="str">
            <v>02</v>
          </cell>
          <cell r="L1545" t="str">
            <v>05</v>
          </cell>
          <cell r="M1545" t="str">
            <v>S</v>
          </cell>
          <cell r="N1545" t="str">
            <v>ND 02016678400 - Ing 19/02/08</v>
          </cell>
          <cell r="O1545" t="str">
            <v>400000</v>
          </cell>
          <cell r="P1545" t="str">
            <v>400000</v>
          </cell>
          <cell r="Q1545">
            <v>0</v>
          </cell>
          <cell r="R1545">
            <v>0</v>
          </cell>
          <cell r="S1545">
            <v>0</v>
          </cell>
          <cell r="T1545" t="str">
            <v>000</v>
          </cell>
        </row>
        <row r="1546">
          <cell r="A1546" t="str">
            <v>1000</v>
          </cell>
          <cell r="B1546" t="str">
            <v>884599</v>
          </cell>
          <cell r="J1546" t="str">
            <v>BQ</v>
          </cell>
          <cell r="K1546" t="str">
            <v>02</v>
          </cell>
          <cell r="L1546" t="str">
            <v>05</v>
          </cell>
          <cell r="M1546" t="str">
            <v>S</v>
          </cell>
          <cell r="N1546" t="str">
            <v>ND 02016678401 - Ing 19/02/08</v>
          </cell>
          <cell r="O1546" t="str">
            <v>400000</v>
          </cell>
          <cell r="P1546" t="str">
            <v>400000</v>
          </cell>
          <cell r="Q1546">
            <v>0</v>
          </cell>
          <cell r="R1546">
            <v>0</v>
          </cell>
          <cell r="S1546">
            <v>0</v>
          </cell>
          <cell r="T1546" t="str">
            <v>000</v>
          </cell>
        </row>
        <row r="1547">
          <cell r="A1547" t="str">
            <v>1000</v>
          </cell>
          <cell r="B1547" t="str">
            <v>884599</v>
          </cell>
          <cell r="J1547" t="str">
            <v>BQ</v>
          </cell>
          <cell r="K1547" t="str">
            <v>02</v>
          </cell>
          <cell r="L1547" t="str">
            <v>05</v>
          </cell>
          <cell r="M1547" t="str">
            <v>S</v>
          </cell>
          <cell r="N1547" t="str">
            <v>ND 02016678402 - Ing 19/02/08</v>
          </cell>
          <cell r="O1547" t="str">
            <v>400000</v>
          </cell>
          <cell r="P1547" t="str">
            <v>400000</v>
          </cell>
          <cell r="Q1547">
            <v>0</v>
          </cell>
          <cell r="R1547">
            <v>0</v>
          </cell>
          <cell r="S1547">
            <v>0</v>
          </cell>
          <cell r="T1547" t="str">
            <v>000</v>
          </cell>
        </row>
        <row r="1548">
          <cell r="A1548" t="str">
            <v>1000</v>
          </cell>
          <cell r="B1548" t="str">
            <v>884599</v>
          </cell>
          <cell r="J1548" t="str">
            <v>BQ</v>
          </cell>
          <cell r="K1548" t="str">
            <v>02</v>
          </cell>
          <cell r="L1548" t="str">
            <v>05</v>
          </cell>
          <cell r="M1548" t="str">
            <v>S</v>
          </cell>
          <cell r="N1548" t="str">
            <v>ND 02016678407 - Ing 19/02/08</v>
          </cell>
          <cell r="O1548" t="str">
            <v>400000</v>
          </cell>
          <cell r="P1548" t="str">
            <v>400000</v>
          </cell>
          <cell r="Q1548">
            <v>0</v>
          </cell>
          <cell r="R1548">
            <v>0</v>
          </cell>
          <cell r="S1548">
            <v>0</v>
          </cell>
          <cell r="T1548" t="str">
            <v>000</v>
          </cell>
        </row>
        <row r="1549">
          <cell r="A1549" t="str">
            <v>1000</v>
          </cell>
          <cell r="B1549" t="str">
            <v>884599</v>
          </cell>
          <cell r="J1549" t="str">
            <v>BQ</v>
          </cell>
          <cell r="K1549" t="str">
            <v>02</v>
          </cell>
          <cell r="L1549" t="str">
            <v>05</v>
          </cell>
          <cell r="M1549" t="str">
            <v>S</v>
          </cell>
          <cell r="N1549" t="str">
            <v>ND 02016678408 - Ing 19/02/08</v>
          </cell>
          <cell r="O1549" t="str">
            <v>400000</v>
          </cell>
          <cell r="P1549" t="str">
            <v>400000</v>
          </cell>
          <cell r="Q1549">
            <v>0</v>
          </cell>
          <cell r="R1549">
            <v>0</v>
          </cell>
          <cell r="S1549">
            <v>0</v>
          </cell>
          <cell r="T1549" t="str">
            <v>000</v>
          </cell>
        </row>
        <row r="1550">
          <cell r="A1550" t="str">
            <v>1000</v>
          </cell>
          <cell r="B1550" t="str">
            <v>884599</v>
          </cell>
          <cell r="J1550" t="str">
            <v>BQ</v>
          </cell>
          <cell r="K1550" t="str">
            <v>02</v>
          </cell>
          <cell r="L1550" t="str">
            <v>05</v>
          </cell>
          <cell r="M1550" t="str">
            <v>S</v>
          </cell>
          <cell r="N1550" t="str">
            <v>ND 02016678410 - Ing 19/02/08</v>
          </cell>
          <cell r="O1550" t="str">
            <v>400000</v>
          </cell>
          <cell r="P1550" t="str">
            <v>400000</v>
          </cell>
          <cell r="Q1550">
            <v>0</v>
          </cell>
          <cell r="R1550">
            <v>0</v>
          </cell>
          <cell r="S1550">
            <v>0</v>
          </cell>
          <cell r="T1550" t="str">
            <v>000</v>
          </cell>
        </row>
        <row r="1551">
          <cell r="A1551" t="str">
            <v>1000</v>
          </cell>
          <cell r="B1551" t="str">
            <v>884599</v>
          </cell>
          <cell r="J1551" t="str">
            <v>BQ</v>
          </cell>
          <cell r="K1551" t="str">
            <v>02</v>
          </cell>
          <cell r="L1551" t="str">
            <v>05</v>
          </cell>
          <cell r="M1551" t="str">
            <v>S</v>
          </cell>
          <cell r="N1551" t="str">
            <v>ND 02016678412 - Ing 19/02/08</v>
          </cell>
          <cell r="O1551" t="str">
            <v>400000</v>
          </cell>
          <cell r="P1551" t="str">
            <v>400000</v>
          </cell>
          <cell r="Q1551">
            <v>0</v>
          </cell>
          <cell r="R1551">
            <v>0</v>
          </cell>
          <cell r="S1551">
            <v>0</v>
          </cell>
          <cell r="T1551" t="str">
            <v>000</v>
          </cell>
        </row>
        <row r="1552">
          <cell r="A1552" t="str">
            <v>1000</v>
          </cell>
          <cell r="B1552" t="str">
            <v>884599</v>
          </cell>
          <cell r="J1552" t="str">
            <v>BQ</v>
          </cell>
          <cell r="K1552" t="str">
            <v>02</v>
          </cell>
          <cell r="L1552" t="str">
            <v>05</v>
          </cell>
          <cell r="M1552" t="str">
            <v>S</v>
          </cell>
          <cell r="N1552" t="str">
            <v>ND 02016678413 - Ing 19/02/08</v>
          </cell>
          <cell r="O1552" t="str">
            <v>400000</v>
          </cell>
          <cell r="P1552" t="str">
            <v>400000</v>
          </cell>
          <cell r="Q1552">
            <v>0</v>
          </cell>
          <cell r="R1552">
            <v>0</v>
          </cell>
          <cell r="S1552">
            <v>0</v>
          </cell>
          <cell r="T1552" t="str">
            <v>000</v>
          </cell>
        </row>
        <row r="1553">
          <cell r="A1553" t="str">
            <v>1000</v>
          </cell>
          <cell r="B1553" t="str">
            <v>884599</v>
          </cell>
          <cell r="J1553" t="str">
            <v>BQ</v>
          </cell>
          <cell r="K1553" t="str">
            <v>02</v>
          </cell>
          <cell r="L1553" t="str">
            <v>05</v>
          </cell>
          <cell r="M1553" t="str">
            <v>S</v>
          </cell>
          <cell r="N1553" t="str">
            <v>ND 02016678415 - Ing 19/02/08</v>
          </cell>
          <cell r="O1553" t="str">
            <v>400000</v>
          </cell>
          <cell r="P1553" t="str">
            <v>400000</v>
          </cell>
          <cell r="Q1553">
            <v>0</v>
          </cell>
          <cell r="R1553">
            <v>0</v>
          </cell>
          <cell r="S1553">
            <v>0</v>
          </cell>
          <cell r="T1553" t="str">
            <v>000</v>
          </cell>
        </row>
        <row r="1554">
          <cell r="A1554" t="str">
            <v>1000</v>
          </cell>
          <cell r="B1554" t="str">
            <v>884599</v>
          </cell>
          <cell r="J1554" t="str">
            <v>BQ</v>
          </cell>
          <cell r="K1554" t="str">
            <v>03</v>
          </cell>
          <cell r="L1554" t="str">
            <v>05</v>
          </cell>
          <cell r="M1554" t="str">
            <v>S</v>
          </cell>
          <cell r="N1554" t="str">
            <v>ND 167670 - Ing 04/03/08</v>
          </cell>
          <cell r="O1554" t="str">
            <v>400000</v>
          </cell>
          <cell r="P1554" t="str">
            <v>400000</v>
          </cell>
          <cell r="Q1554">
            <v>0</v>
          </cell>
          <cell r="R1554">
            <v>0</v>
          </cell>
          <cell r="S1554">
            <v>0</v>
          </cell>
          <cell r="T1554" t="str">
            <v>000</v>
          </cell>
        </row>
        <row r="1555">
          <cell r="A1555" t="str">
            <v>1000</v>
          </cell>
          <cell r="B1555" t="str">
            <v>884599</v>
          </cell>
          <cell r="J1555" t="str">
            <v>BQ</v>
          </cell>
          <cell r="K1555" t="str">
            <v>03</v>
          </cell>
          <cell r="L1555" t="str">
            <v>05</v>
          </cell>
          <cell r="M1555" t="str">
            <v>S</v>
          </cell>
          <cell r="N1555" t="str">
            <v>ND 167669 - Ing 04/03/08</v>
          </cell>
          <cell r="O1555" t="str">
            <v>400000</v>
          </cell>
          <cell r="P1555" t="str">
            <v>400000</v>
          </cell>
          <cell r="Q1555">
            <v>0</v>
          </cell>
          <cell r="R1555">
            <v>0</v>
          </cell>
          <cell r="S1555">
            <v>0</v>
          </cell>
          <cell r="T1555" t="str">
            <v>000</v>
          </cell>
        </row>
        <row r="1556">
          <cell r="A1556" t="str">
            <v>1000</v>
          </cell>
          <cell r="B1556" t="str">
            <v>884599</v>
          </cell>
          <cell r="J1556" t="str">
            <v>BQ</v>
          </cell>
          <cell r="K1556" t="str">
            <v>03</v>
          </cell>
          <cell r="L1556" t="str">
            <v>05</v>
          </cell>
          <cell r="M1556" t="str">
            <v>S</v>
          </cell>
          <cell r="N1556" t="str">
            <v>ND 167668 - Ing 04/03/08</v>
          </cell>
          <cell r="O1556" t="str">
            <v>400000</v>
          </cell>
          <cell r="P1556" t="str">
            <v>400000</v>
          </cell>
          <cell r="Q1556">
            <v>0</v>
          </cell>
          <cell r="R1556">
            <v>0</v>
          </cell>
          <cell r="S1556">
            <v>0</v>
          </cell>
          <cell r="T1556" t="str">
            <v>000</v>
          </cell>
        </row>
        <row r="1557">
          <cell r="A1557" t="str">
            <v>1000</v>
          </cell>
          <cell r="B1557" t="str">
            <v>884599</v>
          </cell>
          <cell r="J1557" t="str">
            <v>BQ</v>
          </cell>
          <cell r="K1557" t="str">
            <v>03</v>
          </cell>
          <cell r="L1557" t="str">
            <v>05</v>
          </cell>
          <cell r="M1557" t="str">
            <v>S</v>
          </cell>
          <cell r="N1557" t="str">
            <v>ND 167667 - Ing 04/03/08</v>
          </cell>
          <cell r="O1557" t="str">
            <v>400000</v>
          </cell>
          <cell r="P1557" t="str">
            <v>400000</v>
          </cell>
          <cell r="Q1557">
            <v>0</v>
          </cell>
          <cell r="R1557">
            <v>0</v>
          </cell>
          <cell r="S1557">
            <v>0</v>
          </cell>
          <cell r="T1557" t="str">
            <v>000</v>
          </cell>
        </row>
        <row r="1558">
          <cell r="A1558" t="str">
            <v>1000</v>
          </cell>
          <cell r="B1558" t="str">
            <v>884599</v>
          </cell>
          <cell r="J1558" t="str">
            <v>BQ</v>
          </cell>
          <cell r="K1558" t="str">
            <v>03</v>
          </cell>
          <cell r="L1558" t="str">
            <v>05</v>
          </cell>
          <cell r="M1558" t="str">
            <v>S</v>
          </cell>
          <cell r="N1558" t="str">
            <v>ND 167666 - Ing 04/03/08</v>
          </cell>
          <cell r="O1558" t="str">
            <v>400000</v>
          </cell>
          <cell r="P1558" t="str">
            <v>400000</v>
          </cell>
          <cell r="Q1558">
            <v>0</v>
          </cell>
          <cell r="R1558">
            <v>0</v>
          </cell>
          <cell r="S1558">
            <v>0</v>
          </cell>
          <cell r="T1558" t="str">
            <v>000</v>
          </cell>
        </row>
        <row r="1559">
          <cell r="A1559" t="str">
            <v>1000</v>
          </cell>
          <cell r="B1559" t="str">
            <v>884599</v>
          </cell>
          <cell r="J1559" t="str">
            <v>BQ</v>
          </cell>
          <cell r="K1559" t="str">
            <v>03</v>
          </cell>
          <cell r="L1559" t="str">
            <v>15</v>
          </cell>
          <cell r="M1559" t="str">
            <v>H</v>
          </cell>
          <cell r="N1559" t="str">
            <v>nd 167983 Remb.partiel - Ing 06/03/08</v>
          </cell>
          <cell r="O1559" t="str">
            <v>400000</v>
          </cell>
          <cell r="P1559" t="str">
            <v>400000</v>
          </cell>
          <cell r="Q1559">
            <v>0</v>
          </cell>
          <cell r="R1559">
            <v>0</v>
          </cell>
          <cell r="S1559">
            <v>0</v>
          </cell>
          <cell r="T1559" t="str">
            <v>000</v>
          </cell>
        </row>
        <row r="1560">
          <cell r="A1560" t="str">
            <v>1000</v>
          </cell>
          <cell r="B1560" t="str">
            <v>884599</v>
          </cell>
          <cell r="J1560" t="str">
            <v>BQ</v>
          </cell>
          <cell r="K1560" t="str">
            <v>03</v>
          </cell>
          <cell r="L1560" t="str">
            <v>15</v>
          </cell>
          <cell r="M1560" t="str">
            <v>H</v>
          </cell>
          <cell r="N1560" t="str">
            <v>nd 170120 Remb.partiel - Ing 06/03/08</v>
          </cell>
          <cell r="O1560" t="str">
            <v>400000</v>
          </cell>
          <cell r="P1560" t="str">
            <v>400000</v>
          </cell>
          <cell r="Q1560">
            <v>0</v>
          </cell>
          <cell r="R1560">
            <v>0</v>
          </cell>
          <cell r="S1560">
            <v>0</v>
          </cell>
          <cell r="T1560" t="str">
            <v>000</v>
          </cell>
        </row>
        <row r="1561">
          <cell r="A1561" t="str">
            <v>1000</v>
          </cell>
          <cell r="B1561" t="str">
            <v>884599</v>
          </cell>
          <cell r="J1561" t="str">
            <v>BQ</v>
          </cell>
          <cell r="K1561" t="str">
            <v>03</v>
          </cell>
          <cell r="L1561" t="str">
            <v>15</v>
          </cell>
          <cell r="M1561" t="str">
            <v>H</v>
          </cell>
          <cell r="N1561" t="str">
            <v>nd 170117 Remb.partiel - Ing 06/03/08</v>
          </cell>
          <cell r="O1561" t="str">
            <v>400000</v>
          </cell>
          <cell r="P1561" t="str">
            <v>400000</v>
          </cell>
          <cell r="Q1561">
            <v>0</v>
          </cell>
          <cell r="R1561">
            <v>0</v>
          </cell>
          <cell r="S1561">
            <v>0</v>
          </cell>
          <cell r="T1561" t="str">
            <v>000</v>
          </cell>
        </row>
        <row r="1562">
          <cell r="A1562" t="str">
            <v>1000</v>
          </cell>
          <cell r="B1562" t="str">
            <v>884599</v>
          </cell>
          <cell r="J1562" t="str">
            <v>BQ</v>
          </cell>
          <cell r="K1562" t="str">
            <v>03</v>
          </cell>
          <cell r="L1562" t="str">
            <v>15</v>
          </cell>
          <cell r="M1562" t="str">
            <v>H</v>
          </cell>
          <cell r="N1562" t="str">
            <v>nd 170112 Remb.partiel - Ing 06/03/08</v>
          </cell>
          <cell r="O1562" t="str">
            <v>400000</v>
          </cell>
          <cell r="P1562" t="str">
            <v>400000</v>
          </cell>
          <cell r="Q1562">
            <v>0</v>
          </cell>
          <cell r="R1562">
            <v>0</v>
          </cell>
          <cell r="S1562">
            <v>0</v>
          </cell>
          <cell r="T1562" t="str">
            <v>000</v>
          </cell>
        </row>
        <row r="1563">
          <cell r="A1563" t="str">
            <v>1000</v>
          </cell>
          <cell r="B1563" t="str">
            <v>884599</v>
          </cell>
          <cell r="J1563" t="str">
            <v>BQ</v>
          </cell>
          <cell r="K1563" t="str">
            <v>03</v>
          </cell>
          <cell r="L1563" t="str">
            <v>05</v>
          </cell>
          <cell r="M1563" t="str">
            <v>S</v>
          </cell>
          <cell r="N1563" t="str">
            <v>ND 167703 - Ing 07/03/08</v>
          </cell>
          <cell r="O1563" t="str">
            <v>400000</v>
          </cell>
          <cell r="P1563" t="str">
            <v>400000</v>
          </cell>
          <cell r="Q1563">
            <v>0</v>
          </cell>
          <cell r="R1563">
            <v>0</v>
          </cell>
          <cell r="S1563">
            <v>0</v>
          </cell>
          <cell r="T1563" t="str">
            <v>000</v>
          </cell>
        </row>
        <row r="1564">
          <cell r="A1564" t="str">
            <v>1000</v>
          </cell>
          <cell r="B1564" t="str">
            <v>884599</v>
          </cell>
          <cell r="J1564" t="str">
            <v>BQ</v>
          </cell>
          <cell r="K1564" t="str">
            <v>03</v>
          </cell>
          <cell r="L1564" t="str">
            <v>05</v>
          </cell>
          <cell r="M1564" t="str">
            <v>S</v>
          </cell>
          <cell r="N1564" t="str">
            <v>ND 167702 - Ing 07/03/08</v>
          </cell>
          <cell r="O1564" t="str">
            <v>400000</v>
          </cell>
          <cell r="P1564" t="str">
            <v>400000</v>
          </cell>
          <cell r="Q1564">
            <v>0</v>
          </cell>
          <cell r="R1564">
            <v>0</v>
          </cell>
          <cell r="S1564">
            <v>0</v>
          </cell>
          <cell r="T1564" t="str">
            <v>000</v>
          </cell>
        </row>
        <row r="1565">
          <cell r="A1565" t="str">
            <v>1000</v>
          </cell>
          <cell r="B1565" t="str">
            <v>884599</v>
          </cell>
          <cell r="J1565" t="str">
            <v>BQ</v>
          </cell>
          <cell r="K1565" t="str">
            <v>03</v>
          </cell>
          <cell r="L1565" t="str">
            <v>05</v>
          </cell>
          <cell r="M1565" t="str">
            <v>S</v>
          </cell>
          <cell r="N1565" t="str">
            <v>ND 167701 - Ing 07/03/08</v>
          </cell>
          <cell r="O1565" t="str">
            <v>400000</v>
          </cell>
          <cell r="P1565" t="str">
            <v>400000</v>
          </cell>
          <cell r="Q1565">
            <v>0</v>
          </cell>
          <cell r="R1565">
            <v>0</v>
          </cell>
          <cell r="S1565">
            <v>0</v>
          </cell>
          <cell r="T1565" t="str">
            <v>000</v>
          </cell>
        </row>
        <row r="1566">
          <cell r="A1566" t="str">
            <v>1000</v>
          </cell>
          <cell r="B1566" t="str">
            <v>884599</v>
          </cell>
          <cell r="J1566" t="str">
            <v>BQ</v>
          </cell>
          <cell r="K1566" t="str">
            <v>03</v>
          </cell>
          <cell r="L1566" t="str">
            <v>05</v>
          </cell>
          <cell r="M1566" t="str">
            <v>S</v>
          </cell>
          <cell r="N1566" t="str">
            <v>ND 170124 - Ing 07/03/08</v>
          </cell>
          <cell r="O1566" t="str">
            <v>400000</v>
          </cell>
          <cell r="P1566" t="str">
            <v>400000</v>
          </cell>
          <cell r="Q1566">
            <v>0</v>
          </cell>
          <cell r="R1566">
            <v>0</v>
          </cell>
          <cell r="S1566">
            <v>0</v>
          </cell>
          <cell r="T1566" t="str">
            <v>000</v>
          </cell>
        </row>
        <row r="1567">
          <cell r="A1567" t="str">
            <v>1000</v>
          </cell>
          <cell r="B1567" t="str">
            <v>884599</v>
          </cell>
          <cell r="J1567" t="str">
            <v>BQ</v>
          </cell>
          <cell r="K1567" t="str">
            <v>03</v>
          </cell>
          <cell r="L1567" t="str">
            <v>05</v>
          </cell>
          <cell r="M1567" t="str">
            <v>S</v>
          </cell>
          <cell r="N1567" t="str">
            <v>ND 167675 - Ing 07/03/08</v>
          </cell>
          <cell r="O1567" t="str">
            <v>400000</v>
          </cell>
          <cell r="P1567" t="str">
            <v>400000</v>
          </cell>
          <cell r="Q1567">
            <v>0</v>
          </cell>
          <cell r="R1567">
            <v>0</v>
          </cell>
          <cell r="S1567">
            <v>0</v>
          </cell>
          <cell r="T1567" t="str">
            <v>000</v>
          </cell>
        </row>
        <row r="1568">
          <cell r="A1568" t="str">
            <v>1000</v>
          </cell>
          <cell r="B1568" t="str">
            <v>884599</v>
          </cell>
          <cell r="J1568" t="str">
            <v>BQ</v>
          </cell>
          <cell r="K1568" t="str">
            <v>03</v>
          </cell>
          <cell r="L1568" t="str">
            <v>05</v>
          </cell>
          <cell r="M1568" t="str">
            <v>S</v>
          </cell>
          <cell r="N1568" t="str">
            <v>ND 167674 - Ing 07/03/08</v>
          </cell>
          <cell r="O1568" t="str">
            <v>400000</v>
          </cell>
          <cell r="P1568" t="str">
            <v>400000</v>
          </cell>
          <cell r="Q1568">
            <v>0</v>
          </cell>
          <cell r="R1568">
            <v>0</v>
          </cell>
          <cell r="S1568">
            <v>0</v>
          </cell>
          <cell r="T1568" t="str">
            <v>000</v>
          </cell>
        </row>
        <row r="1569">
          <cell r="A1569" t="str">
            <v>1000</v>
          </cell>
          <cell r="B1569" t="str">
            <v>884599</v>
          </cell>
          <cell r="J1569" t="str">
            <v>BQ</v>
          </cell>
          <cell r="K1569" t="str">
            <v>03</v>
          </cell>
          <cell r="L1569" t="str">
            <v>05</v>
          </cell>
          <cell r="M1569" t="str">
            <v>S</v>
          </cell>
          <cell r="N1569" t="str">
            <v>ND 167673 - Ing 07/03/08</v>
          </cell>
          <cell r="O1569" t="str">
            <v>400000</v>
          </cell>
          <cell r="P1569" t="str">
            <v>400000</v>
          </cell>
          <cell r="Q1569">
            <v>0</v>
          </cell>
          <cell r="R1569">
            <v>0</v>
          </cell>
          <cell r="S1569">
            <v>0</v>
          </cell>
          <cell r="T1569" t="str">
            <v>000</v>
          </cell>
        </row>
        <row r="1570">
          <cell r="A1570" t="str">
            <v>1000</v>
          </cell>
          <cell r="B1570" t="str">
            <v>884599</v>
          </cell>
          <cell r="J1570" t="str">
            <v>BQ</v>
          </cell>
          <cell r="K1570" t="str">
            <v>03</v>
          </cell>
          <cell r="L1570" t="str">
            <v>05</v>
          </cell>
          <cell r="M1570" t="str">
            <v>S</v>
          </cell>
          <cell r="N1570" t="str">
            <v>ND 167672 - Ing 07/03/08</v>
          </cell>
          <cell r="O1570" t="str">
            <v>400000</v>
          </cell>
          <cell r="P1570" t="str">
            <v>400000</v>
          </cell>
          <cell r="Q1570">
            <v>0</v>
          </cell>
          <cell r="R1570">
            <v>0</v>
          </cell>
          <cell r="S1570">
            <v>0</v>
          </cell>
          <cell r="T1570" t="str">
            <v>000</v>
          </cell>
        </row>
        <row r="1571">
          <cell r="A1571" t="str">
            <v>1000</v>
          </cell>
          <cell r="B1571" t="str">
            <v>884599</v>
          </cell>
          <cell r="J1571" t="str">
            <v>BQ</v>
          </cell>
          <cell r="K1571" t="str">
            <v>03</v>
          </cell>
          <cell r="L1571" t="str">
            <v>05</v>
          </cell>
          <cell r="M1571" t="str">
            <v>S</v>
          </cell>
          <cell r="N1571" t="str">
            <v>ND 167671 - Ing 07/03/08</v>
          </cell>
          <cell r="O1571" t="str">
            <v>400000</v>
          </cell>
          <cell r="P1571" t="str">
            <v>400000</v>
          </cell>
          <cell r="Q1571">
            <v>0</v>
          </cell>
          <cell r="R1571">
            <v>0</v>
          </cell>
          <cell r="S1571">
            <v>0</v>
          </cell>
          <cell r="T1571" t="str">
            <v>000</v>
          </cell>
        </row>
        <row r="1572">
          <cell r="A1572" t="str">
            <v>1000</v>
          </cell>
          <cell r="B1572" t="str">
            <v>884599</v>
          </cell>
          <cell r="J1572" t="str">
            <v>BQ</v>
          </cell>
          <cell r="K1572" t="str">
            <v>05</v>
          </cell>
          <cell r="L1572" t="str">
            <v>15</v>
          </cell>
          <cell r="M1572" t="str">
            <v>H</v>
          </cell>
          <cell r="N1572" t="str">
            <v>nd 167978 Remb.partiel - Ing 05/05/08</v>
          </cell>
          <cell r="O1572" t="str">
            <v>400000</v>
          </cell>
          <cell r="P1572" t="str">
            <v>400000</v>
          </cell>
          <cell r="Q1572">
            <v>0</v>
          </cell>
          <cell r="R1572">
            <v>0</v>
          </cell>
          <cell r="S1572">
            <v>0</v>
          </cell>
          <cell r="T1572" t="str">
            <v>000</v>
          </cell>
        </row>
        <row r="1573">
          <cell r="A1573" t="str">
            <v>1000</v>
          </cell>
          <cell r="B1573" t="str">
            <v>884599</v>
          </cell>
          <cell r="J1573" t="str">
            <v>BQ</v>
          </cell>
          <cell r="K1573" t="str">
            <v>05</v>
          </cell>
          <cell r="L1573" t="str">
            <v>15</v>
          </cell>
          <cell r="M1573" t="str">
            <v>H</v>
          </cell>
          <cell r="N1573" t="str">
            <v>nd 167987 Remb.partiel - Ing 05/05/08</v>
          </cell>
          <cell r="O1573" t="str">
            <v>400000</v>
          </cell>
          <cell r="P1573" t="str">
            <v>400000</v>
          </cell>
          <cell r="Q1573">
            <v>0</v>
          </cell>
          <cell r="R1573">
            <v>0</v>
          </cell>
          <cell r="S1573">
            <v>0</v>
          </cell>
          <cell r="T1573" t="str">
            <v>000</v>
          </cell>
        </row>
        <row r="1574">
          <cell r="A1574" t="str">
            <v>1000</v>
          </cell>
          <cell r="B1574" t="str">
            <v>884599</v>
          </cell>
          <cell r="J1574" t="str">
            <v>BQ</v>
          </cell>
          <cell r="K1574" t="str">
            <v>05</v>
          </cell>
          <cell r="L1574" t="str">
            <v>15</v>
          </cell>
          <cell r="M1574" t="str">
            <v>H</v>
          </cell>
          <cell r="N1574" t="str">
            <v>nd 167991 Remb.partiel - Ing 05/05/08</v>
          </cell>
          <cell r="O1574" t="str">
            <v>400000</v>
          </cell>
          <cell r="P1574" t="str">
            <v>400000</v>
          </cell>
          <cell r="Q1574">
            <v>0</v>
          </cell>
          <cell r="R1574">
            <v>0</v>
          </cell>
          <cell r="S1574">
            <v>0</v>
          </cell>
          <cell r="T1574" t="str">
            <v>000</v>
          </cell>
        </row>
        <row r="1575">
          <cell r="A1575" t="str">
            <v>1000</v>
          </cell>
          <cell r="B1575" t="str">
            <v>884599</v>
          </cell>
          <cell r="J1575" t="str">
            <v>BQ</v>
          </cell>
          <cell r="K1575" t="str">
            <v>05</v>
          </cell>
          <cell r="L1575" t="str">
            <v>15</v>
          </cell>
          <cell r="M1575" t="str">
            <v>H</v>
          </cell>
          <cell r="N1575" t="str">
            <v>nd 170224 Remb.partiel - Ing 05/05/08</v>
          </cell>
          <cell r="O1575" t="str">
            <v>400000</v>
          </cell>
          <cell r="P1575" t="str">
            <v>400000</v>
          </cell>
          <cell r="Q1575">
            <v>0</v>
          </cell>
          <cell r="R1575">
            <v>0</v>
          </cell>
          <cell r="S1575">
            <v>0</v>
          </cell>
          <cell r="T1575" t="str">
            <v>000</v>
          </cell>
        </row>
        <row r="1576">
          <cell r="A1576" t="str">
            <v>1000</v>
          </cell>
          <cell r="B1576" t="str">
            <v>884599</v>
          </cell>
          <cell r="J1576" t="str">
            <v>BQ</v>
          </cell>
          <cell r="K1576" t="str">
            <v>05</v>
          </cell>
          <cell r="L1576" t="str">
            <v>15</v>
          </cell>
          <cell r="M1576" t="str">
            <v>H</v>
          </cell>
          <cell r="N1576" t="str">
            <v>nd 167484 Remb. partiel - Ing 08/05/08</v>
          </cell>
          <cell r="O1576" t="str">
            <v>400000</v>
          </cell>
          <cell r="P1576" t="str">
            <v>400000</v>
          </cell>
          <cell r="Q1576">
            <v>0</v>
          </cell>
          <cell r="R1576">
            <v>0</v>
          </cell>
          <cell r="S1576">
            <v>0</v>
          </cell>
          <cell r="T1576" t="str">
            <v>000</v>
          </cell>
        </row>
        <row r="1577">
          <cell r="A1577" t="str">
            <v>1000</v>
          </cell>
          <cell r="B1577" t="str">
            <v>884599</v>
          </cell>
          <cell r="J1577" t="str">
            <v>BQ</v>
          </cell>
          <cell r="K1577" t="str">
            <v>05</v>
          </cell>
          <cell r="L1577" t="str">
            <v>15</v>
          </cell>
          <cell r="M1577" t="str">
            <v>H</v>
          </cell>
          <cell r="N1577" t="str">
            <v>nd 170103 Remb. partiel - Ing 08/05/08</v>
          </cell>
          <cell r="O1577" t="str">
            <v>400000</v>
          </cell>
          <cell r="P1577" t="str">
            <v>400000</v>
          </cell>
          <cell r="Q1577">
            <v>0</v>
          </cell>
          <cell r="R1577">
            <v>0</v>
          </cell>
          <cell r="S1577">
            <v>0</v>
          </cell>
          <cell r="T1577" t="str">
            <v>000</v>
          </cell>
        </row>
        <row r="1578">
          <cell r="A1578" t="str">
            <v>1000</v>
          </cell>
          <cell r="B1578" t="str">
            <v>884599</v>
          </cell>
          <cell r="J1578" t="str">
            <v>BQ</v>
          </cell>
          <cell r="K1578" t="str">
            <v>06</v>
          </cell>
          <cell r="L1578" t="str">
            <v>15</v>
          </cell>
          <cell r="M1578" t="str">
            <v>H</v>
          </cell>
          <cell r="N1578" t="str">
            <v>nd 168954 Remb. partiel - Ing 02/06/08</v>
          </cell>
          <cell r="O1578" t="str">
            <v>400000</v>
          </cell>
          <cell r="P1578" t="str">
            <v>400000</v>
          </cell>
          <cell r="Q1578">
            <v>0</v>
          </cell>
          <cell r="R1578">
            <v>0</v>
          </cell>
          <cell r="S1578">
            <v>0</v>
          </cell>
          <cell r="T1578" t="str">
            <v>000</v>
          </cell>
        </row>
        <row r="1579">
          <cell r="A1579" t="str">
            <v>1000</v>
          </cell>
          <cell r="B1579" t="str">
            <v>884599</v>
          </cell>
          <cell r="J1579" t="str">
            <v>BQ</v>
          </cell>
          <cell r="K1579" t="str">
            <v>06</v>
          </cell>
          <cell r="L1579" t="str">
            <v>15</v>
          </cell>
          <cell r="M1579" t="str">
            <v>H</v>
          </cell>
          <cell r="N1579" t="str">
            <v>nd 168961 Remb. partiel - Ing 02/06/08</v>
          </cell>
          <cell r="O1579" t="str">
            <v>400000</v>
          </cell>
          <cell r="P1579" t="str">
            <v>400000</v>
          </cell>
          <cell r="Q1579">
            <v>0</v>
          </cell>
          <cell r="R1579">
            <v>0</v>
          </cell>
          <cell r="S1579">
            <v>0</v>
          </cell>
          <cell r="T1579" t="str">
            <v>000</v>
          </cell>
        </row>
        <row r="1580">
          <cell r="A1580" t="str">
            <v>1000</v>
          </cell>
          <cell r="B1580" t="str">
            <v>884599</v>
          </cell>
          <cell r="J1580" t="str">
            <v>BQ</v>
          </cell>
          <cell r="K1580" t="str">
            <v>06</v>
          </cell>
          <cell r="L1580" t="str">
            <v>15</v>
          </cell>
          <cell r="M1580" t="str">
            <v>H</v>
          </cell>
          <cell r="N1580" t="str">
            <v>nd 170204 Remb. partiel - Ing 02/06/08</v>
          </cell>
          <cell r="O1580" t="str">
            <v>400000</v>
          </cell>
          <cell r="P1580" t="str">
            <v>400000</v>
          </cell>
          <cell r="Q1580">
            <v>0</v>
          </cell>
          <cell r="R1580">
            <v>0</v>
          </cell>
          <cell r="S1580">
            <v>0</v>
          </cell>
          <cell r="T1580" t="str">
            <v>000</v>
          </cell>
        </row>
        <row r="1581">
          <cell r="A1581" t="str">
            <v>1000</v>
          </cell>
          <cell r="B1581" t="str">
            <v>884599</v>
          </cell>
          <cell r="J1581" t="str">
            <v>BQ</v>
          </cell>
          <cell r="K1581" t="str">
            <v>07</v>
          </cell>
          <cell r="L1581" t="str">
            <v>05</v>
          </cell>
          <cell r="M1581" t="str">
            <v>S</v>
          </cell>
          <cell r="N1581" t="str">
            <v>ND 02017515475 - Ing 11/07/08</v>
          </cell>
          <cell r="O1581" t="str">
            <v>400000</v>
          </cell>
          <cell r="P1581" t="str">
            <v>400000</v>
          </cell>
          <cell r="Q1581">
            <v>0</v>
          </cell>
          <cell r="R1581">
            <v>0</v>
          </cell>
          <cell r="S1581">
            <v>0</v>
          </cell>
          <cell r="T1581" t="str">
            <v>000</v>
          </cell>
        </row>
        <row r="1582">
          <cell r="A1582" t="str">
            <v>1000</v>
          </cell>
          <cell r="B1582" t="str">
            <v>884599</v>
          </cell>
          <cell r="J1582" t="str">
            <v>9O</v>
          </cell>
          <cell r="K1582" t="str">
            <v>03</v>
          </cell>
          <cell r="L1582" t="str">
            <v>05</v>
          </cell>
          <cell r="M1582" t="str">
            <v>S</v>
          </cell>
          <cell r="N1582" t="str">
            <v>ND 156086 sur vst du 011205</v>
          </cell>
          <cell r="O1582" t="str">
            <v>400000</v>
          </cell>
          <cell r="P1582" t="str">
            <v>400000</v>
          </cell>
          <cell r="Q1582">
            <v>0</v>
          </cell>
          <cell r="R1582">
            <v>0</v>
          </cell>
          <cell r="S1582">
            <v>0</v>
          </cell>
          <cell r="T1582" t="str">
            <v>000</v>
          </cell>
        </row>
        <row r="1583">
          <cell r="A1583" t="str">
            <v>1000</v>
          </cell>
          <cell r="B1583" t="str">
            <v>884599</v>
          </cell>
          <cell r="J1583" t="str">
            <v>9O</v>
          </cell>
          <cell r="K1583" t="str">
            <v>03</v>
          </cell>
          <cell r="L1583" t="str">
            <v>05</v>
          </cell>
          <cell r="M1583" t="str">
            <v>S</v>
          </cell>
          <cell r="N1583" t="str">
            <v>ND 156087 sur vst du 011205</v>
          </cell>
          <cell r="O1583" t="str">
            <v>400000</v>
          </cell>
          <cell r="P1583" t="str">
            <v>400000</v>
          </cell>
          <cell r="Q1583">
            <v>0</v>
          </cell>
          <cell r="R1583">
            <v>0</v>
          </cell>
          <cell r="S1583">
            <v>0</v>
          </cell>
          <cell r="T1583" t="str">
            <v>000</v>
          </cell>
        </row>
        <row r="1584">
          <cell r="A1584" t="str">
            <v>1000</v>
          </cell>
          <cell r="B1584" t="str">
            <v>884599</v>
          </cell>
          <cell r="J1584" t="str">
            <v>9O</v>
          </cell>
          <cell r="K1584" t="str">
            <v>03</v>
          </cell>
          <cell r="L1584" t="str">
            <v>05</v>
          </cell>
          <cell r="M1584" t="str">
            <v>S</v>
          </cell>
          <cell r="N1584" t="str">
            <v>ND 156088 sur vst du 011205</v>
          </cell>
          <cell r="O1584" t="str">
            <v>400000</v>
          </cell>
          <cell r="P1584" t="str">
            <v>400000</v>
          </cell>
          <cell r="Q1584">
            <v>0</v>
          </cell>
          <cell r="R1584">
            <v>0</v>
          </cell>
          <cell r="S1584">
            <v>0</v>
          </cell>
          <cell r="T1584" t="str">
            <v>000</v>
          </cell>
        </row>
        <row r="1585">
          <cell r="A1585" t="str">
            <v>1000</v>
          </cell>
          <cell r="B1585" t="str">
            <v>884600</v>
          </cell>
          <cell r="J1585" t="str">
            <v>9O</v>
          </cell>
          <cell r="K1585" t="str">
            <v>03</v>
          </cell>
          <cell r="L1585" t="str">
            <v>05</v>
          </cell>
          <cell r="M1585" t="str">
            <v>S</v>
          </cell>
          <cell r="N1585" t="str">
            <v>nd 158322 mag faillite sur vst 030205</v>
          </cell>
          <cell r="O1585" t="str">
            <v>400000</v>
          </cell>
          <cell r="P1585" t="str">
            <v>400000</v>
          </cell>
          <cell r="Q1585">
            <v>0</v>
          </cell>
          <cell r="R1585">
            <v>0</v>
          </cell>
          <cell r="S1585">
            <v>0</v>
          </cell>
          <cell r="T1585" t="str">
            <v>000</v>
          </cell>
        </row>
        <row r="1586">
          <cell r="A1586" t="str">
            <v>1000</v>
          </cell>
          <cell r="B1586" t="str">
            <v>884600</v>
          </cell>
          <cell r="J1586" t="str">
            <v>9O</v>
          </cell>
          <cell r="K1586" t="str">
            <v>03</v>
          </cell>
          <cell r="L1586" t="str">
            <v>05</v>
          </cell>
          <cell r="M1586" t="str">
            <v>S</v>
          </cell>
          <cell r="N1586" t="str">
            <v>nd 158324 mag faillite sur vst 070205</v>
          </cell>
          <cell r="O1586" t="str">
            <v>400000</v>
          </cell>
          <cell r="P1586" t="str">
            <v>400000</v>
          </cell>
          <cell r="Q1586">
            <v>0</v>
          </cell>
          <cell r="R1586">
            <v>0</v>
          </cell>
          <cell r="S1586">
            <v>0</v>
          </cell>
          <cell r="T1586" t="str">
            <v>000</v>
          </cell>
        </row>
        <row r="1587">
          <cell r="A1587" t="str">
            <v>1000</v>
          </cell>
          <cell r="B1587" t="str">
            <v>884600</v>
          </cell>
          <cell r="J1587" t="str">
            <v>9O</v>
          </cell>
          <cell r="K1587" t="str">
            <v>03</v>
          </cell>
          <cell r="L1587" t="str">
            <v>05</v>
          </cell>
          <cell r="M1587" t="str">
            <v>S</v>
          </cell>
          <cell r="N1587" t="str">
            <v>nd 157682 sur vst291105 geschorst voor betaling</v>
          </cell>
          <cell r="O1587" t="str">
            <v>400000</v>
          </cell>
          <cell r="P1587" t="str">
            <v>400000</v>
          </cell>
          <cell r="Q1587">
            <v>0</v>
          </cell>
          <cell r="R1587">
            <v>0</v>
          </cell>
          <cell r="S1587">
            <v>0</v>
          </cell>
          <cell r="T1587" t="str">
            <v>000</v>
          </cell>
        </row>
        <row r="1588">
          <cell r="A1588" t="str">
            <v>1000</v>
          </cell>
          <cell r="B1588" t="str">
            <v>884611</v>
          </cell>
          <cell r="J1588" t="str">
            <v>9N</v>
          </cell>
          <cell r="K1588" t="str">
            <v>09</v>
          </cell>
          <cell r="L1588" t="str">
            <v>11</v>
          </cell>
          <cell r="M1588" t="str">
            <v>H</v>
          </cell>
          <cell r="N1588" t="str">
            <v>N.CR.MENS.PRESS</v>
          </cell>
          <cell r="O1588" t="str">
            <v>400000</v>
          </cell>
          <cell r="P1588" t="str">
            <v>400000</v>
          </cell>
          <cell r="Q1588">
            <v>0</v>
          </cell>
          <cell r="R1588">
            <v>0</v>
          </cell>
          <cell r="S1588">
            <v>0</v>
          </cell>
          <cell r="T1588" t="str">
            <v>000</v>
          </cell>
        </row>
        <row r="1589">
          <cell r="A1589" t="str">
            <v>1000</v>
          </cell>
          <cell r="B1589" t="str">
            <v>884611</v>
          </cell>
          <cell r="J1589" t="str">
            <v>9N</v>
          </cell>
          <cell r="K1589" t="str">
            <v>09</v>
          </cell>
          <cell r="L1589" t="str">
            <v>11</v>
          </cell>
          <cell r="M1589" t="str">
            <v>H</v>
          </cell>
          <cell r="N1589" t="str">
            <v>N.CR.MENS.PRESS</v>
          </cell>
          <cell r="O1589" t="str">
            <v>400000</v>
          </cell>
          <cell r="P1589" t="str">
            <v>400000</v>
          </cell>
          <cell r="Q1589">
            <v>0</v>
          </cell>
          <cell r="R1589">
            <v>0</v>
          </cell>
          <cell r="S1589">
            <v>0</v>
          </cell>
          <cell r="T1589" t="str">
            <v>000</v>
          </cell>
        </row>
        <row r="1590">
          <cell r="A1590" t="str">
            <v>1000</v>
          </cell>
          <cell r="B1590" t="str">
            <v>884611</v>
          </cell>
          <cell r="J1590" t="str">
            <v>9R</v>
          </cell>
          <cell r="K1590" t="str">
            <v>09</v>
          </cell>
          <cell r="L1590" t="str">
            <v>01</v>
          </cell>
          <cell r="M1590" t="str">
            <v>S</v>
          </cell>
          <cell r="N1590" t="str">
            <v>FACT.MENSUELLE</v>
          </cell>
          <cell r="O1590" t="str">
            <v>400000</v>
          </cell>
          <cell r="P1590" t="str">
            <v>400000</v>
          </cell>
          <cell r="Q1590">
            <v>0</v>
          </cell>
          <cell r="R1590">
            <v>0</v>
          </cell>
          <cell r="S1590">
            <v>0</v>
          </cell>
          <cell r="T1590" t="str">
            <v>000</v>
          </cell>
        </row>
        <row r="1591">
          <cell r="A1591" t="str">
            <v>1000</v>
          </cell>
          <cell r="B1591" t="str">
            <v>884611</v>
          </cell>
          <cell r="J1591" t="str">
            <v>9R</v>
          </cell>
          <cell r="K1591" t="str">
            <v>09</v>
          </cell>
          <cell r="L1591" t="str">
            <v>01</v>
          </cell>
          <cell r="M1591" t="str">
            <v>S</v>
          </cell>
          <cell r="N1591" t="str">
            <v>FACT.MENSUELLE</v>
          </cell>
          <cell r="O1591" t="str">
            <v>400000</v>
          </cell>
          <cell r="P1591" t="str">
            <v>400000</v>
          </cell>
          <cell r="Q1591">
            <v>0</v>
          </cell>
          <cell r="R1591">
            <v>0</v>
          </cell>
          <cell r="S1591">
            <v>0</v>
          </cell>
          <cell r="T1591" t="str">
            <v>000</v>
          </cell>
        </row>
        <row r="1592">
          <cell r="A1592" t="str">
            <v>1000</v>
          </cell>
          <cell r="B1592" t="str">
            <v>884611</v>
          </cell>
          <cell r="J1592" t="str">
            <v>9R</v>
          </cell>
          <cell r="K1592" t="str">
            <v>09</v>
          </cell>
          <cell r="L1592" t="str">
            <v>01</v>
          </cell>
          <cell r="M1592" t="str">
            <v>S</v>
          </cell>
          <cell r="N1592" t="str">
            <v>FACT.MENSUELLE</v>
          </cell>
          <cell r="O1592" t="str">
            <v>400000</v>
          </cell>
          <cell r="P1592" t="str">
            <v>400000</v>
          </cell>
          <cell r="Q1592">
            <v>0</v>
          </cell>
          <cell r="R1592">
            <v>0</v>
          </cell>
          <cell r="S1592">
            <v>0</v>
          </cell>
          <cell r="T1592" t="str">
            <v>000</v>
          </cell>
        </row>
        <row r="1593">
          <cell r="A1593" t="str">
            <v>1000</v>
          </cell>
          <cell r="B1593" t="str">
            <v>884611</v>
          </cell>
          <cell r="J1593" t="str">
            <v>9I</v>
          </cell>
          <cell r="K1593" t="str">
            <v>09</v>
          </cell>
          <cell r="L1593" t="str">
            <v>05</v>
          </cell>
          <cell r="M1593" t="str">
            <v>S</v>
          </cell>
          <cell r="N1593" t="str">
            <v>DOMICIL.IMPAYEE</v>
          </cell>
          <cell r="O1593" t="str">
            <v>400000</v>
          </cell>
          <cell r="P1593" t="str">
            <v>400000</v>
          </cell>
          <cell r="Q1593">
            <v>0</v>
          </cell>
          <cell r="R1593">
            <v>0</v>
          </cell>
          <cell r="S1593">
            <v>0</v>
          </cell>
          <cell r="T1593" t="str">
            <v>000</v>
          </cell>
        </row>
        <row r="1594">
          <cell r="A1594" t="str">
            <v>1000</v>
          </cell>
          <cell r="B1594" t="str">
            <v>884611</v>
          </cell>
          <cell r="J1594" t="str">
            <v>9I</v>
          </cell>
          <cell r="K1594" t="str">
            <v>09</v>
          </cell>
          <cell r="L1594" t="str">
            <v>05</v>
          </cell>
          <cell r="M1594" t="str">
            <v>S</v>
          </cell>
          <cell r="N1594" t="str">
            <v>DOMICIL.IMPAYEE</v>
          </cell>
          <cell r="O1594" t="str">
            <v>400000</v>
          </cell>
          <cell r="P1594" t="str">
            <v>400000</v>
          </cell>
          <cell r="Q1594">
            <v>0</v>
          </cell>
          <cell r="R1594">
            <v>0</v>
          </cell>
          <cell r="S1594">
            <v>0</v>
          </cell>
          <cell r="T1594" t="str">
            <v>000</v>
          </cell>
        </row>
        <row r="1595">
          <cell r="A1595" t="str">
            <v>1000</v>
          </cell>
          <cell r="B1595" t="str">
            <v>884611</v>
          </cell>
          <cell r="J1595" t="str">
            <v>9I</v>
          </cell>
          <cell r="K1595" t="str">
            <v>09</v>
          </cell>
          <cell r="L1595" t="str">
            <v>05</v>
          </cell>
          <cell r="M1595" t="str">
            <v>S</v>
          </cell>
          <cell r="N1595" t="str">
            <v>DOMICIL.IMPAYEE</v>
          </cell>
          <cell r="O1595" t="str">
            <v>400000</v>
          </cell>
          <cell r="P1595" t="str">
            <v>400000</v>
          </cell>
          <cell r="Q1595">
            <v>0</v>
          </cell>
          <cell r="R1595">
            <v>0</v>
          </cell>
          <cell r="S1595">
            <v>0</v>
          </cell>
          <cell r="T1595" t="str">
            <v>000</v>
          </cell>
        </row>
        <row r="1596">
          <cell r="A1596" t="str">
            <v>1000</v>
          </cell>
          <cell r="B1596" t="str">
            <v>884611</v>
          </cell>
          <cell r="J1596" t="str">
            <v>9O</v>
          </cell>
          <cell r="K1596" t="str">
            <v>09</v>
          </cell>
          <cell r="L1596" t="str">
            <v>14</v>
          </cell>
          <cell r="M1596" t="str">
            <v>H</v>
          </cell>
          <cell r="N1596" t="str">
            <v>ZZZ951215 VERS.</v>
          </cell>
          <cell r="O1596" t="str">
            <v>400000</v>
          </cell>
          <cell r="P1596" t="str">
            <v>400000</v>
          </cell>
          <cell r="Q1596">
            <v>0</v>
          </cell>
          <cell r="R1596">
            <v>0</v>
          </cell>
          <cell r="S1596">
            <v>0</v>
          </cell>
          <cell r="T1596" t="str">
            <v>000</v>
          </cell>
        </row>
        <row r="1597">
          <cell r="A1597" t="str">
            <v>1000</v>
          </cell>
          <cell r="B1597" t="str">
            <v>884611</v>
          </cell>
          <cell r="J1597" t="str">
            <v>9O</v>
          </cell>
          <cell r="K1597" t="str">
            <v>09</v>
          </cell>
          <cell r="L1597" t="str">
            <v>14</v>
          </cell>
          <cell r="M1597" t="str">
            <v>H</v>
          </cell>
          <cell r="N1597" t="str">
            <v>932013865 CRED.</v>
          </cell>
          <cell r="O1597" t="str">
            <v>400000</v>
          </cell>
          <cell r="P1597" t="str">
            <v>400000</v>
          </cell>
          <cell r="Q1597">
            <v>0</v>
          </cell>
          <cell r="R1597">
            <v>0</v>
          </cell>
          <cell r="S1597">
            <v>0</v>
          </cell>
          <cell r="T1597" t="str">
            <v>000</v>
          </cell>
        </row>
        <row r="1598">
          <cell r="A1598" t="str">
            <v>1000</v>
          </cell>
          <cell r="B1598" t="str">
            <v>884611</v>
          </cell>
          <cell r="J1598" t="str">
            <v>9O</v>
          </cell>
          <cell r="K1598" t="str">
            <v>09</v>
          </cell>
          <cell r="L1598" t="str">
            <v>04</v>
          </cell>
          <cell r="M1598" t="str">
            <v>S</v>
          </cell>
          <cell r="N1598" t="str">
            <v>610020598 FACT.</v>
          </cell>
          <cell r="O1598" t="str">
            <v>400000</v>
          </cell>
          <cell r="P1598" t="str">
            <v>400000</v>
          </cell>
          <cell r="Q1598">
            <v>0</v>
          </cell>
          <cell r="R1598">
            <v>0</v>
          </cell>
          <cell r="S1598">
            <v>0</v>
          </cell>
          <cell r="T1598" t="str">
            <v>000</v>
          </cell>
        </row>
        <row r="1599">
          <cell r="A1599" t="str">
            <v>1000</v>
          </cell>
          <cell r="B1599" t="str">
            <v>884611</v>
          </cell>
          <cell r="J1599" t="str">
            <v>9O</v>
          </cell>
          <cell r="K1599" t="str">
            <v>09</v>
          </cell>
          <cell r="L1599" t="str">
            <v>04</v>
          </cell>
          <cell r="M1599" t="str">
            <v>S</v>
          </cell>
          <cell r="N1599" t="str">
            <v>931015297 FACT.</v>
          </cell>
          <cell r="O1599" t="str">
            <v>400000</v>
          </cell>
          <cell r="P1599" t="str">
            <v>400000</v>
          </cell>
          <cell r="Q1599">
            <v>0</v>
          </cell>
          <cell r="R1599">
            <v>0</v>
          </cell>
          <cell r="S1599">
            <v>0</v>
          </cell>
          <cell r="T1599" t="str">
            <v>000</v>
          </cell>
        </row>
        <row r="1600">
          <cell r="A1600" t="str">
            <v>1000</v>
          </cell>
          <cell r="B1600" t="str">
            <v>884611</v>
          </cell>
          <cell r="J1600" t="str">
            <v>9O</v>
          </cell>
          <cell r="K1600" t="str">
            <v>09</v>
          </cell>
          <cell r="L1600" t="str">
            <v>04</v>
          </cell>
          <cell r="M1600" t="str">
            <v>S</v>
          </cell>
          <cell r="N1600" t="str">
            <v>.80017    IMPAY</v>
          </cell>
          <cell r="O1600" t="str">
            <v>400000</v>
          </cell>
          <cell r="P1600" t="str">
            <v>400000</v>
          </cell>
          <cell r="Q1600">
            <v>0</v>
          </cell>
          <cell r="R1600">
            <v>0</v>
          </cell>
          <cell r="S1600">
            <v>0</v>
          </cell>
          <cell r="T1600" t="str">
            <v>000</v>
          </cell>
        </row>
        <row r="1601">
          <cell r="A1601" t="str">
            <v>1000</v>
          </cell>
          <cell r="B1601" t="str">
            <v>884640</v>
          </cell>
          <cell r="J1601" t="str">
            <v>9O</v>
          </cell>
          <cell r="K1601" t="str">
            <v>10</v>
          </cell>
          <cell r="L1601" t="str">
            <v>15</v>
          </cell>
          <cell r="M1601" t="str">
            <v>H</v>
          </cell>
          <cell r="N1601" t="str">
            <v>Ret. s/Sal. OCTOBRE</v>
          </cell>
          <cell r="O1601" t="str">
            <v>400000</v>
          </cell>
          <cell r="P1601" t="str">
            <v>400000</v>
          </cell>
          <cell r="Q1601">
            <v>0</v>
          </cell>
          <cell r="R1601">
            <v>0</v>
          </cell>
          <cell r="S1601">
            <v>0</v>
          </cell>
          <cell r="T1601" t="str">
            <v>000</v>
          </cell>
        </row>
        <row r="1602">
          <cell r="A1602" t="str">
            <v>1000</v>
          </cell>
          <cell r="B1602" t="str">
            <v>884648</v>
          </cell>
          <cell r="J1602" t="str">
            <v>9A</v>
          </cell>
          <cell r="K1602" t="str">
            <v>08</v>
          </cell>
          <cell r="L1602" t="str">
            <v>01</v>
          </cell>
          <cell r="M1602" t="str">
            <v>S</v>
          </cell>
          <cell r="N1602">
            <v>0</v>
          </cell>
          <cell r="O1602" t="str">
            <v>400000</v>
          </cell>
          <cell r="P1602" t="str">
            <v>400000</v>
          </cell>
          <cell r="Q1602">
            <v>0</v>
          </cell>
          <cell r="R1602">
            <v>0</v>
          </cell>
          <cell r="S1602">
            <v>0</v>
          </cell>
          <cell r="T1602" t="str">
            <v>000</v>
          </cell>
        </row>
        <row r="1603">
          <cell r="A1603" t="str">
            <v>1000</v>
          </cell>
          <cell r="B1603" t="str">
            <v>884661</v>
          </cell>
          <cell r="J1603" t="str">
            <v>9P</v>
          </cell>
          <cell r="K1603" t="str">
            <v>09</v>
          </cell>
          <cell r="L1603" t="str">
            <v>15</v>
          </cell>
          <cell r="M1603" t="str">
            <v>H</v>
          </cell>
          <cell r="N1603" t="str">
            <v>961009221 2XBET</v>
          </cell>
          <cell r="O1603" t="str">
            <v>400000</v>
          </cell>
          <cell r="P1603" t="str">
            <v>400000</v>
          </cell>
          <cell r="Q1603">
            <v>0</v>
          </cell>
          <cell r="R1603">
            <v>0</v>
          </cell>
          <cell r="S1603">
            <v>0</v>
          </cell>
          <cell r="T1603" t="str">
            <v>000</v>
          </cell>
        </row>
        <row r="1604">
          <cell r="A1604" t="str">
            <v>1000</v>
          </cell>
          <cell r="B1604" t="str">
            <v>884661</v>
          </cell>
          <cell r="J1604" t="str">
            <v>9P</v>
          </cell>
          <cell r="K1604" t="str">
            <v>09</v>
          </cell>
          <cell r="L1604" t="str">
            <v>15</v>
          </cell>
          <cell r="M1604" t="str">
            <v>H</v>
          </cell>
          <cell r="N1604" t="str">
            <v>961005824 2XBET</v>
          </cell>
          <cell r="O1604" t="str">
            <v>400000</v>
          </cell>
          <cell r="P1604" t="str">
            <v>400000</v>
          </cell>
          <cell r="Q1604">
            <v>0</v>
          </cell>
          <cell r="R1604">
            <v>0</v>
          </cell>
          <cell r="S1604">
            <v>0</v>
          </cell>
          <cell r="T1604" t="str">
            <v>000</v>
          </cell>
        </row>
        <row r="1605">
          <cell r="A1605" t="str">
            <v>1000</v>
          </cell>
          <cell r="B1605" t="str">
            <v>884661</v>
          </cell>
          <cell r="J1605" t="str">
            <v>9M</v>
          </cell>
          <cell r="K1605" t="str">
            <v>06</v>
          </cell>
          <cell r="L1605" t="str">
            <v>01</v>
          </cell>
          <cell r="M1605" t="str">
            <v>S</v>
          </cell>
          <cell r="N1605">
            <v>0</v>
          </cell>
          <cell r="O1605" t="str">
            <v>400000</v>
          </cell>
          <cell r="P1605" t="str">
            <v>400000</v>
          </cell>
          <cell r="Q1605">
            <v>0</v>
          </cell>
          <cell r="R1605">
            <v>0</v>
          </cell>
          <cell r="S1605">
            <v>0</v>
          </cell>
          <cell r="T1605" t="str">
            <v>000</v>
          </cell>
        </row>
        <row r="1606">
          <cell r="A1606" t="str">
            <v>1000</v>
          </cell>
          <cell r="B1606" t="str">
            <v>884661</v>
          </cell>
          <cell r="J1606" t="str">
            <v>9M</v>
          </cell>
          <cell r="K1606" t="str">
            <v>07</v>
          </cell>
          <cell r="L1606" t="str">
            <v>01</v>
          </cell>
          <cell r="M1606" t="str">
            <v>S</v>
          </cell>
          <cell r="N1606">
            <v>0</v>
          </cell>
          <cell r="O1606" t="str">
            <v>400000</v>
          </cell>
          <cell r="P1606" t="str">
            <v>400000</v>
          </cell>
          <cell r="Q1606">
            <v>0</v>
          </cell>
          <cell r="R1606">
            <v>0</v>
          </cell>
          <cell r="S1606">
            <v>0</v>
          </cell>
          <cell r="T1606" t="str">
            <v>000</v>
          </cell>
        </row>
        <row r="1607">
          <cell r="A1607" t="str">
            <v>1000</v>
          </cell>
          <cell r="B1607" t="str">
            <v>884661</v>
          </cell>
          <cell r="J1607" t="str">
            <v>9M</v>
          </cell>
          <cell r="K1607" t="str">
            <v>08</v>
          </cell>
          <cell r="L1607" t="str">
            <v>01</v>
          </cell>
          <cell r="M1607" t="str">
            <v>S</v>
          </cell>
          <cell r="N1607">
            <v>0</v>
          </cell>
          <cell r="O1607" t="str">
            <v>400000</v>
          </cell>
          <cell r="P1607" t="str">
            <v>400000</v>
          </cell>
          <cell r="Q1607">
            <v>0</v>
          </cell>
          <cell r="R1607">
            <v>0</v>
          </cell>
          <cell r="S1607">
            <v>0</v>
          </cell>
          <cell r="T1607" t="str">
            <v>000</v>
          </cell>
        </row>
        <row r="1608">
          <cell r="A1608" t="str">
            <v>1000</v>
          </cell>
          <cell r="B1608" t="str">
            <v>884661</v>
          </cell>
          <cell r="J1608" t="str">
            <v>9M</v>
          </cell>
          <cell r="K1608" t="str">
            <v>10</v>
          </cell>
          <cell r="L1608" t="str">
            <v>01</v>
          </cell>
          <cell r="M1608" t="str">
            <v>S</v>
          </cell>
          <cell r="N1608">
            <v>0</v>
          </cell>
          <cell r="O1608" t="str">
            <v>400000</v>
          </cell>
          <cell r="P1608" t="str">
            <v>400000</v>
          </cell>
          <cell r="Q1608">
            <v>0</v>
          </cell>
          <cell r="R1608">
            <v>0</v>
          </cell>
          <cell r="S1608">
            <v>0</v>
          </cell>
          <cell r="T1608" t="str">
            <v>000</v>
          </cell>
        </row>
        <row r="1609">
          <cell r="A1609" t="str">
            <v>1000</v>
          </cell>
          <cell r="B1609" t="str">
            <v>884661</v>
          </cell>
          <cell r="J1609" t="str">
            <v>9U</v>
          </cell>
          <cell r="K1609" t="str">
            <v>12</v>
          </cell>
          <cell r="L1609" t="str">
            <v>11</v>
          </cell>
          <cell r="M1609" t="str">
            <v>H</v>
          </cell>
          <cell r="N1609">
            <v>0</v>
          </cell>
          <cell r="O1609" t="str">
            <v>400000</v>
          </cell>
          <cell r="P1609" t="str">
            <v>400000</v>
          </cell>
          <cell r="Q1609">
            <v>0</v>
          </cell>
          <cell r="R1609">
            <v>0</v>
          </cell>
          <cell r="S1609">
            <v>0</v>
          </cell>
          <cell r="T1609" t="str">
            <v>000</v>
          </cell>
        </row>
        <row r="1610">
          <cell r="A1610" t="str">
            <v>1000</v>
          </cell>
          <cell r="B1610" t="str">
            <v>884661</v>
          </cell>
          <cell r="J1610" t="str">
            <v>9M</v>
          </cell>
          <cell r="K1610" t="str">
            <v>01</v>
          </cell>
          <cell r="L1610" t="str">
            <v>01</v>
          </cell>
          <cell r="M1610" t="str">
            <v>S</v>
          </cell>
          <cell r="N1610">
            <v>0</v>
          </cell>
          <cell r="O1610" t="str">
            <v>400000</v>
          </cell>
          <cell r="P1610" t="str">
            <v>400000</v>
          </cell>
          <cell r="Q1610">
            <v>0</v>
          </cell>
          <cell r="R1610">
            <v>0</v>
          </cell>
          <cell r="S1610">
            <v>0</v>
          </cell>
          <cell r="T1610" t="str">
            <v>000</v>
          </cell>
        </row>
        <row r="1611">
          <cell r="A1611" t="str">
            <v>1000</v>
          </cell>
          <cell r="B1611" t="str">
            <v>884661</v>
          </cell>
          <cell r="J1611" t="str">
            <v>9M</v>
          </cell>
          <cell r="K1611" t="str">
            <v>03</v>
          </cell>
          <cell r="L1611" t="str">
            <v>01</v>
          </cell>
          <cell r="M1611" t="str">
            <v>S</v>
          </cell>
          <cell r="N1611">
            <v>0</v>
          </cell>
          <cell r="O1611" t="str">
            <v>400000</v>
          </cell>
          <cell r="P1611" t="str">
            <v>400000</v>
          </cell>
          <cell r="Q1611">
            <v>0</v>
          </cell>
          <cell r="R1611">
            <v>0</v>
          </cell>
          <cell r="S1611">
            <v>0</v>
          </cell>
          <cell r="T1611" t="str">
            <v>000</v>
          </cell>
        </row>
        <row r="1612">
          <cell r="A1612" t="str">
            <v>1000</v>
          </cell>
          <cell r="B1612" t="str">
            <v>884665</v>
          </cell>
          <cell r="J1612" t="str">
            <v>9P</v>
          </cell>
          <cell r="K1612" t="str">
            <v>09</v>
          </cell>
          <cell r="L1612" t="str">
            <v>15</v>
          </cell>
          <cell r="M1612" t="str">
            <v>H</v>
          </cell>
          <cell r="N1612" t="str">
            <v>VERS 2X 23/03</v>
          </cell>
          <cell r="O1612" t="str">
            <v>400000</v>
          </cell>
          <cell r="P1612" t="str">
            <v>400000</v>
          </cell>
          <cell r="Q1612">
            <v>0</v>
          </cell>
          <cell r="R1612">
            <v>0</v>
          </cell>
          <cell r="S1612">
            <v>0</v>
          </cell>
          <cell r="T1612" t="str">
            <v>000</v>
          </cell>
        </row>
        <row r="1613">
          <cell r="A1613" t="str">
            <v>1000</v>
          </cell>
          <cell r="B1613" t="str">
            <v>884665</v>
          </cell>
          <cell r="J1613" t="str">
            <v>BQ</v>
          </cell>
          <cell r="K1613" t="str">
            <v>04</v>
          </cell>
          <cell r="L1613" t="str">
            <v>15</v>
          </cell>
          <cell r="M1613" t="str">
            <v>H</v>
          </cell>
          <cell r="N1613" t="str">
            <v>FORTIS 20/04</v>
          </cell>
          <cell r="O1613" t="str">
            <v>400000</v>
          </cell>
          <cell r="P1613" t="str">
            <v>400000</v>
          </cell>
          <cell r="Q1613">
            <v>0</v>
          </cell>
          <cell r="R1613">
            <v>0</v>
          </cell>
          <cell r="S1613">
            <v>0</v>
          </cell>
          <cell r="T1613" t="str">
            <v>000</v>
          </cell>
        </row>
        <row r="1614">
          <cell r="A1614" t="str">
            <v>1000</v>
          </cell>
          <cell r="B1614" t="str">
            <v>884666</v>
          </cell>
          <cell r="J1614" t="str">
            <v>9M</v>
          </cell>
          <cell r="K1614" t="str">
            <v>03</v>
          </cell>
          <cell r="L1614" t="str">
            <v>01</v>
          </cell>
          <cell r="M1614" t="str">
            <v>S</v>
          </cell>
          <cell r="N1614">
            <v>0</v>
          </cell>
          <cell r="O1614" t="str">
            <v>400000</v>
          </cell>
          <cell r="P1614" t="str">
            <v>400000</v>
          </cell>
          <cell r="Q1614">
            <v>0</v>
          </cell>
          <cell r="R1614">
            <v>0</v>
          </cell>
          <cell r="S1614">
            <v>0</v>
          </cell>
          <cell r="T1614" t="str">
            <v>000</v>
          </cell>
        </row>
        <row r="1615">
          <cell r="A1615" t="str">
            <v>1000</v>
          </cell>
          <cell r="B1615" t="str">
            <v>884666</v>
          </cell>
          <cell r="J1615" t="str">
            <v>9M</v>
          </cell>
          <cell r="K1615" t="str">
            <v>04</v>
          </cell>
          <cell r="L1615" t="str">
            <v>01</v>
          </cell>
          <cell r="M1615" t="str">
            <v>S</v>
          </cell>
          <cell r="N1615">
            <v>0</v>
          </cell>
          <cell r="O1615" t="str">
            <v>400000</v>
          </cell>
          <cell r="P1615" t="str">
            <v>400000</v>
          </cell>
          <cell r="Q1615">
            <v>0</v>
          </cell>
          <cell r="R1615">
            <v>0</v>
          </cell>
          <cell r="S1615">
            <v>0</v>
          </cell>
          <cell r="T1615" t="str">
            <v>000</v>
          </cell>
        </row>
        <row r="1616">
          <cell r="A1616" t="str">
            <v>1000</v>
          </cell>
          <cell r="B1616" t="str">
            <v>884666</v>
          </cell>
          <cell r="J1616" t="str">
            <v>9M</v>
          </cell>
          <cell r="K1616" t="str">
            <v>04</v>
          </cell>
          <cell r="L1616" t="str">
            <v>01</v>
          </cell>
          <cell r="M1616" t="str">
            <v>S</v>
          </cell>
          <cell r="N1616">
            <v>0</v>
          </cell>
          <cell r="O1616" t="str">
            <v>400000</v>
          </cell>
          <cell r="P1616" t="str">
            <v>400000</v>
          </cell>
          <cell r="Q1616">
            <v>0</v>
          </cell>
          <cell r="R1616">
            <v>0</v>
          </cell>
          <cell r="S1616">
            <v>0</v>
          </cell>
          <cell r="T1616" t="str">
            <v>000</v>
          </cell>
        </row>
        <row r="1617">
          <cell r="A1617" t="str">
            <v>1000</v>
          </cell>
          <cell r="B1617" t="str">
            <v>884666</v>
          </cell>
          <cell r="J1617" t="str">
            <v>9M</v>
          </cell>
          <cell r="K1617" t="str">
            <v>05</v>
          </cell>
          <cell r="L1617" t="str">
            <v>01</v>
          </cell>
          <cell r="M1617" t="str">
            <v>S</v>
          </cell>
          <cell r="N1617">
            <v>0</v>
          </cell>
          <cell r="O1617" t="str">
            <v>400000</v>
          </cell>
          <cell r="P1617" t="str">
            <v>400000</v>
          </cell>
          <cell r="Q1617">
            <v>0</v>
          </cell>
          <cell r="R1617">
            <v>0</v>
          </cell>
          <cell r="S1617">
            <v>0</v>
          </cell>
          <cell r="T1617" t="str">
            <v>000</v>
          </cell>
        </row>
        <row r="1618">
          <cell r="A1618" t="str">
            <v>1000</v>
          </cell>
          <cell r="B1618" t="str">
            <v>884666</v>
          </cell>
          <cell r="J1618" t="str">
            <v>9M</v>
          </cell>
          <cell r="K1618" t="str">
            <v>06</v>
          </cell>
          <cell r="L1618" t="str">
            <v>01</v>
          </cell>
          <cell r="M1618" t="str">
            <v>S</v>
          </cell>
          <cell r="N1618">
            <v>0</v>
          </cell>
          <cell r="O1618" t="str">
            <v>400000</v>
          </cell>
          <cell r="P1618" t="str">
            <v>400000</v>
          </cell>
          <cell r="Q1618">
            <v>0</v>
          </cell>
          <cell r="R1618">
            <v>0</v>
          </cell>
          <cell r="S1618">
            <v>0</v>
          </cell>
          <cell r="T1618" t="str">
            <v>000</v>
          </cell>
        </row>
        <row r="1619">
          <cell r="A1619" t="str">
            <v>1000</v>
          </cell>
          <cell r="B1619" t="str">
            <v>884666</v>
          </cell>
          <cell r="J1619" t="str">
            <v>9M</v>
          </cell>
          <cell r="K1619" t="str">
            <v>07</v>
          </cell>
          <cell r="L1619" t="str">
            <v>01</v>
          </cell>
          <cell r="M1619" t="str">
            <v>S</v>
          </cell>
          <cell r="N1619">
            <v>0</v>
          </cell>
          <cell r="O1619" t="str">
            <v>400000</v>
          </cell>
          <cell r="P1619" t="str">
            <v>400000</v>
          </cell>
          <cell r="Q1619">
            <v>0</v>
          </cell>
          <cell r="R1619">
            <v>0</v>
          </cell>
          <cell r="S1619">
            <v>0</v>
          </cell>
          <cell r="T1619" t="str">
            <v>000</v>
          </cell>
        </row>
        <row r="1620">
          <cell r="A1620" t="str">
            <v>1000</v>
          </cell>
          <cell r="B1620" t="str">
            <v>884666</v>
          </cell>
          <cell r="J1620" t="str">
            <v>9M</v>
          </cell>
          <cell r="K1620" t="str">
            <v>08</v>
          </cell>
          <cell r="L1620" t="str">
            <v>01</v>
          </cell>
          <cell r="M1620" t="str">
            <v>S</v>
          </cell>
          <cell r="N1620">
            <v>0</v>
          </cell>
          <cell r="O1620" t="str">
            <v>400000</v>
          </cell>
          <cell r="P1620" t="str">
            <v>400000</v>
          </cell>
          <cell r="Q1620">
            <v>0</v>
          </cell>
          <cell r="R1620">
            <v>0</v>
          </cell>
          <cell r="S1620">
            <v>0</v>
          </cell>
          <cell r="T1620" t="str">
            <v>000</v>
          </cell>
        </row>
        <row r="1621">
          <cell r="A1621" t="str">
            <v>1000</v>
          </cell>
          <cell r="B1621" t="str">
            <v>884666</v>
          </cell>
          <cell r="J1621" t="str">
            <v>9M</v>
          </cell>
          <cell r="K1621" t="str">
            <v>09</v>
          </cell>
          <cell r="L1621" t="str">
            <v>01</v>
          </cell>
          <cell r="M1621" t="str">
            <v>S</v>
          </cell>
          <cell r="N1621">
            <v>0</v>
          </cell>
          <cell r="O1621" t="str">
            <v>400000</v>
          </cell>
          <cell r="P1621" t="str">
            <v>400000</v>
          </cell>
          <cell r="Q1621">
            <v>0</v>
          </cell>
          <cell r="R1621">
            <v>0</v>
          </cell>
          <cell r="S1621">
            <v>0</v>
          </cell>
          <cell r="T1621" t="str">
            <v>000</v>
          </cell>
        </row>
        <row r="1622">
          <cell r="A1622" t="str">
            <v>1000</v>
          </cell>
          <cell r="B1622" t="str">
            <v>884666</v>
          </cell>
          <cell r="J1622" t="str">
            <v>9M</v>
          </cell>
          <cell r="K1622" t="str">
            <v>03</v>
          </cell>
          <cell r="L1622" t="str">
            <v>01</v>
          </cell>
          <cell r="M1622" t="str">
            <v>S</v>
          </cell>
          <cell r="N1622">
            <v>0</v>
          </cell>
          <cell r="O1622" t="str">
            <v>400000</v>
          </cell>
          <cell r="P1622" t="str">
            <v>400000</v>
          </cell>
          <cell r="Q1622">
            <v>0</v>
          </cell>
          <cell r="R1622">
            <v>0</v>
          </cell>
          <cell r="S1622">
            <v>0</v>
          </cell>
          <cell r="T1622" t="str">
            <v>000</v>
          </cell>
        </row>
        <row r="1623">
          <cell r="A1623" t="str">
            <v>1000</v>
          </cell>
          <cell r="B1623" t="str">
            <v>884666</v>
          </cell>
          <cell r="J1623" t="str">
            <v>9M</v>
          </cell>
          <cell r="K1623" t="str">
            <v>03</v>
          </cell>
          <cell r="L1623" t="str">
            <v>01</v>
          </cell>
          <cell r="M1623" t="str">
            <v>S</v>
          </cell>
          <cell r="N1623">
            <v>0</v>
          </cell>
          <cell r="O1623" t="str">
            <v>400000</v>
          </cell>
          <cell r="P1623" t="str">
            <v>400000</v>
          </cell>
          <cell r="Q1623">
            <v>0</v>
          </cell>
          <cell r="R1623">
            <v>0</v>
          </cell>
          <cell r="S1623">
            <v>0</v>
          </cell>
          <cell r="T1623" t="str">
            <v>000</v>
          </cell>
        </row>
        <row r="1624">
          <cell r="A1624" t="str">
            <v>1000</v>
          </cell>
          <cell r="B1624" t="str">
            <v>884669</v>
          </cell>
          <cell r="J1624" t="str">
            <v>9M</v>
          </cell>
          <cell r="K1624" t="str">
            <v>09</v>
          </cell>
          <cell r="L1624" t="str">
            <v>01</v>
          </cell>
          <cell r="M1624" t="str">
            <v>S</v>
          </cell>
          <cell r="N1624">
            <v>0</v>
          </cell>
          <cell r="O1624" t="str">
            <v>400000</v>
          </cell>
          <cell r="P1624" t="str">
            <v>400000</v>
          </cell>
          <cell r="Q1624">
            <v>0</v>
          </cell>
          <cell r="R1624">
            <v>0</v>
          </cell>
          <cell r="S1624">
            <v>0</v>
          </cell>
          <cell r="T1624" t="str">
            <v>000</v>
          </cell>
        </row>
        <row r="1625">
          <cell r="A1625" t="str">
            <v>1000</v>
          </cell>
          <cell r="B1625" t="str">
            <v>884669</v>
          </cell>
          <cell r="J1625" t="str">
            <v>BQ</v>
          </cell>
          <cell r="K1625" t="str">
            <v>09</v>
          </cell>
          <cell r="L1625" t="str">
            <v>15</v>
          </cell>
          <cell r="M1625" t="str">
            <v>H</v>
          </cell>
          <cell r="N1625" t="str">
            <v>F2008.002</v>
          </cell>
          <cell r="O1625" t="str">
            <v>400000</v>
          </cell>
          <cell r="P1625" t="str">
            <v>400000</v>
          </cell>
          <cell r="Q1625">
            <v>0</v>
          </cell>
          <cell r="R1625">
            <v>0</v>
          </cell>
          <cell r="S1625">
            <v>0</v>
          </cell>
          <cell r="T1625" t="str">
            <v>000</v>
          </cell>
        </row>
        <row r="1626">
          <cell r="A1626" t="str">
            <v>1000</v>
          </cell>
          <cell r="B1626" t="str">
            <v>884680</v>
          </cell>
          <cell r="J1626" t="str">
            <v>9N</v>
          </cell>
          <cell r="K1626" t="str">
            <v>09</v>
          </cell>
          <cell r="L1626" t="str">
            <v>11</v>
          </cell>
          <cell r="M1626" t="str">
            <v>H</v>
          </cell>
          <cell r="N1626" t="str">
            <v>N.CR.MENS.DEP.</v>
          </cell>
          <cell r="O1626" t="str">
            <v>400000</v>
          </cell>
          <cell r="P1626" t="str">
            <v>400000</v>
          </cell>
          <cell r="Q1626">
            <v>0</v>
          </cell>
          <cell r="R1626">
            <v>0</v>
          </cell>
          <cell r="S1626">
            <v>0</v>
          </cell>
          <cell r="T1626" t="str">
            <v>000</v>
          </cell>
        </row>
        <row r="1627">
          <cell r="A1627" t="str">
            <v>1000</v>
          </cell>
          <cell r="B1627" t="str">
            <v>884680</v>
          </cell>
          <cell r="J1627" t="str">
            <v>9N</v>
          </cell>
          <cell r="K1627" t="str">
            <v>09</v>
          </cell>
          <cell r="L1627" t="str">
            <v>11</v>
          </cell>
          <cell r="M1627" t="str">
            <v>H</v>
          </cell>
          <cell r="N1627" t="str">
            <v>N.CR.MENS.DEP.</v>
          </cell>
          <cell r="O1627" t="str">
            <v>400000</v>
          </cell>
          <cell r="P1627" t="str">
            <v>400000</v>
          </cell>
          <cell r="Q1627">
            <v>0</v>
          </cell>
          <cell r="R1627">
            <v>0</v>
          </cell>
          <cell r="S1627">
            <v>0</v>
          </cell>
          <cell r="T1627" t="str">
            <v>000</v>
          </cell>
        </row>
        <row r="1628">
          <cell r="A1628" t="str">
            <v>1000</v>
          </cell>
          <cell r="B1628" t="str">
            <v>884680</v>
          </cell>
          <cell r="J1628" t="str">
            <v>9N</v>
          </cell>
          <cell r="K1628" t="str">
            <v>09</v>
          </cell>
          <cell r="L1628" t="str">
            <v>11</v>
          </cell>
          <cell r="M1628" t="str">
            <v>H</v>
          </cell>
          <cell r="N1628" t="str">
            <v>N.CR.MENS.DEP.</v>
          </cell>
          <cell r="O1628" t="str">
            <v>400000</v>
          </cell>
          <cell r="P1628" t="str">
            <v>400000</v>
          </cell>
          <cell r="Q1628">
            <v>0</v>
          </cell>
          <cell r="R1628">
            <v>0</v>
          </cell>
          <cell r="S1628">
            <v>0</v>
          </cell>
          <cell r="T1628" t="str">
            <v>000</v>
          </cell>
        </row>
        <row r="1629">
          <cell r="A1629" t="str">
            <v>1000</v>
          </cell>
          <cell r="B1629" t="str">
            <v>884680</v>
          </cell>
          <cell r="J1629" t="str">
            <v>9N</v>
          </cell>
          <cell r="K1629" t="str">
            <v>09</v>
          </cell>
          <cell r="L1629" t="str">
            <v>11</v>
          </cell>
          <cell r="M1629" t="str">
            <v>H</v>
          </cell>
          <cell r="N1629" t="str">
            <v>N.CR.MENS.DEP.</v>
          </cell>
          <cell r="O1629" t="str">
            <v>400000</v>
          </cell>
          <cell r="P1629" t="str">
            <v>400000</v>
          </cell>
          <cell r="Q1629">
            <v>0</v>
          </cell>
          <cell r="R1629">
            <v>0</v>
          </cell>
          <cell r="S1629">
            <v>0</v>
          </cell>
          <cell r="T1629" t="str">
            <v>000</v>
          </cell>
        </row>
        <row r="1630">
          <cell r="A1630" t="str">
            <v>1000</v>
          </cell>
          <cell r="B1630" t="str">
            <v>884680</v>
          </cell>
          <cell r="J1630" t="str">
            <v>9N</v>
          </cell>
          <cell r="K1630" t="str">
            <v>09</v>
          </cell>
          <cell r="L1630" t="str">
            <v>11</v>
          </cell>
          <cell r="M1630" t="str">
            <v>H</v>
          </cell>
          <cell r="N1630" t="str">
            <v>N.CR.MENS.DEP.</v>
          </cell>
          <cell r="O1630" t="str">
            <v>400000</v>
          </cell>
          <cell r="P1630" t="str">
            <v>400000</v>
          </cell>
          <cell r="Q1630">
            <v>0</v>
          </cell>
          <cell r="R1630">
            <v>0</v>
          </cell>
          <cell r="S1630">
            <v>0</v>
          </cell>
          <cell r="T1630" t="str">
            <v>000</v>
          </cell>
        </row>
        <row r="1631">
          <cell r="A1631" t="str">
            <v>1000</v>
          </cell>
          <cell r="B1631" t="str">
            <v>884680</v>
          </cell>
          <cell r="J1631" t="str">
            <v>9N</v>
          </cell>
          <cell r="K1631" t="str">
            <v>09</v>
          </cell>
          <cell r="L1631" t="str">
            <v>11</v>
          </cell>
          <cell r="M1631" t="str">
            <v>H</v>
          </cell>
          <cell r="N1631" t="str">
            <v>N.CR.MENS.DEP.</v>
          </cell>
          <cell r="O1631" t="str">
            <v>400000</v>
          </cell>
          <cell r="P1631" t="str">
            <v>400000</v>
          </cell>
          <cell r="Q1631">
            <v>0</v>
          </cell>
          <cell r="R1631">
            <v>0</v>
          </cell>
          <cell r="S1631">
            <v>0</v>
          </cell>
          <cell r="T1631" t="str">
            <v>000</v>
          </cell>
        </row>
        <row r="1632">
          <cell r="A1632" t="str">
            <v>1000</v>
          </cell>
          <cell r="B1632" t="str">
            <v>884680</v>
          </cell>
          <cell r="J1632" t="str">
            <v>9N</v>
          </cell>
          <cell r="K1632" t="str">
            <v>09</v>
          </cell>
          <cell r="L1632" t="str">
            <v>11</v>
          </cell>
          <cell r="M1632" t="str">
            <v>H</v>
          </cell>
          <cell r="N1632" t="str">
            <v>N.CR.MENS.DEP.</v>
          </cell>
          <cell r="O1632" t="str">
            <v>400000</v>
          </cell>
          <cell r="P1632" t="str">
            <v>400000</v>
          </cell>
          <cell r="Q1632">
            <v>0</v>
          </cell>
          <cell r="R1632">
            <v>0</v>
          </cell>
          <cell r="S1632">
            <v>0</v>
          </cell>
          <cell r="T1632" t="str">
            <v>000</v>
          </cell>
        </row>
        <row r="1633">
          <cell r="A1633" t="str">
            <v>1000</v>
          </cell>
          <cell r="B1633" t="str">
            <v>884680</v>
          </cell>
          <cell r="J1633" t="str">
            <v>9N</v>
          </cell>
          <cell r="K1633" t="str">
            <v>09</v>
          </cell>
          <cell r="L1633" t="str">
            <v>11</v>
          </cell>
          <cell r="M1633" t="str">
            <v>H</v>
          </cell>
          <cell r="N1633" t="str">
            <v>N.CR.MENS.DEP.</v>
          </cell>
          <cell r="O1633" t="str">
            <v>400000</v>
          </cell>
          <cell r="P1633" t="str">
            <v>400000</v>
          </cell>
          <cell r="Q1633">
            <v>0</v>
          </cell>
          <cell r="R1633">
            <v>0</v>
          </cell>
          <cell r="S1633">
            <v>0</v>
          </cell>
          <cell r="T1633" t="str">
            <v>000</v>
          </cell>
        </row>
        <row r="1634">
          <cell r="A1634" t="str">
            <v>1000</v>
          </cell>
          <cell r="B1634" t="str">
            <v>884680</v>
          </cell>
          <cell r="J1634" t="str">
            <v>9N</v>
          </cell>
          <cell r="K1634" t="str">
            <v>09</v>
          </cell>
          <cell r="L1634" t="str">
            <v>11</v>
          </cell>
          <cell r="M1634" t="str">
            <v>H</v>
          </cell>
          <cell r="N1634" t="str">
            <v>N.CR.MENS.DEP.</v>
          </cell>
          <cell r="O1634" t="str">
            <v>400000</v>
          </cell>
          <cell r="P1634" t="str">
            <v>400000</v>
          </cell>
          <cell r="Q1634">
            <v>0</v>
          </cell>
          <cell r="R1634">
            <v>0</v>
          </cell>
          <cell r="S1634">
            <v>0</v>
          </cell>
          <cell r="T1634" t="str">
            <v>000</v>
          </cell>
        </row>
        <row r="1635">
          <cell r="A1635" t="str">
            <v>1000</v>
          </cell>
          <cell r="B1635" t="str">
            <v>884680</v>
          </cell>
          <cell r="J1635" t="str">
            <v>9N</v>
          </cell>
          <cell r="K1635" t="str">
            <v>09</v>
          </cell>
          <cell r="L1635" t="str">
            <v>11</v>
          </cell>
          <cell r="M1635" t="str">
            <v>H</v>
          </cell>
          <cell r="N1635" t="str">
            <v>N.CR.MENS.DEP.</v>
          </cell>
          <cell r="O1635" t="str">
            <v>400000</v>
          </cell>
          <cell r="P1635" t="str">
            <v>400000</v>
          </cell>
          <cell r="Q1635">
            <v>0</v>
          </cell>
          <cell r="R1635">
            <v>0</v>
          </cell>
          <cell r="S1635">
            <v>0</v>
          </cell>
          <cell r="T1635" t="str">
            <v>000</v>
          </cell>
        </row>
        <row r="1636">
          <cell r="A1636" t="str">
            <v>1000</v>
          </cell>
          <cell r="B1636" t="str">
            <v>884680</v>
          </cell>
          <cell r="J1636" t="str">
            <v>9N</v>
          </cell>
          <cell r="K1636" t="str">
            <v>09</v>
          </cell>
          <cell r="L1636" t="str">
            <v>11</v>
          </cell>
          <cell r="M1636" t="str">
            <v>H</v>
          </cell>
          <cell r="N1636" t="str">
            <v>N.CR.MENS.DEP.</v>
          </cell>
          <cell r="O1636" t="str">
            <v>400000</v>
          </cell>
          <cell r="P1636" t="str">
            <v>400000</v>
          </cell>
          <cell r="Q1636">
            <v>0</v>
          </cell>
          <cell r="R1636">
            <v>0</v>
          </cell>
          <cell r="S1636">
            <v>0</v>
          </cell>
          <cell r="T1636" t="str">
            <v>000</v>
          </cell>
        </row>
        <row r="1637">
          <cell r="A1637" t="str">
            <v>1000</v>
          </cell>
          <cell r="B1637" t="str">
            <v>884680</v>
          </cell>
          <cell r="J1637" t="str">
            <v>9N</v>
          </cell>
          <cell r="K1637" t="str">
            <v>09</v>
          </cell>
          <cell r="L1637" t="str">
            <v>11</v>
          </cell>
          <cell r="M1637" t="str">
            <v>H</v>
          </cell>
          <cell r="N1637" t="str">
            <v>N.CR.MENS.DEP.</v>
          </cell>
          <cell r="O1637" t="str">
            <v>400000</v>
          </cell>
          <cell r="P1637" t="str">
            <v>400000</v>
          </cell>
          <cell r="Q1637">
            <v>0</v>
          </cell>
          <cell r="R1637">
            <v>0</v>
          </cell>
          <cell r="S1637">
            <v>0</v>
          </cell>
          <cell r="T1637" t="str">
            <v>000</v>
          </cell>
        </row>
        <row r="1638">
          <cell r="A1638" t="str">
            <v>1000</v>
          </cell>
          <cell r="B1638" t="str">
            <v>884680</v>
          </cell>
          <cell r="J1638" t="str">
            <v>9N</v>
          </cell>
          <cell r="K1638" t="str">
            <v>09</v>
          </cell>
          <cell r="L1638" t="str">
            <v>11</v>
          </cell>
          <cell r="M1638" t="str">
            <v>H</v>
          </cell>
          <cell r="N1638" t="str">
            <v>N.CR.MENS.DEP.</v>
          </cell>
          <cell r="O1638" t="str">
            <v>400000</v>
          </cell>
          <cell r="P1638" t="str">
            <v>400000</v>
          </cell>
          <cell r="Q1638">
            <v>0</v>
          </cell>
          <cell r="R1638">
            <v>0</v>
          </cell>
          <cell r="S1638">
            <v>0</v>
          </cell>
          <cell r="T1638" t="str">
            <v>000</v>
          </cell>
        </row>
        <row r="1639">
          <cell r="A1639" t="str">
            <v>1000</v>
          </cell>
          <cell r="B1639" t="str">
            <v>884680</v>
          </cell>
          <cell r="J1639" t="str">
            <v>9N</v>
          </cell>
          <cell r="K1639" t="str">
            <v>09</v>
          </cell>
          <cell r="L1639" t="str">
            <v>11</v>
          </cell>
          <cell r="M1639" t="str">
            <v>H</v>
          </cell>
          <cell r="N1639" t="str">
            <v>N.CR.MENS.DEP.</v>
          </cell>
          <cell r="O1639" t="str">
            <v>400000</v>
          </cell>
          <cell r="P1639" t="str">
            <v>400000</v>
          </cell>
          <cell r="Q1639">
            <v>0</v>
          </cell>
          <cell r="R1639">
            <v>0</v>
          </cell>
          <cell r="S1639">
            <v>0</v>
          </cell>
          <cell r="T1639" t="str">
            <v>000</v>
          </cell>
        </row>
        <row r="1640">
          <cell r="A1640" t="str">
            <v>1000</v>
          </cell>
          <cell r="B1640" t="str">
            <v>884680</v>
          </cell>
          <cell r="J1640" t="str">
            <v>9N</v>
          </cell>
          <cell r="K1640" t="str">
            <v>09</v>
          </cell>
          <cell r="L1640" t="str">
            <v>11</v>
          </cell>
          <cell r="M1640" t="str">
            <v>H</v>
          </cell>
          <cell r="N1640" t="str">
            <v>N.CR.MENS.DEP.</v>
          </cell>
          <cell r="O1640" t="str">
            <v>400000</v>
          </cell>
          <cell r="P1640" t="str">
            <v>400000</v>
          </cell>
          <cell r="Q1640">
            <v>0</v>
          </cell>
          <cell r="R1640">
            <v>0</v>
          </cell>
          <cell r="S1640">
            <v>0</v>
          </cell>
          <cell r="T1640" t="str">
            <v>000</v>
          </cell>
        </row>
        <row r="1641">
          <cell r="A1641" t="str">
            <v>1000</v>
          </cell>
          <cell r="B1641" t="str">
            <v>884680</v>
          </cell>
          <cell r="J1641" t="str">
            <v>9N</v>
          </cell>
          <cell r="K1641" t="str">
            <v>09</v>
          </cell>
          <cell r="L1641" t="str">
            <v>11</v>
          </cell>
          <cell r="M1641" t="str">
            <v>H</v>
          </cell>
          <cell r="N1641" t="str">
            <v>N.CR.MENS.DEP.</v>
          </cell>
          <cell r="O1641" t="str">
            <v>400000</v>
          </cell>
          <cell r="P1641" t="str">
            <v>400000</v>
          </cell>
          <cell r="Q1641">
            <v>0</v>
          </cell>
          <cell r="R1641">
            <v>0</v>
          </cell>
          <cell r="S1641">
            <v>0</v>
          </cell>
          <cell r="T1641" t="str">
            <v>000</v>
          </cell>
        </row>
        <row r="1642">
          <cell r="A1642" t="str">
            <v>1000</v>
          </cell>
          <cell r="B1642" t="str">
            <v>884680</v>
          </cell>
          <cell r="J1642" t="str">
            <v>9N</v>
          </cell>
          <cell r="K1642" t="str">
            <v>09</v>
          </cell>
          <cell r="L1642" t="str">
            <v>11</v>
          </cell>
          <cell r="M1642" t="str">
            <v>H</v>
          </cell>
          <cell r="N1642" t="str">
            <v>N.CR.MENS.DEP.</v>
          </cell>
          <cell r="O1642" t="str">
            <v>400000</v>
          </cell>
          <cell r="P1642" t="str">
            <v>400000</v>
          </cell>
          <cell r="Q1642">
            <v>0</v>
          </cell>
          <cell r="R1642">
            <v>0</v>
          </cell>
          <cell r="S1642">
            <v>0</v>
          </cell>
          <cell r="T1642" t="str">
            <v>000</v>
          </cell>
        </row>
        <row r="1643">
          <cell r="A1643" t="str">
            <v>1000</v>
          </cell>
          <cell r="B1643" t="str">
            <v>884680</v>
          </cell>
          <cell r="J1643" t="str">
            <v>9N</v>
          </cell>
          <cell r="K1643" t="str">
            <v>09</v>
          </cell>
          <cell r="L1643" t="str">
            <v>11</v>
          </cell>
          <cell r="M1643" t="str">
            <v>H</v>
          </cell>
          <cell r="N1643" t="str">
            <v>N.CR.MENS.DEP.</v>
          </cell>
          <cell r="O1643" t="str">
            <v>400000</v>
          </cell>
          <cell r="P1643" t="str">
            <v>400000</v>
          </cell>
          <cell r="Q1643">
            <v>0</v>
          </cell>
          <cell r="R1643">
            <v>0</v>
          </cell>
          <cell r="S1643">
            <v>0</v>
          </cell>
          <cell r="T1643" t="str">
            <v>000</v>
          </cell>
        </row>
        <row r="1644">
          <cell r="A1644" t="str">
            <v>1000</v>
          </cell>
          <cell r="B1644" t="str">
            <v>884680</v>
          </cell>
          <cell r="J1644" t="str">
            <v>9N</v>
          </cell>
          <cell r="K1644" t="str">
            <v>09</v>
          </cell>
          <cell r="L1644" t="str">
            <v>11</v>
          </cell>
          <cell r="M1644" t="str">
            <v>H</v>
          </cell>
          <cell r="N1644" t="str">
            <v>N.CR.MENS.DEP.</v>
          </cell>
          <cell r="O1644" t="str">
            <v>400000</v>
          </cell>
          <cell r="P1644" t="str">
            <v>400000</v>
          </cell>
          <cell r="Q1644">
            <v>0</v>
          </cell>
          <cell r="R1644">
            <v>0</v>
          </cell>
          <cell r="S1644">
            <v>0</v>
          </cell>
          <cell r="T1644" t="str">
            <v>000</v>
          </cell>
        </row>
        <row r="1645">
          <cell r="A1645" t="str">
            <v>1000</v>
          </cell>
          <cell r="B1645" t="str">
            <v>884680</v>
          </cell>
          <cell r="J1645" t="str">
            <v>9N</v>
          </cell>
          <cell r="K1645" t="str">
            <v>09</v>
          </cell>
          <cell r="L1645" t="str">
            <v>11</v>
          </cell>
          <cell r="M1645" t="str">
            <v>H</v>
          </cell>
          <cell r="N1645" t="str">
            <v>N.CR.MENS.DEP.</v>
          </cell>
          <cell r="O1645" t="str">
            <v>400000</v>
          </cell>
          <cell r="P1645" t="str">
            <v>400000</v>
          </cell>
          <cell r="Q1645">
            <v>0</v>
          </cell>
          <cell r="R1645">
            <v>0</v>
          </cell>
          <cell r="S1645">
            <v>0</v>
          </cell>
          <cell r="T1645" t="str">
            <v>000</v>
          </cell>
        </row>
        <row r="1646">
          <cell r="A1646" t="str">
            <v>1000</v>
          </cell>
          <cell r="B1646" t="str">
            <v>884680</v>
          </cell>
          <cell r="J1646" t="str">
            <v>9N</v>
          </cell>
          <cell r="K1646" t="str">
            <v>09</v>
          </cell>
          <cell r="L1646" t="str">
            <v>11</v>
          </cell>
          <cell r="M1646" t="str">
            <v>H</v>
          </cell>
          <cell r="N1646" t="str">
            <v>N.CR.MENS.DEP.</v>
          </cell>
          <cell r="O1646" t="str">
            <v>400000</v>
          </cell>
          <cell r="P1646" t="str">
            <v>400000</v>
          </cell>
          <cell r="Q1646">
            <v>0</v>
          </cell>
          <cell r="R1646">
            <v>0</v>
          </cell>
          <cell r="S1646">
            <v>0</v>
          </cell>
          <cell r="T1646" t="str">
            <v>000</v>
          </cell>
        </row>
        <row r="1647">
          <cell r="A1647" t="str">
            <v>1000</v>
          </cell>
          <cell r="B1647" t="str">
            <v>884680</v>
          </cell>
          <cell r="J1647" t="str">
            <v>9N</v>
          </cell>
          <cell r="K1647" t="str">
            <v>09</v>
          </cell>
          <cell r="L1647" t="str">
            <v>11</v>
          </cell>
          <cell r="M1647" t="str">
            <v>H</v>
          </cell>
          <cell r="N1647" t="str">
            <v>N.CR.MENS.DEP.</v>
          </cell>
          <cell r="O1647" t="str">
            <v>400000</v>
          </cell>
          <cell r="P1647" t="str">
            <v>400000</v>
          </cell>
          <cell r="Q1647">
            <v>0</v>
          </cell>
          <cell r="R1647">
            <v>0</v>
          </cell>
          <cell r="S1647">
            <v>0</v>
          </cell>
          <cell r="T1647" t="str">
            <v>000</v>
          </cell>
        </row>
        <row r="1648">
          <cell r="A1648" t="str">
            <v>1000</v>
          </cell>
          <cell r="B1648" t="str">
            <v>884680</v>
          </cell>
          <cell r="J1648" t="str">
            <v>9N</v>
          </cell>
          <cell r="K1648" t="str">
            <v>09</v>
          </cell>
          <cell r="L1648" t="str">
            <v>11</v>
          </cell>
          <cell r="M1648" t="str">
            <v>H</v>
          </cell>
          <cell r="N1648" t="str">
            <v>N.CR.MENS.DEP.</v>
          </cell>
          <cell r="O1648" t="str">
            <v>400000</v>
          </cell>
          <cell r="P1648" t="str">
            <v>400000</v>
          </cell>
          <cell r="Q1648">
            <v>0</v>
          </cell>
          <cell r="R1648">
            <v>0</v>
          </cell>
          <cell r="S1648">
            <v>0</v>
          </cell>
          <cell r="T1648" t="str">
            <v>000</v>
          </cell>
        </row>
        <row r="1649">
          <cell r="A1649" t="str">
            <v>1000</v>
          </cell>
          <cell r="B1649" t="str">
            <v>884680</v>
          </cell>
          <cell r="J1649" t="str">
            <v>9N</v>
          </cell>
          <cell r="K1649" t="str">
            <v>09</v>
          </cell>
          <cell r="L1649" t="str">
            <v>11</v>
          </cell>
          <cell r="M1649" t="str">
            <v>H</v>
          </cell>
          <cell r="N1649" t="str">
            <v>N.CR.MENS.DEP.</v>
          </cell>
          <cell r="O1649" t="str">
            <v>400000</v>
          </cell>
          <cell r="P1649" t="str">
            <v>400000</v>
          </cell>
          <cell r="Q1649">
            <v>0</v>
          </cell>
          <cell r="R1649">
            <v>0</v>
          </cell>
          <cell r="S1649">
            <v>0</v>
          </cell>
          <cell r="T1649" t="str">
            <v>000</v>
          </cell>
        </row>
        <row r="1650">
          <cell r="A1650" t="str">
            <v>1000</v>
          </cell>
          <cell r="B1650" t="str">
            <v>884680</v>
          </cell>
          <cell r="J1650" t="str">
            <v>9N</v>
          </cell>
          <cell r="K1650" t="str">
            <v>09</v>
          </cell>
          <cell r="L1650" t="str">
            <v>11</v>
          </cell>
          <cell r="M1650" t="str">
            <v>H</v>
          </cell>
          <cell r="N1650" t="str">
            <v>N.CR.MENS.DEP.</v>
          </cell>
          <cell r="O1650" t="str">
            <v>400000</v>
          </cell>
          <cell r="P1650" t="str">
            <v>400000</v>
          </cell>
          <cell r="Q1650">
            <v>0</v>
          </cell>
          <cell r="R1650">
            <v>0</v>
          </cell>
          <cell r="S1650">
            <v>0</v>
          </cell>
          <cell r="T1650" t="str">
            <v>000</v>
          </cell>
        </row>
        <row r="1651">
          <cell r="A1651" t="str">
            <v>1000</v>
          </cell>
          <cell r="B1651" t="str">
            <v>884680</v>
          </cell>
          <cell r="J1651" t="str">
            <v>9N</v>
          </cell>
          <cell r="K1651" t="str">
            <v>09</v>
          </cell>
          <cell r="L1651" t="str">
            <v>11</v>
          </cell>
          <cell r="M1651" t="str">
            <v>H</v>
          </cell>
          <cell r="N1651" t="str">
            <v>N.CR.MENS.DEP.</v>
          </cell>
          <cell r="O1651" t="str">
            <v>400000</v>
          </cell>
          <cell r="P1651" t="str">
            <v>400000</v>
          </cell>
          <cell r="Q1651">
            <v>0</v>
          </cell>
          <cell r="R1651">
            <v>0</v>
          </cell>
          <cell r="S1651">
            <v>0</v>
          </cell>
          <cell r="T1651" t="str">
            <v>000</v>
          </cell>
        </row>
        <row r="1652">
          <cell r="A1652" t="str">
            <v>1000</v>
          </cell>
          <cell r="B1652" t="str">
            <v>884680</v>
          </cell>
          <cell r="J1652" t="str">
            <v>9R</v>
          </cell>
          <cell r="K1652" t="str">
            <v>09</v>
          </cell>
          <cell r="L1652" t="str">
            <v>01</v>
          </cell>
          <cell r="M1652" t="str">
            <v>S</v>
          </cell>
          <cell r="N1652" t="str">
            <v>FACT.MENSUELLE</v>
          </cell>
          <cell r="O1652" t="str">
            <v>400000</v>
          </cell>
          <cell r="P1652" t="str">
            <v>400000</v>
          </cell>
          <cell r="Q1652">
            <v>0</v>
          </cell>
          <cell r="R1652">
            <v>0</v>
          </cell>
          <cell r="S1652">
            <v>0</v>
          </cell>
          <cell r="T1652" t="str">
            <v>000</v>
          </cell>
        </row>
        <row r="1653">
          <cell r="A1653" t="str">
            <v>1000</v>
          </cell>
          <cell r="B1653" t="str">
            <v>884680</v>
          </cell>
          <cell r="J1653" t="str">
            <v>9R</v>
          </cell>
          <cell r="K1653" t="str">
            <v>09</v>
          </cell>
          <cell r="L1653" t="str">
            <v>01</v>
          </cell>
          <cell r="M1653" t="str">
            <v>S</v>
          </cell>
          <cell r="N1653" t="str">
            <v>FACT.MENSUELLE</v>
          </cell>
          <cell r="O1653" t="str">
            <v>400000</v>
          </cell>
          <cell r="P1653" t="str">
            <v>400000</v>
          </cell>
          <cell r="Q1653">
            <v>0</v>
          </cell>
          <cell r="R1653">
            <v>0</v>
          </cell>
          <cell r="S1653">
            <v>0</v>
          </cell>
          <cell r="T1653" t="str">
            <v>000</v>
          </cell>
        </row>
        <row r="1654">
          <cell r="A1654" t="str">
            <v>1000</v>
          </cell>
          <cell r="B1654" t="str">
            <v>884680</v>
          </cell>
          <cell r="J1654" t="str">
            <v>9R</v>
          </cell>
          <cell r="K1654" t="str">
            <v>09</v>
          </cell>
          <cell r="L1654" t="str">
            <v>01</v>
          </cell>
          <cell r="M1654" t="str">
            <v>S</v>
          </cell>
          <cell r="N1654" t="str">
            <v>FACT.MENSUELLE</v>
          </cell>
          <cell r="O1654" t="str">
            <v>400000</v>
          </cell>
          <cell r="P1654" t="str">
            <v>400000</v>
          </cell>
          <cell r="Q1654">
            <v>0</v>
          </cell>
          <cell r="R1654">
            <v>0</v>
          </cell>
          <cell r="S1654">
            <v>0</v>
          </cell>
          <cell r="T1654" t="str">
            <v>000</v>
          </cell>
        </row>
        <row r="1655">
          <cell r="A1655" t="str">
            <v>1000</v>
          </cell>
          <cell r="B1655" t="str">
            <v>884680</v>
          </cell>
          <cell r="J1655" t="str">
            <v>9R</v>
          </cell>
          <cell r="K1655" t="str">
            <v>09</v>
          </cell>
          <cell r="L1655" t="str">
            <v>01</v>
          </cell>
          <cell r="M1655" t="str">
            <v>S</v>
          </cell>
          <cell r="N1655" t="str">
            <v>FACT.MENSUELLE</v>
          </cell>
          <cell r="O1655" t="str">
            <v>400000</v>
          </cell>
          <cell r="P1655" t="str">
            <v>400000</v>
          </cell>
          <cell r="Q1655">
            <v>0</v>
          </cell>
          <cell r="R1655">
            <v>0</v>
          </cell>
          <cell r="S1655">
            <v>0</v>
          </cell>
          <cell r="T1655" t="str">
            <v>000</v>
          </cell>
        </row>
        <row r="1656">
          <cell r="A1656" t="str">
            <v>1000</v>
          </cell>
          <cell r="B1656" t="str">
            <v>884680</v>
          </cell>
          <cell r="J1656" t="str">
            <v>9R</v>
          </cell>
          <cell r="K1656" t="str">
            <v>09</v>
          </cell>
          <cell r="L1656" t="str">
            <v>01</v>
          </cell>
          <cell r="M1656" t="str">
            <v>S</v>
          </cell>
          <cell r="N1656" t="str">
            <v>FACT.MENSUELLE</v>
          </cell>
          <cell r="O1656" t="str">
            <v>400000</v>
          </cell>
          <cell r="P1656" t="str">
            <v>400000</v>
          </cell>
          <cell r="Q1656">
            <v>0</v>
          </cell>
          <cell r="R1656">
            <v>0</v>
          </cell>
          <cell r="S1656">
            <v>0</v>
          </cell>
          <cell r="T1656" t="str">
            <v>000</v>
          </cell>
        </row>
        <row r="1657">
          <cell r="A1657" t="str">
            <v>1000</v>
          </cell>
          <cell r="B1657" t="str">
            <v>884680</v>
          </cell>
          <cell r="J1657" t="str">
            <v>9R</v>
          </cell>
          <cell r="K1657" t="str">
            <v>09</v>
          </cell>
          <cell r="L1657" t="str">
            <v>01</v>
          </cell>
          <cell r="M1657" t="str">
            <v>S</v>
          </cell>
          <cell r="N1657" t="str">
            <v>FACT.MENSUELLE</v>
          </cell>
          <cell r="O1657" t="str">
            <v>400000</v>
          </cell>
          <cell r="P1657" t="str">
            <v>400000</v>
          </cell>
          <cell r="Q1657">
            <v>0</v>
          </cell>
          <cell r="R1657">
            <v>0</v>
          </cell>
          <cell r="S1657">
            <v>0</v>
          </cell>
          <cell r="T1657" t="str">
            <v>000</v>
          </cell>
        </row>
        <row r="1658">
          <cell r="A1658" t="str">
            <v>1000</v>
          </cell>
          <cell r="B1658" t="str">
            <v>884680</v>
          </cell>
          <cell r="J1658" t="str">
            <v>9R</v>
          </cell>
          <cell r="K1658" t="str">
            <v>09</v>
          </cell>
          <cell r="L1658" t="str">
            <v>01</v>
          </cell>
          <cell r="M1658" t="str">
            <v>S</v>
          </cell>
          <cell r="N1658" t="str">
            <v>FACT.MENSUELLE</v>
          </cell>
          <cell r="O1658" t="str">
            <v>400000</v>
          </cell>
          <cell r="P1658" t="str">
            <v>400000</v>
          </cell>
          <cell r="Q1658">
            <v>0</v>
          </cell>
          <cell r="R1658">
            <v>0</v>
          </cell>
          <cell r="S1658">
            <v>0</v>
          </cell>
          <cell r="T1658" t="str">
            <v>000</v>
          </cell>
        </row>
        <row r="1659">
          <cell r="A1659" t="str">
            <v>1000</v>
          </cell>
          <cell r="B1659" t="str">
            <v>884680</v>
          </cell>
          <cell r="J1659" t="str">
            <v>9R</v>
          </cell>
          <cell r="K1659" t="str">
            <v>09</v>
          </cell>
          <cell r="L1659" t="str">
            <v>01</v>
          </cell>
          <cell r="M1659" t="str">
            <v>S</v>
          </cell>
          <cell r="N1659" t="str">
            <v>FACT.MENSUELLE</v>
          </cell>
          <cell r="O1659" t="str">
            <v>400000</v>
          </cell>
          <cell r="P1659" t="str">
            <v>400000</v>
          </cell>
          <cell r="Q1659">
            <v>0</v>
          </cell>
          <cell r="R1659">
            <v>0</v>
          </cell>
          <cell r="S1659">
            <v>0</v>
          </cell>
          <cell r="T1659" t="str">
            <v>000</v>
          </cell>
        </row>
        <row r="1660">
          <cell r="A1660" t="str">
            <v>1000</v>
          </cell>
          <cell r="B1660" t="str">
            <v>884680</v>
          </cell>
          <cell r="J1660" t="str">
            <v>9R</v>
          </cell>
          <cell r="K1660" t="str">
            <v>09</v>
          </cell>
          <cell r="L1660" t="str">
            <v>01</v>
          </cell>
          <cell r="M1660" t="str">
            <v>S</v>
          </cell>
          <cell r="N1660" t="str">
            <v>FACT.MENSUELLE</v>
          </cell>
          <cell r="O1660" t="str">
            <v>400000</v>
          </cell>
          <cell r="P1660" t="str">
            <v>400000</v>
          </cell>
          <cell r="Q1660">
            <v>0</v>
          </cell>
          <cell r="R1660">
            <v>0</v>
          </cell>
          <cell r="S1660">
            <v>0</v>
          </cell>
          <cell r="T1660" t="str">
            <v>000</v>
          </cell>
        </row>
        <row r="1661">
          <cell r="A1661" t="str">
            <v>1000</v>
          </cell>
          <cell r="B1661" t="str">
            <v>884680</v>
          </cell>
          <cell r="J1661" t="str">
            <v>9R</v>
          </cell>
          <cell r="K1661" t="str">
            <v>09</v>
          </cell>
          <cell r="L1661" t="str">
            <v>01</v>
          </cell>
          <cell r="M1661" t="str">
            <v>S</v>
          </cell>
          <cell r="N1661" t="str">
            <v>FACT.MENSUELLE</v>
          </cell>
          <cell r="O1661" t="str">
            <v>400000</v>
          </cell>
          <cell r="P1661" t="str">
            <v>400000</v>
          </cell>
          <cell r="Q1661">
            <v>0</v>
          </cell>
          <cell r="R1661">
            <v>0</v>
          </cell>
          <cell r="S1661">
            <v>0</v>
          </cell>
          <cell r="T1661" t="str">
            <v>000</v>
          </cell>
        </row>
        <row r="1662">
          <cell r="A1662" t="str">
            <v>1000</v>
          </cell>
          <cell r="B1662" t="str">
            <v>884680</v>
          </cell>
          <cell r="J1662" t="str">
            <v>9R</v>
          </cell>
          <cell r="K1662" t="str">
            <v>09</v>
          </cell>
          <cell r="L1662" t="str">
            <v>01</v>
          </cell>
          <cell r="M1662" t="str">
            <v>S</v>
          </cell>
          <cell r="N1662" t="str">
            <v>FACT.MENSUELLE</v>
          </cell>
          <cell r="O1662" t="str">
            <v>400000</v>
          </cell>
          <cell r="P1662" t="str">
            <v>400000</v>
          </cell>
          <cell r="Q1662">
            <v>0</v>
          </cell>
          <cell r="R1662">
            <v>0</v>
          </cell>
          <cell r="S1662">
            <v>0</v>
          </cell>
          <cell r="T1662" t="str">
            <v>000</v>
          </cell>
        </row>
        <row r="1663">
          <cell r="A1663" t="str">
            <v>1000</v>
          </cell>
          <cell r="B1663" t="str">
            <v>884680</v>
          </cell>
          <cell r="J1663" t="str">
            <v>9R</v>
          </cell>
          <cell r="K1663" t="str">
            <v>09</v>
          </cell>
          <cell r="L1663" t="str">
            <v>01</v>
          </cell>
          <cell r="M1663" t="str">
            <v>S</v>
          </cell>
          <cell r="N1663" t="str">
            <v>FACT.MENSUELLE</v>
          </cell>
          <cell r="O1663" t="str">
            <v>400000</v>
          </cell>
          <cell r="P1663" t="str">
            <v>400000</v>
          </cell>
          <cell r="Q1663">
            <v>0</v>
          </cell>
          <cell r="R1663">
            <v>0</v>
          </cell>
          <cell r="S1663">
            <v>0</v>
          </cell>
          <cell r="T1663" t="str">
            <v>000</v>
          </cell>
        </row>
        <row r="1664">
          <cell r="A1664" t="str">
            <v>1000</v>
          </cell>
          <cell r="B1664" t="str">
            <v>884680</v>
          </cell>
          <cell r="J1664" t="str">
            <v>9R</v>
          </cell>
          <cell r="K1664" t="str">
            <v>09</v>
          </cell>
          <cell r="L1664" t="str">
            <v>01</v>
          </cell>
          <cell r="M1664" t="str">
            <v>S</v>
          </cell>
          <cell r="N1664" t="str">
            <v>FACT.MENSUELLE</v>
          </cell>
          <cell r="O1664" t="str">
            <v>400000</v>
          </cell>
          <cell r="P1664" t="str">
            <v>400000</v>
          </cell>
          <cell r="Q1664">
            <v>0</v>
          </cell>
          <cell r="R1664">
            <v>0</v>
          </cell>
          <cell r="S1664">
            <v>0</v>
          </cell>
          <cell r="T1664" t="str">
            <v>000</v>
          </cell>
        </row>
        <row r="1665">
          <cell r="A1665" t="str">
            <v>1000</v>
          </cell>
          <cell r="B1665" t="str">
            <v>884680</v>
          </cell>
          <cell r="J1665" t="str">
            <v>9R</v>
          </cell>
          <cell r="K1665" t="str">
            <v>09</v>
          </cell>
          <cell r="L1665" t="str">
            <v>01</v>
          </cell>
          <cell r="M1665" t="str">
            <v>S</v>
          </cell>
          <cell r="N1665" t="str">
            <v>FACT.MENSUELLE</v>
          </cell>
          <cell r="O1665" t="str">
            <v>400000</v>
          </cell>
          <cell r="P1665" t="str">
            <v>400000</v>
          </cell>
          <cell r="Q1665">
            <v>0</v>
          </cell>
          <cell r="R1665">
            <v>0</v>
          </cell>
          <cell r="S1665">
            <v>0</v>
          </cell>
          <cell r="T1665" t="str">
            <v>000</v>
          </cell>
        </row>
        <row r="1666">
          <cell r="A1666" t="str">
            <v>1000</v>
          </cell>
          <cell r="B1666" t="str">
            <v>884680</v>
          </cell>
          <cell r="J1666" t="str">
            <v>9R</v>
          </cell>
          <cell r="K1666" t="str">
            <v>09</v>
          </cell>
          <cell r="L1666" t="str">
            <v>01</v>
          </cell>
          <cell r="M1666" t="str">
            <v>S</v>
          </cell>
          <cell r="N1666" t="str">
            <v>FACT.MENSUELLE</v>
          </cell>
          <cell r="O1666" t="str">
            <v>400000</v>
          </cell>
          <cell r="P1666" t="str">
            <v>400000</v>
          </cell>
          <cell r="Q1666">
            <v>0</v>
          </cell>
          <cell r="R1666">
            <v>0</v>
          </cell>
          <cell r="S1666">
            <v>0</v>
          </cell>
          <cell r="T1666" t="str">
            <v>000</v>
          </cell>
        </row>
        <row r="1667">
          <cell r="A1667" t="str">
            <v>1000</v>
          </cell>
          <cell r="B1667" t="str">
            <v>884680</v>
          </cell>
          <cell r="J1667" t="str">
            <v>9R</v>
          </cell>
          <cell r="K1667" t="str">
            <v>09</v>
          </cell>
          <cell r="L1667" t="str">
            <v>01</v>
          </cell>
          <cell r="M1667" t="str">
            <v>S</v>
          </cell>
          <cell r="N1667" t="str">
            <v>FACT.MENSUELLE</v>
          </cell>
          <cell r="O1667" t="str">
            <v>400000</v>
          </cell>
          <cell r="P1667" t="str">
            <v>400000</v>
          </cell>
          <cell r="Q1667">
            <v>0</v>
          </cell>
          <cell r="R1667">
            <v>0</v>
          </cell>
          <cell r="S1667">
            <v>0</v>
          </cell>
          <cell r="T1667" t="str">
            <v>000</v>
          </cell>
        </row>
        <row r="1668">
          <cell r="A1668" t="str">
            <v>1000</v>
          </cell>
          <cell r="B1668" t="str">
            <v>884680</v>
          </cell>
          <cell r="J1668" t="str">
            <v>9R</v>
          </cell>
          <cell r="K1668" t="str">
            <v>09</v>
          </cell>
          <cell r="L1668" t="str">
            <v>01</v>
          </cell>
          <cell r="M1668" t="str">
            <v>S</v>
          </cell>
          <cell r="N1668" t="str">
            <v>FACT.MENSUELLE</v>
          </cell>
          <cell r="O1668" t="str">
            <v>400000</v>
          </cell>
          <cell r="P1668" t="str">
            <v>400000</v>
          </cell>
          <cell r="Q1668">
            <v>0</v>
          </cell>
          <cell r="R1668">
            <v>0</v>
          </cell>
          <cell r="S1668">
            <v>0</v>
          </cell>
          <cell r="T1668" t="str">
            <v>000</v>
          </cell>
        </row>
        <row r="1669">
          <cell r="A1669" t="str">
            <v>1000</v>
          </cell>
          <cell r="B1669" t="str">
            <v>884680</v>
          </cell>
          <cell r="J1669" t="str">
            <v>9R</v>
          </cell>
          <cell r="K1669" t="str">
            <v>09</v>
          </cell>
          <cell r="L1669" t="str">
            <v>01</v>
          </cell>
          <cell r="M1669" t="str">
            <v>S</v>
          </cell>
          <cell r="N1669" t="str">
            <v>FACT.MENSUELLE</v>
          </cell>
          <cell r="O1669" t="str">
            <v>400000</v>
          </cell>
          <cell r="P1669" t="str">
            <v>400000</v>
          </cell>
          <cell r="Q1669">
            <v>0</v>
          </cell>
          <cell r="R1669">
            <v>0</v>
          </cell>
          <cell r="S1669">
            <v>0</v>
          </cell>
          <cell r="T1669" t="str">
            <v>000</v>
          </cell>
        </row>
        <row r="1670">
          <cell r="A1670" t="str">
            <v>1000</v>
          </cell>
          <cell r="B1670" t="str">
            <v>884680</v>
          </cell>
          <cell r="J1670" t="str">
            <v>9R</v>
          </cell>
          <cell r="K1670" t="str">
            <v>09</v>
          </cell>
          <cell r="L1670" t="str">
            <v>01</v>
          </cell>
          <cell r="M1670" t="str">
            <v>S</v>
          </cell>
          <cell r="N1670" t="str">
            <v>FACT.MENSUELLE</v>
          </cell>
          <cell r="O1670" t="str">
            <v>400000</v>
          </cell>
          <cell r="P1670" t="str">
            <v>400000</v>
          </cell>
          <cell r="Q1670">
            <v>0</v>
          </cell>
          <cell r="R1670">
            <v>0</v>
          </cell>
          <cell r="S1670">
            <v>0</v>
          </cell>
          <cell r="T1670" t="str">
            <v>000</v>
          </cell>
        </row>
        <row r="1671">
          <cell r="A1671" t="str">
            <v>1000</v>
          </cell>
          <cell r="B1671" t="str">
            <v>884680</v>
          </cell>
          <cell r="J1671" t="str">
            <v>9R</v>
          </cell>
          <cell r="K1671" t="str">
            <v>09</v>
          </cell>
          <cell r="L1671" t="str">
            <v>01</v>
          </cell>
          <cell r="M1671" t="str">
            <v>S</v>
          </cell>
          <cell r="N1671" t="str">
            <v>FACT.MENSUELLE</v>
          </cell>
          <cell r="O1671" t="str">
            <v>400000</v>
          </cell>
          <cell r="P1671" t="str">
            <v>400000</v>
          </cell>
          <cell r="Q1671">
            <v>0</v>
          </cell>
          <cell r="R1671">
            <v>0</v>
          </cell>
          <cell r="S1671">
            <v>0</v>
          </cell>
          <cell r="T1671" t="str">
            <v>000</v>
          </cell>
        </row>
        <row r="1672">
          <cell r="A1672" t="str">
            <v>1000</v>
          </cell>
          <cell r="B1672" t="str">
            <v>884680</v>
          </cell>
          <cell r="J1672" t="str">
            <v>9R</v>
          </cell>
          <cell r="K1672" t="str">
            <v>09</v>
          </cell>
          <cell r="L1672" t="str">
            <v>01</v>
          </cell>
          <cell r="M1672" t="str">
            <v>S</v>
          </cell>
          <cell r="N1672" t="str">
            <v>FACT.MENSUELLE</v>
          </cell>
          <cell r="O1672" t="str">
            <v>400000</v>
          </cell>
          <cell r="P1672" t="str">
            <v>400000</v>
          </cell>
          <cell r="Q1672">
            <v>0</v>
          </cell>
          <cell r="R1672">
            <v>0</v>
          </cell>
          <cell r="S1672">
            <v>0</v>
          </cell>
          <cell r="T1672" t="str">
            <v>000</v>
          </cell>
        </row>
        <row r="1673">
          <cell r="A1673" t="str">
            <v>1000</v>
          </cell>
          <cell r="B1673" t="str">
            <v>884680</v>
          </cell>
          <cell r="J1673" t="str">
            <v>9R</v>
          </cell>
          <cell r="K1673" t="str">
            <v>09</v>
          </cell>
          <cell r="L1673" t="str">
            <v>01</v>
          </cell>
          <cell r="M1673" t="str">
            <v>S</v>
          </cell>
          <cell r="N1673" t="str">
            <v>FACT.MENSUELLE</v>
          </cell>
          <cell r="O1673" t="str">
            <v>400000</v>
          </cell>
          <cell r="P1673" t="str">
            <v>400000</v>
          </cell>
          <cell r="Q1673">
            <v>0</v>
          </cell>
          <cell r="R1673">
            <v>0</v>
          </cell>
          <cell r="S1673">
            <v>0</v>
          </cell>
          <cell r="T1673" t="str">
            <v>000</v>
          </cell>
        </row>
        <row r="1674">
          <cell r="A1674" t="str">
            <v>1000</v>
          </cell>
          <cell r="B1674" t="str">
            <v>884680</v>
          </cell>
          <cell r="J1674" t="str">
            <v>9R</v>
          </cell>
          <cell r="K1674" t="str">
            <v>09</v>
          </cell>
          <cell r="L1674" t="str">
            <v>01</v>
          </cell>
          <cell r="M1674" t="str">
            <v>S</v>
          </cell>
          <cell r="N1674" t="str">
            <v>FACT.MENSUELLE</v>
          </cell>
          <cell r="O1674" t="str">
            <v>400000</v>
          </cell>
          <cell r="P1674" t="str">
            <v>400000</v>
          </cell>
          <cell r="Q1674">
            <v>0</v>
          </cell>
          <cell r="R1674">
            <v>0</v>
          </cell>
          <cell r="S1674">
            <v>0</v>
          </cell>
          <cell r="T1674" t="str">
            <v>000</v>
          </cell>
        </row>
        <row r="1675">
          <cell r="A1675" t="str">
            <v>1000</v>
          </cell>
          <cell r="B1675" t="str">
            <v>884680</v>
          </cell>
          <cell r="J1675" t="str">
            <v>9R</v>
          </cell>
          <cell r="K1675" t="str">
            <v>09</v>
          </cell>
          <cell r="L1675" t="str">
            <v>01</v>
          </cell>
          <cell r="M1675" t="str">
            <v>S</v>
          </cell>
          <cell r="N1675" t="str">
            <v>FACT.MENSUELLE</v>
          </cell>
          <cell r="O1675" t="str">
            <v>400000</v>
          </cell>
          <cell r="P1675" t="str">
            <v>400000</v>
          </cell>
          <cell r="Q1675">
            <v>0</v>
          </cell>
          <cell r="R1675">
            <v>0</v>
          </cell>
          <cell r="S1675">
            <v>0</v>
          </cell>
          <cell r="T1675" t="str">
            <v>000</v>
          </cell>
        </row>
        <row r="1676">
          <cell r="A1676" t="str">
            <v>1000</v>
          </cell>
          <cell r="B1676" t="str">
            <v>884680</v>
          </cell>
          <cell r="J1676" t="str">
            <v>9R</v>
          </cell>
          <cell r="K1676" t="str">
            <v>09</v>
          </cell>
          <cell r="L1676" t="str">
            <v>01</v>
          </cell>
          <cell r="M1676" t="str">
            <v>S</v>
          </cell>
          <cell r="N1676" t="str">
            <v>FACT.MENSUELLE</v>
          </cell>
          <cell r="O1676" t="str">
            <v>400000</v>
          </cell>
          <cell r="P1676" t="str">
            <v>400000</v>
          </cell>
          <cell r="Q1676">
            <v>0</v>
          </cell>
          <cell r="R1676">
            <v>0</v>
          </cell>
          <cell r="S1676">
            <v>0</v>
          </cell>
          <cell r="T1676" t="str">
            <v>000</v>
          </cell>
        </row>
        <row r="1677">
          <cell r="A1677" t="str">
            <v>1000</v>
          </cell>
          <cell r="B1677" t="str">
            <v>884683</v>
          </cell>
          <cell r="J1677" t="str">
            <v>9N</v>
          </cell>
          <cell r="K1677" t="str">
            <v>09</v>
          </cell>
          <cell r="L1677" t="str">
            <v>11</v>
          </cell>
          <cell r="M1677" t="str">
            <v>H</v>
          </cell>
          <cell r="N1677" t="str">
            <v>N.CR.MENS.DEP.</v>
          </cell>
          <cell r="O1677" t="str">
            <v>400000</v>
          </cell>
          <cell r="P1677" t="str">
            <v>400000</v>
          </cell>
          <cell r="Q1677">
            <v>0</v>
          </cell>
          <cell r="R1677">
            <v>0</v>
          </cell>
          <cell r="S1677">
            <v>0</v>
          </cell>
          <cell r="T1677" t="str">
            <v>000</v>
          </cell>
        </row>
        <row r="1678">
          <cell r="A1678" t="str">
            <v>1000</v>
          </cell>
          <cell r="B1678" t="str">
            <v>884683</v>
          </cell>
          <cell r="J1678" t="str">
            <v>9N</v>
          </cell>
          <cell r="K1678" t="str">
            <v>09</v>
          </cell>
          <cell r="L1678" t="str">
            <v>11</v>
          </cell>
          <cell r="M1678" t="str">
            <v>H</v>
          </cell>
          <cell r="N1678" t="str">
            <v>N.CR.MENS.DEP.</v>
          </cell>
          <cell r="O1678" t="str">
            <v>400000</v>
          </cell>
          <cell r="P1678" t="str">
            <v>400000</v>
          </cell>
          <cell r="Q1678">
            <v>0</v>
          </cell>
          <cell r="R1678">
            <v>0</v>
          </cell>
          <cell r="S1678">
            <v>0</v>
          </cell>
          <cell r="T1678" t="str">
            <v>000</v>
          </cell>
        </row>
        <row r="1679">
          <cell r="A1679" t="str">
            <v>1000</v>
          </cell>
          <cell r="B1679" t="str">
            <v>884683</v>
          </cell>
          <cell r="J1679" t="str">
            <v>9N</v>
          </cell>
          <cell r="K1679" t="str">
            <v>09</v>
          </cell>
          <cell r="L1679" t="str">
            <v>11</v>
          </cell>
          <cell r="M1679" t="str">
            <v>H</v>
          </cell>
          <cell r="N1679" t="str">
            <v>N.CR.MENS.DEP.</v>
          </cell>
          <cell r="O1679" t="str">
            <v>400000</v>
          </cell>
          <cell r="P1679" t="str">
            <v>400000</v>
          </cell>
          <cell r="Q1679">
            <v>0</v>
          </cell>
          <cell r="R1679">
            <v>0</v>
          </cell>
          <cell r="S1679">
            <v>0</v>
          </cell>
          <cell r="T1679" t="str">
            <v>000</v>
          </cell>
        </row>
        <row r="1680">
          <cell r="A1680" t="str">
            <v>1000</v>
          </cell>
          <cell r="B1680" t="str">
            <v>884683</v>
          </cell>
          <cell r="J1680" t="str">
            <v>9N</v>
          </cell>
          <cell r="K1680" t="str">
            <v>09</v>
          </cell>
          <cell r="L1680" t="str">
            <v>11</v>
          </cell>
          <cell r="M1680" t="str">
            <v>H</v>
          </cell>
          <cell r="N1680" t="str">
            <v>N.CR.MENS.DEP.</v>
          </cell>
          <cell r="O1680" t="str">
            <v>400000</v>
          </cell>
          <cell r="P1680" t="str">
            <v>400000</v>
          </cell>
          <cell r="Q1680">
            <v>0</v>
          </cell>
          <cell r="R1680">
            <v>0</v>
          </cell>
          <cell r="S1680">
            <v>0</v>
          </cell>
          <cell r="T1680" t="str">
            <v>000</v>
          </cell>
        </row>
        <row r="1681">
          <cell r="A1681" t="str">
            <v>1000</v>
          </cell>
          <cell r="B1681" t="str">
            <v>884683</v>
          </cell>
          <cell r="J1681" t="str">
            <v>9N</v>
          </cell>
          <cell r="K1681" t="str">
            <v>09</v>
          </cell>
          <cell r="L1681" t="str">
            <v>11</v>
          </cell>
          <cell r="M1681" t="str">
            <v>H</v>
          </cell>
          <cell r="N1681" t="str">
            <v>N.CR.MENS.DEP.</v>
          </cell>
          <cell r="O1681" t="str">
            <v>400000</v>
          </cell>
          <cell r="P1681" t="str">
            <v>400000</v>
          </cell>
          <cell r="Q1681">
            <v>0</v>
          </cell>
          <cell r="R1681">
            <v>0</v>
          </cell>
          <cell r="S1681">
            <v>0</v>
          </cell>
          <cell r="T1681" t="str">
            <v>000</v>
          </cell>
        </row>
        <row r="1682">
          <cell r="A1682" t="str">
            <v>1000</v>
          </cell>
          <cell r="B1682" t="str">
            <v>884683</v>
          </cell>
          <cell r="J1682" t="str">
            <v>9N</v>
          </cell>
          <cell r="K1682" t="str">
            <v>09</v>
          </cell>
          <cell r="L1682" t="str">
            <v>11</v>
          </cell>
          <cell r="M1682" t="str">
            <v>H</v>
          </cell>
          <cell r="N1682" t="str">
            <v>N.CR.MENS.DEP.</v>
          </cell>
          <cell r="O1682" t="str">
            <v>400000</v>
          </cell>
          <cell r="P1682" t="str">
            <v>400000</v>
          </cell>
          <cell r="Q1682">
            <v>0</v>
          </cell>
          <cell r="R1682">
            <v>0</v>
          </cell>
          <cell r="S1682">
            <v>0</v>
          </cell>
          <cell r="T1682" t="str">
            <v>000</v>
          </cell>
        </row>
        <row r="1683">
          <cell r="A1683" t="str">
            <v>1000</v>
          </cell>
          <cell r="B1683" t="str">
            <v>884683</v>
          </cell>
          <cell r="J1683" t="str">
            <v>9N</v>
          </cell>
          <cell r="K1683" t="str">
            <v>09</v>
          </cell>
          <cell r="L1683" t="str">
            <v>11</v>
          </cell>
          <cell r="M1683" t="str">
            <v>H</v>
          </cell>
          <cell r="N1683" t="str">
            <v>N.CR.MENS.DEP.</v>
          </cell>
          <cell r="O1683" t="str">
            <v>400000</v>
          </cell>
          <cell r="P1683" t="str">
            <v>400000</v>
          </cell>
          <cell r="Q1683">
            <v>0</v>
          </cell>
          <cell r="R1683">
            <v>0</v>
          </cell>
          <cell r="S1683">
            <v>0</v>
          </cell>
          <cell r="T1683" t="str">
            <v>000</v>
          </cell>
        </row>
        <row r="1684">
          <cell r="A1684" t="str">
            <v>1000</v>
          </cell>
          <cell r="B1684" t="str">
            <v>884683</v>
          </cell>
          <cell r="J1684" t="str">
            <v>9N</v>
          </cell>
          <cell r="K1684" t="str">
            <v>09</v>
          </cell>
          <cell r="L1684" t="str">
            <v>11</v>
          </cell>
          <cell r="M1684" t="str">
            <v>H</v>
          </cell>
          <cell r="N1684" t="str">
            <v>N.CR.MENS.DEP.</v>
          </cell>
          <cell r="O1684" t="str">
            <v>400000</v>
          </cell>
          <cell r="P1684" t="str">
            <v>400000</v>
          </cell>
          <cell r="Q1684">
            <v>0</v>
          </cell>
          <cell r="R1684">
            <v>0</v>
          </cell>
          <cell r="S1684">
            <v>0</v>
          </cell>
          <cell r="T1684" t="str">
            <v>000</v>
          </cell>
        </row>
        <row r="1685">
          <cell r="A1685" t="str">
            <v>1000</v>
          </cell>
          <cell r="B1685" t="str">
            <v>884683</v>
          </cell>
          <cell r="J1685" t="str">
            <v>9N</v>
          </cell>
          <cell r="K1685" t="str">
            <v>09</v>
          </cell>
          <cell r="L1685" t="str">
            <v>11</v>
          </cell>
          <cell r="M1685" t="str">
            <v>H</v>
          </cell>
          <cell r="N1685" t="str">
            <v>N.CR.MENS.DEP.</v>
          </cell>
          <cell r="O1685" t="str">
            <v>400000</v>
          </cell>
          <cell r="P1685" t="str">
            <v>400000</v>
          </cell>
          <cell r="Q1685">
            <v>0</v>
          </cell>
          <cell r="R1685">
            <v>0</v>
          </cell>
          <cell r="S1685">
            <v>0</v>
          </cell>
          <cell r="T1685" t="str">
            <v>000</v>
          </cell>
        </row>
        <row r="1686">
          <cell r="A1686" t="str">
            <v>1000</v>
          </cell>
          <cell r="B1686" t="str">
            <v>884683</v>
          </cell>
          <cell r="J1686" t="str">
            <v>9N</v>
          </cell>
          <cell r="K1686" t="str">
            <v>09</v>
          </cell>
          <cell r="L1686" t="str">
            <v>11</v>
          </cell>
          <cell r="M1686" t="str">
            <v>H</v>
          </cell>
          <cell r="N1686" t="str">
            <v>N.CR.MENS.DEP.</v>
          </cell>
          <cell r="O1686" t="str">
            <v>400000</v>
          </cell>
          <cell r="P1686" t="str">
            <v>400000</v>
          </cell>
          <cell r="Q1686">
            <v>0</v>
          </cell>
          <cell r="R1686">
            <v>0</v>
          </cell>
          <cell r="S1686">
            <v>0</v>
          </cell>
          <cell r="T1686" t="str">
            <v>000</v>
          </cell>
        </row>
        <row r="1687">
          <cell r="A1687" t="str">
            <v>1000</v>
          </cell>
          <cell r="B1687" t="str">
            <v>884683</v>
          </cell>
          <cell r="J1687" t="str">
            <v>9N</v>
          </cell>
          <cell r="K1687" t="str">
            <v>09</v>
          </cell>
          <cell r="L1687" t="str">
            <v>11</v>
          </cell>
          <cell r="M1687" t="str">
            <v>H</v>
          </cell>
          <cell r="N1687" t="str">
            <v>N.CR.MENS.DEP.</v>
          </cell>
          <cell r="O1687" t="str">
            <v>400000</v>
          </cell>
          <cell r="P1687" t="str">
            <v>400000</v>
          </cell>
          <cell r="Q1687">
            <v>0</v>
          </cell>
          <cell r="R1687">
            <v>0</v>
          </cell>
          <cell r="S1687">
            <v>0</v>
          </cell>
          <cell r="T1687" t="str">
            <v>000</v>
          </cell>
        </row>
        <row r="1688">
          <cell r="A1688" t="str">
            <v>1000</v>
          </cell>
          <cell r="B1688" t="str">
            <v>884683</v>
          </cell>
          <cell r="J1688" t="str">
            <v>9R</v>
          </cell>
          <cell r="K1688" t="str">
            <v>09</v>
          </cell>
          <cell r="L1688" t="str">
            <v>01</v>
          </cell>
          <cell r="M1688" t="str">
            <v>S</v>
          </cell>
          <cell r="N1688" t="str">
            <v>FACT.MENSUELLE</v>
          </cell>
          <cell r="O1688" t="str">
            <v>400000</v>
          </cell>
          <cell r="P1688" t="str">
            <v>400000</v>
          </cell>
          <cell r="Q1688">
            <v>0</v>
          </cell>
          <cell r="R1688">
            <v>0</v>
          </cell>
          <cell r="S1688">
            <v>0</v>
          </cell>
          <cell r="T1688" t="str">
            <v>000</v>
          </cell>
        </row>
        <row r="1689">
          <cell r="A1689" t="str">
            <v>1000</v>
          </cell>
          <cell r="B1689" t="str">
            <v>884683</v>
          </cell>
          <cell r="J1689" t="str">
            <v>9R</v>
          </cell>
          <cell r="K1689" t="str">
            <v>09</v>
          </cell>
          <cell r="L1689" t="str">
            <v>01</v>
          </cell>
          <cell r="M1689" t="str">
            <v>S</v>
          </cell>
          <cell r="N1689" t="str">
            <v>FACT.MENSUELLE</v>
          </cell>
          <cell r="O1689" t="str">
            <v>400000</v>
          </cell>
          <cell r="P1689" t="str">
            <v>400000</v>
          </cell>
          <cell r="Q1689">
            <v>0</v>
          </cell>
          <cell r="R1689">
            <v>0</v>
          </cell>
          <cell r="S1689">
            <v>0</v>
          </cell>
          <cell r="T1689" t="str">
            <v>000</v>
          </cell>
        </row>
        <row r="1690">
          <cell r="A1690" t="str">
            <v>1000</v>
          </cell>
          <cell r="B1690" t="str">
            <v>884683</v>
          </cell>
          <cell r="J1690" t="str">
            <v>9R</v>
          </cell>
          <cell r="K1690" t="str">
            <v>09</v>
          </cell>
          <cell r="L1690" t="str">
            <v>01</v>
          </cell>
          <cell r="M1690" t="str">
            <v>S</v>
          </cell>
          <cell r="N1690" t="str">
            <v>FACT.MENSUELLE</v>
          </cell>
          <cell r="O1690" t="str">
            <v>400000</v>
          </cell>
          <cell r="P1690" t="str">
            <v>400000</v>
          </cell>
          <cell r="Q1690">
            <v>0</v>
          </cell>
          <cell r="R1690">
            <v>0</v>
          </cell>
          <cell r="S1690">
            <v>0</v>
          </cell>
          <cell r="T1690" t="str">
            <v>000</v>
          </cell>
        </row>
        <row r="1691">
          <cell r="A1691" t="str">
            <v>1000</v>
          </cell>
          <cell r="B1691" t="str">
            <v>884683</v>
          </cell>
          <cell r="J1691" t="str">
            <v>9R</v>
          </cell>
          <cell r="K1691" t="str">
            <v>09</v>
          </cell>
          <cell r="L1691" t="str">
            <v>01</v>
          </cell>
          <cell r="M1691" t="str">
            <v>S</v>
          </cell>
          <cell r="N1691" t="str">
            <v>FACT.MENSUELLE</v>
          </cell>
          <cell r="O1691" t="str">
            <v>400000</v>
          </cell>
          <cell r="P1691" t="str">
            <v>400000</v>
          </cell>
          <cell r="Q1691">
            <v>0</v>
          </cell>
          <cell r="R1691">
            <v>0</v>
          </cell>
          <cell r="S1691">
            <v>0</v>
          </cell>
          <cell r="T1691" t="str">
            <v>000</v>
          </cell>
        </row>
        <row r="1692">
          <cell r="A1692" t="str">
            <v>1000</v>
          </cell>
          <cell r="B1692" t="str">
            <v>884683</v>
          </cell>
          <cell r="J1692" t="str">
            <v>9R</v>
          </cell>
          <cell r="K1692" t="str">
            <v>09</v>
          </cell>
          <cell r="L1692" t="str">
            <v>01</v>
          </cell>
          <cell r="M1692" t="str">
            <v>S</v>
          </cell>
          <cell r="N1692" t="str">
            <v>FACT.MENSUELLE</v>
          </cell>
          <cell r="O1692" t="str">
            <v>400000</v>
          </cell>
          <cell r="P1692" t="str">
            <v>400000</v>
          </cell>
          <cell r="Q1692">
            <v>0</v>
          </cell>
          <cell r="R1692">
            <v>0</v>
          </cell>
          <cell r="S1692">
            <v>0</v>
          </cell>
          <cell r="T1692" t="str">
            <v>000</v>
          </cell>
        </row>
        <row r="1693">
          <cell r="A1693" t="str">
            <v>1000</v>
          </cell>
          <cell r="B1693" t="str">
            <v>884683</v>
          </cell>
          <cell r="J1693" t="str">
            <v>9R</v>
          </cell>
          <cell r="K1693" t="str">
            <v>09</v>
          </cell>
          <cell r="L1693" t="str">
            <v>01</v>
          </cell>
          <cell r="M1693" t="str">
            <v>S</v>
          </cell>
          <cell r="N1693" t="str">
            <v>FACT.MENSUELLE</v>
          </cell>
          <cell r="O1693" t="str">
            <v>400000</v>
          </cell>
          <cell r="P1693" t="str">
            <v>400000</v>
          </cell>
          <cell r="Q1693">
            <v>0</v>
          </cell>
          <cell r="R1693">
            <v>0</v>
          </cell>
          <cell r="S1693">
            <v>0</v>
          </cell>
          <cell r="T1693" t="str">
            <v>000</v>
          </cell>
        </row>
        <row r="1694">
          <cell r="A1694" t="str">
            <v>1000</v>
          </cell>
          <cell r="B1694" t="str">
            <v>884683</v>
          </cell>
          <cell r="J1694" t="str">
            <v>9R</v>
          </cell>
          <cell r="K1694" t="str">
            <v>09</v>
          </cell>
          <cell r="L1694" t="str">
            <v>01</v>
          </cell>
          <cell r="M1694" t="str">
            <v>S</v>
          </cell>
          <cell r="N1694" t="str">
            <v>FACT.MENSUELLE</v>
          </cell>
          <cell r="O1694" t="str">
            <v>400000</v>
          </cell>
          <cell r="P1694" t="str">
            <v>400000</v>
          </cell>
          <cell r="Q1694">
            <v>0</v>
          </cell>
          <cell r="R1694">
            <v>0</v>
          </cell>
          <cell r="S1694">
            <v>0</v>
          </cell>
          <cell r="T1694" t="str">
            <v>000</v>
          </cell>
        </row>
        <row r="1695">
          <cell r="A1695" t="str">
            <v>1000</v>
          </cell>
          <cell r="B1695" t="str">
            <v>884683</v>
          </cell>
          <cell r="J1695" t="str">
            <v>9R</v>
          </cell>
          <cell r="K1695" t="str">
            <v>09</v>
          </cell>
          <cell r="L1695" t="str">
            <v>01</v>
          </cell>
          <cell r="M1695" t="str">
            <v>S</v>
          </cell>
          <cell r="N1695" t="str">
            <v>FACT.MENSUELLE</v>
          </cell>
          <cell r="O1695" t="str">
            <v>400000</v>
          </cell>
          <cell r="P1695" t="str">
            <v>400000</v>
          </cell>
          <cell r="Q1695">
            <v>0</v>
          </cell>
          <cell r="R1695">
            <v>0</v>
          </cell>
          <cell r="S1695">
            <v>0</v>
          </cell>
          <cell r="T1695" t="str">
            <v>000</v>
          </cell>
        </row>
        <row r="1696">
          <cell r="A1696" t="str">
            <v>1000</v>
          </cell>
          <cell r="B1696" t="str">
            <v>884683</v>
          </cell>
          <cell r="J1696" t="str">
            <v>9R</v>
          </cell>
          <cell r="K1696" t="str">
            <v>09</v>
          </cell>
          <cell r="L1696" t="str">
            <v>01</v>
          </cell>
          <cell r="M1696" t="str">
            <v>S</v>
          </cell>
          <cell r="N1696" t="str">
            <v>FACT.MENSUELLE</v>
          </cell>
          <cell r="O1696" t="str">
            <v>400000</v>
          </cell>
          <cell r="P1696" t="str">
            <v>400000</v>
          </cell>
          <cell r="Q1696">
            <v>0</v>
          </cell>
          <cell r="R1696">
            <v>0</v>
          </cell>
          <cell r="S1696">
            <v>0</v>
          </cell>
          <cell r="T1696" t="str">
            <v>000</v>
          </cell>
        </row>
        <row r="1697">
          <cell r="A1697" t="str">
            <v>1000</v>
          </cell>
          <cell r="B1697" t="str">
            <v>884683</v>
          </cell>
          <cell r="J1697" t="str">
            <v>9R</v>
          </cell>
          <cell r="K1697" t="str">
            <v>09</v>
          </cell>
          <cell r="L1697" t="str">
            <v>01</v>
          </cell>
          <cell r="M1697" t="str">
            <v>S</v>
          </cell>
          <cell r="N1697" t="str">
            <v>FACT.MENSUELLE</v>
          </cell>
          <cell r="O1697" t="str">
            <v>400000</v>
          </cell>
          <cell r="P1697" t="str">
            <v>400000</v>
          </cell>
          <cell r="Q1697">
            <v>0</v>
          </cell>
          <cell r="R1697">
            <v>0</v>
          </cell>
          <cell r="S1697">
            <v>0</v>
          </cell>
          <cell r="T1697" t="str">
            <v>000</v>
          </cell>
        </row>
        <row r="1698">
          <cell r="A1698" t="str">
            <v>1000</v>
          </cell>
          <cell r="B1698" t="str">
            <v>884683</v>
          </cell>
          <cell r="J1698" t="str">
            <v>9R</v>
          </cell>
          <cell r="K1698" t="str">
            <v>09</v>
          </cell>
          <cell r="L1698" t="str">
            <v>01</v>
          </cell>
          <cell r="M1698" t="str">
            <v>S</v>
          </cell>
          <cell r="N1698" t="str">
            <v>FACT.MENSUELLE</v>
          </cell>
          <cell r="O1698" t="str">
            <v>400000</v>
          </cell>
          <cell r="P1698" t="str">
            <v>400000</v>
          </cell>
          <cell r="Q1698">
            <v>0</v>
          </cell>
          <cell r="R1698">
            <v>0</v>
          </cell>
          <cell r="S1698">
            <v>0</v>
          </cell>
          <cell r="T1698" t="str">
            <v>000</v>
          </cell>
        </row>
        <row r="1699">
          <cell r="A1699" t="str">
            <v>1000</v>
          </cell>
          <cell r="B1699" t="str">
            <v>884683</v>
          </cell>
          <cell r="J1699" t="str">
            <v>9R</v>
          </cell>
          <cell r="K1699" t="str">
            <v>09</v>
          </cell>
          <cell r="L1699" t="str">
            <v>01</v>
          </cell>
          <cell r="M1699" t="str">
            <v>S</v>
          </cell>
          <cell r="N1699" t="str">
            <v>FACT.MENSUELLE</v>
          </cell>
          <cell r="O1699" t="str">
            <v>400000</v>
          </cell>
          <cell r="P1699" t="str">
            <v>400000</v>
          </cell>
          <cell r="Q1699">
            <v>0</v>
          </cell>
          <cell r="R1699">
            <v>0</v>
          </cell>
          <cell r="S1699">
            <v>0</v>
          </cell>
          <cell r="T1699" t="str">
            <v>000</v>
          </cell>
        </row>
        <row r="1700">
          <cell r="A1700" t="str">
            <v>1000</v>
          </cell>
          <cell r="B1700" t="str">
            <v>884683</v>
          </cell>
          <cell r="J1700" t="str">
            <v>9R</v>
          </cell>
          <cell r="K1700" t="str">
            <v>09</v>
          </cell>
          <cell r="L1700" t="str">
            <v>01</v>
          </cell>
          <cell r="M1700" t="str">
            <v>S</v>
          </cell>
          <cell r="N1700" t="str">
            <v>FACT.MENSUELLE</v>
          </cell>
          <cell r="O1700" t="str">
            <v>400000</v>
          </cell>
          <cell r="P1700" t="str">
            <v>400000</v>
          </cell>
          <cell r="Q1700">
            <v>0</v>
          </cell>
          <cell r="R1700">
            <v>0</v>
          </cell>
          <cell r="S1700">
            <v>0</v>
          </cell>
          <cell r="T1700" t="str">
            <v>000</v>
          </cell>
        </row>
        <row r="1701">
          <cell r="A1701" t="str">
            <v>1000</v>
          </cell>
          <cell r="B1701" t="str">
            <v>884683</v>
          </cell>
          <cell r="J1701" t="str">
            <v>9R</v>
          </cell>
          <cell r="K1701" t="str">
            <v>09</v>
          </cell>
          <cell r="L1701" t="str">
            <v>01</v>
          </cell>
          <cell r="M1701" t="str">
            <v>S</v>
          </cell>
          <cell r="N1701" t="str">
            <v>FACT.MENSUELLE</v>
          </cell>
          <cell r="O1701" t="str">
            <v>400000</v>
          </cell>
          <cell r="P1701" t="str">
            <v>400000</v>
          </cell>
          <cell r="Q1701">
            <v>0</v>
          </cell>
          <cell r="R1701">
            <v>0</v>
          </cell>
          <cell r="S1701">
            <v>0</v>
          </cell>
          <cell r="T1701" t="str">
            <v>000</v>
          </cell>
        </row>
        <row r="1702">
          <cell r="A1702" t="str">
            <v>1000</v>
          </cell>
          <cell r="B1702" t="str">
            <v>884683</v>
          </cell>
          <cell r="J1702" t="str">
            <v>9R</v>
          </cell>
          <cell r="K1702" t="str">
            <v>09</v>
          </cell>
          <cell r="L1702" t="str">
            <v>01</v>
          </cell>
          <cell r="M1702" t="str">
            <v>S</v>
          </cell>
          <cell r="N1702" t="str">
            <v>FACT.MENSUELLE</v>
          </cell>
          <cell r="O1702" t="str">
            <v>400000</v>
          </cell>
          <cell r="P1702" t="str">
            <v>400000</v>
          </cell>
          <cell r="Q1702">
            <v>0</v>
          </cell>
          <cell r="R1702">
            <v>0</v>
          </cell>
          <cell r="S1702">
            <v>0</v>
          </cell>
          <cell r="T1702" t="str">
            <v>000</v>
          </cell>
        </row>
        <row r="1703">
          <cell r="A1703" t="str">
            <v>1000</v>
          </cell>
          <cell r="B1703" t="str">
            <v>884683</v>
          </cell>
          <cell r="J1703" t="str">
            <v>9R</v>
          </cell>
          <cell r="K1703" t="str">
            <v>09</v>
          </cell>
          <cell r="L1703" t="str">
            <v>01</v>
          </cell>
          <cell r="M1703" t="str">
            <v>S</v>
          </cell>
          <cell r="N1703" t="str">
            <v>FACT.MENSUELLE</v>
          </cell>
          <cell r="O1703" t="str">
            <v>400000</v>
          </cell>
          <cell r="P1703" t="str">
            <v>400000</v>
          </cell>
          <cell r="Q1703">
            <v>0</v>
          </cell>
          <cell r="R1703">
            <v>0</v>
          </cell>
          <cell r="S1703">
            <v>0</v>
          </cell>
          <cell r="T1703" t="str">
            <v>000</v>
          </cell>
        </row>
        <row r="1704">
          <cell r="A1704" t="str">
            <v>1000</v>
          </cell>
          <cell r="B1704" t="str">
            <v>884683</v>
          </cell>
          <cell r="J1704" t="str">
            <v>9R</v>
          </cell>
          <cell r="K1704" t="str">
            <v>09</v>
          </cell>
          <cell r="L1704" t="str">
            <v>01</v>
          </cell>
          <cell r="M1704" t="str">
            <v>S</v>
          </cell>
          <cell r="N1704" t="str">
            <v>FACT.MENSUELLE</v>
          </cell>
          <cell r="O1704" t="str">
            <v>400000</v>
          </cell>
          <cell r="P1704" t="str">
            <v>400000</v>
          </cell>
          <cell r="Q1704">
            <v>0</v>
          </cell>
          <cell r="R1704">
            <v>0</v>
          </cell>
          <cell r="S1704">
            <v>0</v>
          </cell>
          <cell r="T1704" t="str">
            <v>000</v>
          </cell>
        </row>
        <row r="1705">
          <cell r="A1705" t="str">
            <v>1000</v>
          </cell>
          <cell r="B1705" t="str">
            <v>884683</v>
          </cell>
          <cell r="J1705" t="str">
            <v>9R</v>
          </cell>
          <cell r="K1705" t="str">
            <v>09</v>
          </cell>
          <cell r="L1705" t="str">
            <v>01</v>
          </cell>
          <cell r="M1705" t="str">
            <v>S</v>
          </cell>
          <cell r="N1705" t="str">
            <v>FACT.MENSUELLE</v>
          </cell>
          <cell r="O1705" t="str">
            <v>400000</v>
          </cell>
          <cell r="P1705" t="str">
            <v>400000</v>
          </cell>
          <cell r="Q1705">
            <v>0</v>
          </cell>
          <cell r="R1705">
            <v>0</v>
          </cell>
          <cell r="S1705">
            <v>0</v>
          </cell>
          <cell r="T1705" t="str">
            <v>000</v>
          </cell>
        </row>
        <row r="1706">
          <cell r="A1706" t="str">
            <v>1000</v>
          </cell>
          <cell r="B1706" t="str">
            <v>884683</v>
          </cell>
          <cell r="J1706" t="str">
            <v>9R</v>
          </cell>
          <cell r="K1706" t="str">
            <v>09</v>
          </cell>
          <cell r="L1706" t="str">
            <v>01</v>
          </cell>
          <cell r="M1706" t="str">
            <v>S</v>
          </cell>
          <cell r="N1706" t="str">
            <v>FACT.MENSUELLE</v>
          </cell>
          <cell r="O1706" t="str">
            <v>400000</v>
          </cell>
          <cell r="P1706" t="str">
            <v>400000</v>
          </cell>
          <cell r="Q1706">
            <v>0</v>
          </cell>
          <cell r="R1706">
            <v>0</v>
          </cell>
          <cell r="S1706">
            <v>0</v>
          </cell>
          <cell r="T1706" t="str">
            <v>000</v>
          </cell>
        </row>
        <row r="1707">
          <cell r="A1707" t="str">
            <v>1000</v>
          </cell>
          <cell r="B1707" t="str">
            <v>884683</v>
          </cell>
          <cell r="J1707" t="str">
            <v>9R</v>
          </cell>
          <cell r="K1707" t="str">
            <v>09</v>
          </cell>
          <cell r="L1707" t="str">
            <v>01</v>
          </cell>
          <cell r="M1707" t="str">
            <v>S</v>
          </cell>
          <cell r="N1707" t="str">
            <v>FACT.MENSUELLE</v>
          </cell>
          <cell r="O1707" t="str">
            <v>400000</v>
          </cell>
          <cell r="P1707" t="str">
            <v>400000</v>
          </cell>
          <cell r="Q1707">
            <v>0</v>
          </cell>
          <cell r="R1707">
            <v>0</v>
          </cell>
          <cell r="S1707">
            <v>0</v>
          </cell>
          <cell r="T1707" t="str">
            <v>000</v>
          </cell>
        </row>
        <row r="1708">
          <cell r="A1708" t="str">
            <v>1000</v>
          </cell>
          <cell r="B1708" t="str">
            <v>884683</v>
          </cell>
          <cell r="J1708" t="str">
            <v>9R</v>
          </cell>
          <cell r="K1708" t="str">
            <v>09</v>
          </cell>
          <cell r="L1708" t="str">
            <v>01</v>
          </cell>
          <cell r="M1708" t="str">
            <v>S</v>
          </cell>
          <cell r="N1708" t="str">
            <v>FACT.MENSUELLE</v>
          </cell>
          <cell r="O1708" t="str">
            <v>400000</v>
          </cell>
          <cell r="P1708" t="str">
            <v>400000</v>
          </cell>
          <cell r="Q1708">
            <v>0</v>
          </cell>
          <cell r="R1708">
            <v>0</v>
          </cell>
          <cell r="S1708">
            <v>0</v>
          </cell>
          <cell r="T1708" t="str">
            <v>000</v>
          </cell>
        </row>
        <row r="1709">
          <cell r="A1709" t="str">
            <v>1000</v>
          </cell>
          <cell r="B1709" t="str">
            <v>884683</v>
          </cell>
          <cell r="J1709" t="str">
            <v>9R</v>
          </cell>
          <cell r="K1709" t="str">
            <v>09</v>
          </cell>
          <cell r="L1709" t="str">
            <v>01</v>
          </cell>
          <cell r="M1709" t="str">
            <v>S</v>
          </cell>
          <cell r="N1709" t="str">
            <v>FACT.MENSUELLE</v>
          </cell>
          <cell r="O1709" t="str">
            <v>400000</v>
          </cell>
          <cell r="P1709" t="str">
            <v>400000</v>
          </cell>
          <cell r="Q1709">
            <v>0</v>
          </cell>
          <cell r="R1709">
            <v>0</v>
          </cell>
          <cell r="S1709">
            <v>0</v>
          </cell>
          <cell r="T1709" t="str">
            <v>000</v>
          </cell>
        </row>
        <row r="1710">
          <cell r="A1710" t="str">
            <v>1000</v>
          </cell>
          <cell r="B1710" t="str">
            <v>884683</v>
          </cell>
          <cell r="J1710" t="str">
            <v>9R</v>
          </cell>
          <cell r="K1710" t="str">
            <v>09</v>
          </cell>
          <cell r="L1710" t="str">
            <v>01</v>
          </cell>
          <cell r="M1710" t="str">
            <v>S</v>
          </cell>
          <cell r="N1710" t="str">
            <v>FACT.MENSUELLE</v>
          </cell>
          <cell r="O1710" t="str">
            <v>400000</v>
          </cell>
          <cell r="P1710" t="str">
            <v>400000</v>
          </cell>
          <cell r="Q1710">
            <v>0</v>
          </cell>
          <cell r="R1710">
            <v>0</v>
          </cell>
          <cell r="S1710">
            <v>0</v>
          </cell>
          <cell r="T1710" t="str">
            <v>000</v>
          </cell>
        </row>
        <row r="1711">
          <cell r="A1711" t="str">
            <v>1000</v>
          </cell>
          <cell r="B1711" t="str">
            <v>884683</v>
          </cell>
          <cell r="J1711" t="str">
            <v>9R</v>
          </cell>
          <cell r="K1711" t="str">
            <v>09</v>
          </cell>
          <cell r="L1711" t="str">
            <v>01</v>
          </cell>
          <cell r="M1711" t="str">
            <v>S</v>
          </cell>
          <cell r="N1711" t="str">
            <v>FACT.MENSUELLE</v>
          </cell>
          <cell r="O1711" t="str">
            <v>400000</v>
          </cell>
          <cell r="P1711" t="str">
            <v>400000</v>
          </cell>
          <cell r="Q1711">
            <v>0</v>
          </cell>
          <cell r="R1711">
            <v>0</v>
          </cell>
          <cell r="S1711">
            <v>0</v>
          </cell>
          <cell r="T1711" t="str">
            <v>000</v>
          </cell>
        </row>
        <row r="1712">
          <cell r="A1712" t="str">
            <v>1000</v>
          </cell>
          <cell r="B1712" t="str">
            <v>884683</v>
          </cell>
          <cell r="J1712" t="str">
            <v>9P</v>
          </cell>
          <cell r="K1712" t="str">
            <v>09</v>
          </cell>
          <cell r="L1712" t="str">
            <v>15</v>
          </cell>
          <cell r="M1712" t="str">
            <v>H</v>
          </cell>
          <cell r="N1712" t="str">
            <v>VERS. BANQUE</v>
          </cell>
          <cell r="O1712" t="str">
            <v>400000</v>
          </cell>
          <cell r="P1712" t="str">
            <v>400000</v>
          </cell>
          <cell r="Q1712">
            <v>0</v>
          </cell>
          <cell r="R1712">
            <v>0</v>
          </cell>
          <cell r="S1712">
            <v>0</v>
          </cell>
          <cell r="T1712" t="str">
            <v>000</v>
          </cell>
        </row>
        <row r="1713">
          <cell r="A1713" t="str">
            <v>1000</v>
          </cell>
          <cell r="B1713" t="str">
            <v>884686</v>
          </cell>
          <cell r="J1713" t="str">
            <v>9F</v>
          </cell>
          <cell r="K1713" t="str">
            <v>09</v>
          </cell>
          <cell r="L1713" t="str">
            <v>01</v>
          </cell>
          <cell r="M1713" t="str">
            <v>S</v>
          </cell>
          <cell r="N1713">
            <v>0</v>
          </cell>
          <cell r="O1713" t="str">
            <v>400000</v>
          </cell>
          <cell r="P1713" t="str">
            <v>400000</v>
          </cell>
          <cell r="Q1713">
            <v>0</v>
          </cell>
          <cell r="R1713">
            <v>0</v>
          </cell>
          <cell r="S1713">
            <v>0</v>
          </cell>
          <cell r="T1713" t="str">
            <v>000</v>
          </cell>
        </row>
        <row r="1714">
          <cell r="A1714" t="str">
            <v>1000</v>
          </cell>
          <cell r="B1714" t="str">
            <v>884686</v>
          </cell>
          <cell r="J1714" t="str">
            <v>9O</v>
          </cell>
          <cell r="K1714" t="str">
            <v>10</v>
          </cell>
          <cell r="L1714" t="str">
            <v>15</v>
          </cell>
          <cell r="M1714" t="str">
            <v>H</v>
          </cell>
          <cell r="N1714" t="str">
            <v>Ret. s/Sal. OCTOBRE</v>
          </cell>
          <cell r="O1714" t="str">
            <v>400000</v>
          </cell>
          <cell r="P1714" t="str">
            <v>400000</v>
          </cell>
          <cell r="Q1714">
            <v>0</v>
          </cell>
          <cell r="R1714">
            <v>0</v>
          </cell>
          <cell r="S1714">
            <v>0</v>
          </cell>
          <cell r="T1714" t="str">
            <v>000</v>
          </cell>
        </row>
        <row r="1715">
          <cell r="A1715" t="str">
            <v>1000</v>
          </cell>
          <cell r="B1715" t="str">
            <v>884686</v>
          </cell>
          <cell r="J1715" t="str">
            <v>9O</v>
          </cell>
          <cell r="K1715" t="str">
            <v>10</v>
          </cell>
          <cell r="L1715" t="str">
            <v>18</v>
          </cell>
          <cell r="M1715" t="str">
            <v>H</v>
          </cell>
          <cell r="N1715" t="str">
            <v>régul rapprochement</v>
          </cell>
          <cell r="O1715" t="str">
            <v>400000</v>
          </cell>
          <cell r="P1715" t="str">
            <v>400000</v>
          </cell>
          <cell r="Q1715">
            <v>0</v>
          </cell>
          <cell r="R1715">
            <v>0</v>
          </cell>
          <cell r="S1715">
            <v>0</v>
          </cell>
          <cell r="T1715" t="str">
            <v>000</v>
          </cell>
        </row>
        <row r="1716">
          <cell r="A1716" t="str">
            <v>1000</v>
          </cell>
          <cell r="B1716" t="str">
            <v>884691</v>
          </cell>
          <cell r="J1716" t="str">
            <v>9M</v>
          </cell>
          <cell r="K1716" t="str">
            <v>07</v>
          </cell>
          <cell r="L1716" t="str">
            <v>01</v>
          </cell>
          <cell r="M1716" t="str">
            <v>S</v>
          </cell>
          <cell r="N1716">
            <v>0</v>
          </cell>
          <cell r="O1716" t="str">
            <v>400000</v>
          </cell>
          <cell r="P1716" t="str">
            <v>400000</v>
          </cell>
          <cell r="Q1716">
            <v>0</v>
          </cell>
          <cell r="R1716">
            <v>0</v>
          </cell>
          <cell r="S1716">
            <v>0</v>
          </cell>
          <cell r="T1716" t="str">
            <v>000</v>
          </cell>
        </row>
        <row r="1717">
          <cell r="A1717" t="str">
            <v>1000</v>
          </cell>
          <cell r="B1717" t="str">
            <v>884691</v>
          </cell>
          <cell r="J1717" t="str">
            <v>9M</v>
          </cell>
          <cell r="K1717" t="str">
            <v>08</v>
          </cell>
          <cell r="L1717" t="str">
            <v>01</v>
          </cell>
          <cell r="M1717" t="str">
            <v>S</v>
          </cell>
          <cell r="N1717">
            <v>0</v>
          </cell>
          <cell r="O1717" t="str">
            <v>400000</v>
          </cell>
          <cell r="P1717" t="str">
            <v>400000</v>
          </cell>
          <cell r="Q1717">
            <v>0</v>
          </cell>
          <cell r="R1717">
            <v>0</v>
          </cell>
          <cell r="S1717">
            <v>0</v>
          </cell>
          <cell r="T1717" t="str">
            <v>000</v>
          </cell>
        </row>
        <row r="1718">
          <cell r="A1718" t="str">
            <v>1000</v>
          </cell>
          <cell r="B1718" t="str">
            <v>884691</v>
          </cell>
          <cell r="J1718" t="str">
            <v>9M</v>
          </cell>
          <cell r="K1718" t="str">
            <v>08</v>
          </cell>
          <cell r="L1718" t="str">
            <v>01</v>
          </cell>
          <cell r="M1718" t="str">
            <v>S</v>
          </cell>
          <cell r="N1718">
            <v>0</v>
          </cell>
          <cell r="O1718" t="str">
            <v>400000</v>
          </cell>
          <cell r="P1718" t="str">
            <v>400000</v>
          </cell>
          <cell r="Q1718">
            <v>0</v>
          </cell>
          <cell r="R1718">
            <v>0</v>
          </cell>
          <cell r="S1718">
            <v>0</v>
          </cell>
          <cell r="T1718" t="str">
            <v>000</v>
          </cell>
        </row>
        <row r="1719">
          <cell r="A1719" t="str">
            <v>1000</v>
          </cell>
          <cell r="B1719" t="str">
            <v>884691</v>
          </cell>
          <cell r="J1719" t="str">
            <v>9M</v>
          </cell>
          <cell r="K1719" t="str">
            <v>08</v>
          </cell>
          <cell r="L1719" t="str">
            <v>01</v>
          </cell>
          <cell r="M1719" t="str">
            <v>S</v>
          </cell>
          <cell r="N1719" t="str">
            <v>LIRAISON TAXI SUITE COURRIEL 27/08 - BRUX ST ALI</v>
          </cell>
          <cell r="O1719" t="str">
            <v>400000</v>
          </cell>
          <cell r="P1719" t="str">
            <v>400000</v>
          </cell>
          <cell r="Q1719">
            <v>0</v>
          </cell>
          <cell r="R1719">
            <v>0</v>
          </cell>
          <cell r="S1719">
            <v>0</v>
          </cell>
          <cell r="T1719" t="str">
            <v>000</v>
          </cell>
        </row>
        <row r="1720">
          <cell r="A1720" t="str">
            <v>1000</v>
          </cell>
          <cell r="B1720" t="str">
            <v>884691</v>
          </cell>
          <cell r="J1720" t="str">
            <v>9M</v>
          </cell>
          <cell r="K1720" t="str">
            <v>08</v>
          </cell>
          <cell r="L1720" t="str">
            <v>01</v>
          </cell>
          <cell r="M1720" t="str">
            <v>S</v>
          </cell>
          <cell r="N1720" t="str">
            <v>ENVOI PAR TAXI CAR LIEU DE DEPOT TROP PETIT - XH01</v>
          </cell>
          <cell r="O1720" t="str">
            <v>400000</v>
          </cell>
          <cell r="P1720" t="str">
            <v>400000</v>
          </cell>
          <cell r="Q1720">
            <v>0</v>
          </cell>
          <cell r="R1720">
            <v>0</v>
          </cell>
          <cell r="S1720">
            <v>0</v>
          </cell>
          <cell r="T1720" t="str">
            <v>000</v>
          </cell>
        </row>
        <row r="1721">
          <cell r="A1721" t="str">
            <v>1000</v>
          </cell>
          <cell r="B1721" t="str">
            <v>884691</v>
          </cell>
          <cell r="J1721" t="str">
            <v>9M</v>
          </cell>
          <cell r="K1721" t="str">
            <v>09</v>
          </cell>
          <cell r="L1721" t="str">
            <v>01</v>
          </cell>
          <cell r="M1721" t="str">
            <v>S</v>
          </cell>
          <cell r="N1721">
            <v>0</v>
          </cell>
          <cell r="O1721" t="str">
            <v>400000</v>
          </cell>
          <cell r="P1721" t="str">
            <v>400000</v>
          </cell>
          <cell r="Q1721">
            <v>0</v>
          </cell>
          <cell r="R1721">
            <v>0</v>
          </cell>
          <cell r="S1721">
            <v>0</v>
          </cell>
          <cell r="T1721" t="str">
            <v>000</v>
          </cell>
        </row>
        <row r="1722">
          <cell r="A1722" t="str">
            <v>1000</v>
          </cell>
          <cell r="B1722" t="str">
            <v>884691</v>
          </cell>
          <cell r="J1722" t="str">
            <v>9M</v>
          </cell>
          <cell r="K1722" t="str">
            <v>09</v>
          </cell>
          <cell r="L1722" t="str">
            <v>01</v>
          </cell>
          <cell r="M1722" t="str">
            <v>S</v>
          </cell>
          <cell r="N1722">
            <v>0</v>
          </cell>
          <cell r="O1722" t="str">
            <v>400000</v>
          </cell>
          <cell r="P1722" t="str">
            <v>400000</v>
          </cell>
          <cell r="Q1722">
            <v>0</v>
          </cell>
          <cell r="R1722">
            <v>0</v>
          </cell>
          <cell r="S1722">
            <v>0</v>
          </cell>
          <cell r="T1722" t="str">
            <v>000</v>
          </cell>
        </row>
        <row r="1723">
          <cell r="A1723" t="str">
            <v>1000</v>
          </cell>
          <cell r="B1723" t="str">
            <v>884691</v>
          </cell>
          <cell r="J1723" t="str">
            <v>9U</v>
          </cell>
          <cell r="K1723" t="str">
            <v>09</v>
          </cell>
          <cell r="L1723" t="str">
            <v>11</v>
          </cell>
          <cell r="M1723" t="str">
            <v>H</v>
          </cell>
          <cell r="N1723">
            <v>0</v>
          </cell>
          <cell r="O1723" t="str">
            <v>400000</v>
          </cell>
          <cell r="P1723" t="str">
            <v>400000</v>
          </cell>
          <cell r="Q1723">
            <v>0</v>
          </cell>
          <cell r="R1723">
            <v>0</v>
          </cell>
          <cell r="S1723">
            <v>0</v>
          </cell>
          <cell r="T1723" t="str">
            <v>000</v>
          </cell>
        </row>
        <row r="1724">
          <cell r="A1724" t="str">
            <v>1000</v>
          </cell>
          <cell r="B1724" t="str">
            <v>884701</v>
          </cell>
          <cell r="J1724" t="str">
            <v>9O</v>
          </cell>
          <cell r="K1724" t="str">
            <v>10</v>
          </cell>
          <cell r="L1724" t="str">
            <v>08</v>
          </cell>
          <cell r="M1724" t="str">
            <v>S</v>
          </cell>
          <cell r="N1724" t="str">
            <v>régul rapprochement</v>
          </cell>
          <cell r="O1724" t="str">
            <v>400000</v>
          </cell>
          <cell r="P1724" t="str">
            <v>400000</v>
          </cell>
          <cell r="Q1724">
            <v>0</v>
          </cell>
          <cell r="R1724">
            <v>0</v>
          </cell>
          <cell r="S1724">
            <v>0</v>
          </cell>
          <cell r="T1724" t="str">
            <v>000</v>
          </cell>
        </row>
        <row r="1725">
          <cell r="A1725" t="str">
            <v>1000</v>
          </cell>
          <cell r="B1725" t="str">
            <v>884706</v>
          </cell>
          <cell r="J1725" t="str">
            <v>9N</v>
          </cell>
          <cell r="K1725" t="str">
            <v>09</v>
          </cell>
          <cell r="L1725" t="str">
            <v>11</v>
          </cell>
          <cell r="M1725" t="str">
            <v>H</v>
          </cell>
          <cell r="N1725" t="str">
            <v>N.CR.MENS.DEP.</v>
          </cell>
          <cell r="O1725" t="str">
            <v>400000</v>
          </cell>
          <cell r="P1725" t="str">
            <v>400000</v>
          </cell>
          <cell r="Q1725">
            <v>0</v>
          </cell>
          <cell r="R1725">
            <v>0</v>
          </cell>
          <cell r="S1725">
            <v>0</v>
          </cell>
          <cell r="T1725" t="str">
            <v>000</v>
          </cell>
        </row>
        <row r="1726">
          <cell r="A1726" t="str">
            <v>1000</v>
          </cell>
          <cell r="B1726" t="str">
            <v>884706</v>
          </cell>
          <cell r="J1726" t="str">
            <v>9N</v>
          </cell>
          <cell r="K1726" t="str">
            <v>09</v>
          </cell>
          <cell r="L1726" t="str">
            <v>11</v>
          </cell>
          <cell r="M1726" t="str">
            <v>H</v>
          </cell>
          <cell r="N1726" t="str">
            <v>N.CR.MENS.DEP.</v>
          </cell>
          <cell r="O1726" t="str">
            <v>400000</v>
          </cell>
          <cell r="P1726" t="str">
            <v>400000</v>
          </cell>
          <cell r="Q1726">
            <v>0</v>
          </cell>
          <cell r="R1726">
            <v>0</v>
          </cell>
          <cell r="S1726">
            <v>0</v>
          </cell>
          <cell r="T1726" t="str">
            <v>000</v>
          </cell>
        </row>
        <row r="1727">
          <cell r="A1727" t="str">
            <v>1000</v>
          </cell>
          <cell r="B1727" t="str">
            <v>884706</v>
          </cell>
          <cell r="J1727" t="str">
            <v>9N</v>
          </cell>
          <cell r="K1727" t="str">
            <v>09</v>
          </cell>
          <cell r="L1727" t="str">
            <v>11</v>
          </cell>
          <cell r="M1727" t="str">
            <v>H</v>
          </cell>
          <cell r="N1727" t="str">
            <v>NOTE CR.DIVERS</v>
          </cell>
          <cell r="O1727" t="str">
            <v>400000</v>
          </cell>
          <cell r="P1727" t="str">
            <v>400000</v>
          </cell>
          <cell r="Q1727">
            <v>0</v>
          </cell>
          <cell r="R1727">
            <v>0</v>
          </cell>
          <cell r="S1727">
            <v>0</v>
          </cell>
          <cell r="T1727" t="str">
            <v>000</v>
          </cell>
        </row>
        <row r="1728">
          <cell r="A1728" t="str">
            <v>1000</v>
          </cell>
          <cell r="B1728" t="str">
            <v>884706</v>
          </cell>
          <cell r="J1728" t="str">
            <v>9N</v>
          </cell>
          <cell r="K1728" t="str">
            <v>09</v>
          </cell>
          <cell r="L1728" t="str">
            <v>11</v>
          </cell>
          <cell r="M1728" t="str">
            <v>H</v>
          </cell>
          <cell r="N1728" t="str">
            <v>N.CR.MENS.DEP.</v>
          </cell>
          <cell r="O1728" t="str">
            <v>400000</v>
          </cell>
          <cell r="P1728" t="str">
            <v>400000</v>
          </cell>
          <cell r="Q1728">
            <v>0</v>
          </cell>
          <cell r="R1728">
            <v>0</v>
          </cell>
          <cell r="S1728">
            <v>0</v>
          </cell>
          <cell r="T1728" t="str">
            <v>000</v>
          </cell>
        </row>
        <row r="1729">
          <cell r="A1729" t="str">
            <v>1000</v>
          </cell>
          <cell r="B1729" t="str">
            <v>884706</v>
          </cell>
          <cell r="J1729" t="str">
            <v>9N</v>
          </cell>
          <cell r="K1729" t="str">
            <v>09</v>
          </cell>
          <cell r="L1729" t="str">
            <v>11</v>
          </cell>
          <cell r="M1729" t="str">
            <v>H</v>
          </cell>
          <cell r="N1729" t="str">
            <v>N.CR.MENS.DEP.</v>
          </cell>
          <cell r="O1729" t="str">
            <v>400000</v>
          </cell>
          <cell r="P1729" t="str">
            <v>400000</v>
          </cell>
          <cell r="Q1729">
            <v>0</v>
          </cell>
          <cell r="R1729">
            <v>0</v>
          </cell>
          <cell r="S1729">
            <v>0</v>
          </cell>
          <cell r="T1729" t="str">
            <v>000</v>
          </cell>
        </row>
        <row r="1730">
          <cell r="A1730" t="str">
            <v>1000</v>
          </cell>
          <cell r="B1730" t="str">
            <v>884706</v>
          </cell>
          <cell r="J1730" t="str">
            <v>9N</v>
          </cell>
          <cell r="K1730" t="str">
            <v>09</v>
          </cell>
          <cell r="L1730" t="str">
            <v>11</v>
          </cell>
          <cell r="M1730" t="str">
            <v>H</v>
          </cell>
          <cell r="N1730" t="str">
            <v>NOTE CREDIT DEP</v>
          </cell>
          <cell r="O1730" t="str">
            <v>400000</v>
          </cell>
          <cell r="P1730" t="str">
            <v>400000</v>
          </cell>
          <cell r="Q1730">
            <v>0</v>
          </cell>
          <cell r="R1730">
            <v>0</v>
          </cell>
          <cell r="S1730">
            <v>0</v>
          </cell>
          <cell r="T1730" t="str">
            <v>000</v>
          </cell>
        </row>
        <row r="1731">
          <cell r="A1731" t="str">
            <v>1000</v>
          </cell>
          <cell r="B1731" t="str">
            <v>884706</v>
          </cell>
          <cell r="J1731" t="str">
            <v>9N</v>
          </cell>
          <cell r="K1731" t="str">
            <v>09</v>
          </cell>
          <cell r="L1731" t="str">
            <v>11</v>
          </cell>
          <cell r="M1731" t="str">
            <v>H</v>
          </cell>
          <cell r="N1731" t="str">
            <v>NOTE CREDIT DEP</v>
          </cell>
          <cell r="O1731" t="str">
            <v>400000</v>
          </cell>
          <cell r="P1731" t="str">
            <v>400000</v>
          </cell>
          <cell r="Q1731">
            <v>0</v>
          </cell>
          <cell r="R1731">
            <v>0</v>
          </cell>
          <cell r="S1731">
            <v>0</v>
          </cell>
          <cell r="T1731" t="str">
            <v>000</v>
          </cell>
        </row>
        <row r="1732">
          <cell r="A1732" t="str">
            <v>1000</v>
          </cell>
          <cell r="B1732" t="str">
            <v>884706</v>
          </cell>
          <cell r="J1732" t="str">
            <v>9N</v>
          </cell>
          <cell r="K1732" t="str">
            <v>09</v>
          </cell>
          <cell r="L1732" t="str">
            <v>11</v>
          </cell>
          <cell r="M1732" t="str">
            <v>H</v>
          </cell>
          <cell r="N1732" t="str">
            <v>NOTE CREDIT DEP</v>
          </cell>
          <cell r="O1732" t="str">
            <v>400000</v>
          </cell>
          <cell r="P1732" t="str">
            <v>400000</v>
          </cell>
          <cell r="Q1732">
            <v>0</v>
          </cell>
          <cell r="R1732">
            <v>0</v>
          </cell>
          <cell r="S1732">
            <v>0</v>
          </cell>
          <cell r="T1732" t="str">
            <v>000</v>
          </cell>
        </row>
        <row r="1733">
          <cell r="A1733" t="str">
            <v>1000</v>
          </cell>
          <cell r="B1733" t="str">
            <v>884706</v>
          </cell>
          <cell r="J1733" t="str">
            <v>9N</v>
          </cell>
          <cell r="K1733" t="str">
            <v>09</v>
          </cell>
          <cell r="L1733" t="str">
            <v>11</v>
          </cell>
          <cell r="M1733" t="str">
            <v>H</v>
          </cell>
          <cell r="N1733" t="str">
            <v>NOTE CREDIT DEP</v>
          </cell>
          <cell r="O1733" t="str">
            <v>400000</v>
          </cell>
          <cell r="P1733" t="str">
            <v>400000</v>
          </cell>
          <cell r="Q1733">
            <v>0</v>
          </cell>
          <cell r="R1733">
            <v>0</v>
          </cell>
          <cell r="S1733">
            <v>0</v>
          </cell>
          <cell r="T1733" t="str">
            <v>000</v>
          </cell>
        </row>
        <row r="1734">
          <cell r="A1734" t="str">
            <v>1000</v>
          </cell>
          <cell r="B1734" t="str">
            <v>884706</v>
          </cell>
          <cell r="J1734" t="str">
            <v>9N</v>
          </cell>
          <cell r="K1734" t="str">
            <v>09</v>
          </cell>
          <cell r="L1734" t="str">
            <v>11</v>
          </cell>
          <cell r="M1734" t="str">
            <v>H</v>
          </cell>
          <cell r="N1734" t="str">
            <v>NOTE CREDIT DEP</v>
          </cell>
          <cell r="O1734" t="str">
            <v>400000</v>
          </cell>
          <cell r="P1734" t="str">
            <v>400000</v>
          </cell>
          <cell r="Q1734">
            <v>0</v>
          </cell>
          <cell r="R1734">
            <v>0</v>
          </cell>
          <cell r="S1734">
            <v>0</v>
          </cell>
          <cell r="T1734" t="str">
            <v>000</v>
          </cell>
        </row>
        <row r="1735">
          <cell r="A1735" t="str">
            <v>1000</v>
          </cell>
          <cell r="B1735" t="str">
            <v>884706</v>
          </cell>
          <cell r="J1735" t="str">
            <v>9N</v>
          </cell>
          <cell r="K1735" t="str">
            <v>09</v>
          </cell>
          <cell r="L1735" t="str">
            <v>11</v>
          </cell>
          <cell r="M1735" t="str">
            <v>H</v>
          </cell>
          <cell r="N1735" t="str">
            <v>NOTE CREDIT DEP</v>
          </cell>
          <cell r="O1735" t="str">
            <v>400000</v>
          </cell>
          <cell r="P1735" t="str">
            <v>400000</v>
          </cell>
          <cell r="Q1735">
            <v>0</v>
          </cell>
          <cell r="R1735">
            <v>0</v>
          </cell>
          <cell r="S1735">
            <v>0</v>
          </cell>
          <cell r="T1735" t="str">
            <v>000</v>
          </cell>
        </row>
        <row r="1736">
          <cell r="A1736" t="str">
            <v>1000</v>
          </cell>
          <cell r="B1736" t="str">
            <v>884706</v>
          </cell>
          <cell r="J1736" t="str">
            <v>9N</v>
          </cell>
          <cell r="K1736" t="str">
            <v>09</v>
          </cell>
          <cell r="L1736" t="str">
            <v>11</v>
          </cell>
          <cell r="M1736" t="str">
            <v>H</v>
          </cell>
          <cell r="N1736" t="str">
            <v>NOTE CREDIT DEP</v>
          </cell>
          <cell r="O1736" t="str">
            <v>400000</v>
          </cell>
          <cell r="P1736" t="str">
            <v>400000</v>
          </cell>
          <cell r="Q1736">
            <v>0</v>
          </cell>
          <cell r="R1736">
            <v>0</v>
          </cell>
          <cell r="S1736">
            <v>0</v>
          </cell>
          <cell r="T1736" t="str">
            <v>000</v>
          </cell>
        </row>
        <row r="1737">
          <cell r="A1737" t="str">
            <v>1000</v>
          </cell>
          <cell r="B1737" t="str">
            <v>884706</v>
          </cell>
          <cell r="J1737" t="str">
            <v>9N</v>
          </cell>
          <cell r="K1737" t="str">
            <v>09</v>
          </cell>
          <cell r="L1737" t="str">
            <v>11</v>
          </cell>
          <cell r="M1737" t="str">
            <v>H</v>
          </cell>
          <cell r="N1737" t="str">
            <v>NOTE CREDIT DEP</v>
          </cell>
          <cell r="O1737" t="str">
            <v>400000</v>
          </cell>
          <cell r="P1737" t="str">
            <v>400000</v>
          </cell>
          <cell r="Q1737">
            <v>0</v>
          </cell>
          <cell r="R1737">
            <v>0</v>
          </cell>
          <cell r="S1737">
            <v>0</v>
          </cell>
          <cell r="T1737" t="str">
            <v>000</v>
          </cell>
        </row>
        <row r="1738">
          <cell r="A1738" t="str">
            <v>1000</v>
          </cell>
          <cell r="B1738" t="str">
            <v>884706</v>
          </cell>
          <cell r="J1738" t="str">
            <v>9N</v>
          </cell>
          <cell r="K1738" t="str">
            <v>09</v>
          </cell>
          <cell r="L1738" t="str">
            <v>11</v>
          </cell>
          <cell r="M1738" t="str">
            <v>H</v>
          </cell>
          <cell r="N1738" t="str">
            <v>NOTE CREDIT DEP</v>
          </cell>
          <cell r="O1738" t="str">
            <v>400000</v>
          </cell>
          <cell r="P1738" t="str">
            <v>400000</v>
          </cell>
          <cell r="Q1738">
            <v>0</v>
          </cell>
          <cell r="R1738">
            <v>0</v>
          </cell>
          <cell r="S1738">
            <v>0</v>
          </cell>
          <cell r="T1738" t="str">
            <v>000</v>
          </cell>
        </row>
        <row r="1739">
          <cell r="A1739" t="str">
            <v>1000</v>
          </cell>
          <cell r="B1739" t="str">
            <v>884706</v>
          </cell>
          <cell r="J1739" t="str">
            <v>9N</v>
          </cell>
          <cell r="K1739" t="str">
            <v>09</v>
          </cell>
          <cell r="L1739" t="str">
            <v>11</v>
          </cell>
          <cell r="M1739" t="str">
            <v>H</v>
          </cell>
          <cell r="N1739" t="str">
            <v>NOTE CREDIT DEP</v>
          </cell>
          <cell r="O1739" t="str">
            <v>400000</v>
          </cell>
          <cell r="P1739" t="str">
            <v>400000</v>
          </cell>
          <cell r="Q1739">
            <v>0</v>
          </cell>
          <cell r="R1739">
            <v>0</v>
          </cell>
          <cell r="S1739">
            <v>0</v>
          </cell>
          <cell r="T1739" t="str">
            <v>000</v>
          </cell>
        </row>
        <row r="1740">
          <cell r="A1740" t="str">
            <v>1000</v>
          </cell>
          <cell r="B1740" t="str">
            <v>884706</v>
          </cell>
          <cell r="J1740" t="str">
            <v>9N</v>
          </cell>
          <cell r="K1740" t="str">
            <v>09</v>
          </cell>
          <cell r="L1740" t="str">
            <v>11</v>
          </cell>
          <cell r="M1740" t="str">
            <v>H</v>
          </cell>
          <cell r="N1740" t="str">
            <v>NOTE CREDIT DEP</v>
          </cell>
          <cell r="O1740" t="str">
            <v>400000</v>
          </cell>
          <cell r="P1740" t="str">
            <v>400000</v>
          </cell>
          <cell r="Q1740">
            <v>0</v>
          </cell>
          <cell r="R1740">
            <v>0</v>
          </cell>
          <cell r="S1740">
            <v>0</v>
          </cell>
          <cell r="T1740" t="str">
            <v>000</v>
          </cell>
        </row>
        <row r="1741">
          <cell r="A1741" t="str">
            <v>1000</v>
          </cell>
          <cell r="B1741" t="str">
            <v>884706</v>
          </cell>
          <cell r="J1741" t="str">
            <v>9N</v>
          </cell>
          <cell r="K1741" t="str">
            <v>09</v>
          </cell>
          <cell r="L1741" t="str">
            <v>11</v>
          </cell>
          <cell r="M1741" t="str">
            <v>H</v>
          </cell>
          <cell r="N1741" t="str">
            <v>NOTE CREDIT DEP</v>
          </cell>
          <cell r="O1741" t="str">
            <v>400000</v>
          </cell>
          <cell r="P1741" t="str">
            <v>400000</v>
          </cell>
          <cell r="Q1741">
            <v>0</v>
          </cell>
          <cell r="R1741">
            <v>0</v>
          </cell>
          <cell r="S1741">
            <v>0</v>
          </cell>
          <cell r="T1741" t="str">
            <v>000</v>
          </cell>
        </row>
        <row r="1742">
          <cell r="A1742" t="str">
            <v>1000</v>
          </cell>
          <cell r="B1742" t="str">
            <v>884706</v>
          </cell>
          <cell r="J1742" t="str">
            <v>9N</v>
          </cell>
          <cell r="K1742" t="str">
            <v>09</v>
          </cell>
          <cell r="L1742" t="str">
            <v>11</v>
          </cell>
          <cell r="M1742" t="str">
            <v>H</v>
          </cell>
          <cell r="N1742" t="str">
            <v>NOTE CREDIT DEP</v>
          </cell>
          <cell r="O1742" t="str">
            <v>400000</v>
          </cell>
          <cell r="P1742" t="str">
            <v>400000</v>
          </cell>
          <cell r="Q1742">
            <v>0</v>
          </cell>
          <cell r="R1742">
            <v>0</v>
          </cell>
          <cell r="S1742">
            <v>0</v>
          </cell>
          <cell r="T1742" t="str">
            <v>000</v>
          </cell>
        </row>
        <row r="1743">
          <cell r="A1743" t="str">
            <v>1000</v>
          </cell>
          <cell r="B1743" t="str">
            <v>884706</v>
          </cell>
          <cell r="J1743" t="str">
            <v>9N</v>
          </cell>
          <cell r="K1743" t="str">
            <v>09</v>
          </cell>
          <cell r="L1743" t="str">
            <v>11</v>
          </cell>
          <cell r="M1743" t="str">
            <v>H</v>
          </cell>
          <cell r="N1743" t="str">
            <v>NOTE CREDIT DEP</v>
          </cell>
          <cell r="O1743" t="str">
            <v>400000</v>
          </cell>
          <cell r="P1743" t="str">
            <v>400000</v>
          </cell>
          <cell r="Q1743">
            <v>0</v>
          </cell>
          <cell r="R1743">
            <v>0</v>
          </cell>
          <cell r="S1743">
            <v>0</v>
          </cell>
          <cell r="T1743" t="str">
            <v>000</v>
          </cell>
        </row>
        <row r="1744">
          <cell r="A1744" t="str">
            <v>1000</v>
          </cell>
          <cell r="B1744" t="str">
            <v>884706</v>
          </cell>
          <cell r="J1744" t="str">
            <v>9N</v>
          </cell>
          <cell r="K1744" t="str">
            <v>09</v>
          </cell>
          <cell r="L1744" t="str">
            <v>11</v>
          </cell>
          <cell r="M1744" t="str">
            <v>H</v>
          </cell>
          <cell r="N1744" t="str">
            <v>NOTE CREDIT DEP</v>
          </cell>
          <cell r="O1744" t="str">
            <v>400000</v>
          </cell>
          <cell r="P1744" t="str">
            <v>400000</v>
          </cell>
          <cell r="Q1744">
            <v>0</v>
          </cell>
          <cell r="R1744">
            <v>0</v>
          </cell>
          <cell r="S1744">
            <v>0</v>
          </cell>
          <cell r="T1744" t="str">
            <v>000</v>
          </cell>
        </row>
        <row r="1745">
          <cell r="A1745" t="str">
            <v>1000</v>
          </cell>
          <cell r="B1745" t="str">
            <v>884706</v>
          </cell>
          <cell r="J1745" t="str">
            <v>9N</v>
          </cell>
          <cell r="K1745" t="str">
            <v>09</v>
          </cell>
          <cell r="L1745" t="str">
            <v>11</v>
          </cell>
          <cell r="M1745" t="str">
            <v>H</v>
          </cell>
          <cell r="N1745" t="str">
            <v>NOTE CREDIT DEP</v>
          </cell>
          <cell r="O1745" t="str">
            <v>400000</v>
          </cell>
          <cell r="P1745" t="str">
            <v>400000</v>
          </cell>
          <cell r="Q1745">
            <v>0</v>
          </cell>
          <cell r="R1745">
            <v>0</v>
          </cell>
          <cell r="S1745">
            <v>0</v>
          </cell>
          <cell r="T1745" t="str">
            <v>000</v>
          </cell>
        </row>
        <row r="1746">
          <cell r="A1746" t="str">
            <v>1000</v>
          </cell>
          <cell r="B1746" t="str">
            <v>884706</v>
          </cell>
          <cell r="J1746" t="str">
            <v>9N</v>
          </cell>
          <cell r="K1746" t="str">
            <v>09</v>
          </cell>
          <cell r="L1746" t="str">
            <v>11</v>
          </cell>
          <cell r="M1746" t="str">
            <v>H</v>
          </cell>
          <cell r="N1746" t="str">
            <v>NOTE CREDIT DEP</v>
          </cell>
          <cell r="O1746" t="str">
            <v>400000</v>
          </cell>
          <cell r="P1746" t="str">
            <v>400000</v>
          </cell>
          <cell r="Q1746">
            <v>0</v>
          </cell>
          <cell r="R1746">
            <v>0</v>
          </cell>
          <cell r="S1746">
            <v>0</v>
          </cell>
          <cell r="T1746" t="str">
            <v>000</v>
          </cell>
        </row>
        <row r="1747">
          <cell r="A1747" t="str">
            <v>1000</v>
          </cell>
          <cell r="B1747" t="str">
            <v>884706</v>
          </cell>
          <cell r="J1747" t="str">
            <v>9N</v>
          </cell>
          <cell r="K1747" t="str">
            <v>09</v>
          </cell>
          <cell r="L1747" t="str">
            <v>11</v>
          </cell>
          <cell r="M1747" t="str">
            <v>H</v>
          </cell>
          <cell r="N1747" t="str">
            <v>NOTE CREDIT DEP</v>
          </cell>
          <cell r="O1747" t="str">
            <v>400000</v>
          </cell>
          <cell r="P1747" t="str">
            <v>400000</v>
          </cell>
          <cell r="Q1747">
            <v>0</v>
          </cell>
          <cell r="R1747">
            <v>0</v>
          </cell>
          <cell r="S1747">
            <v>0</v>
          </cell>
          <cell r="T1747" t="str">
            <v>000</v>
          </cell>
        </row>
        <row r="1748">
          <cell r="A1748" t="str">
            <v>1000</v>
          </cell>
          <cell r="B1748" t="str">
            <v>884706</v>
          </cell>
          <cell r="J1748" t="str">
            <v>9N</v>
          </cell>
          <cell r="K1748" t="str">
            <v>09</v>
          </cell>
          <cell r="L1748" t="str">
            <v>11</v>
          </cell>
          <cell r="M1748" t="str">
            <v>H</v>
          </cell>
          <cell r="N1748" t="str">
            <v>NOTE CREDIT DEP</v>
          </cell>
          <cell r="O1748" t="str">
            <v>400000</v>
          </cell>
          <cell r="P1748" t="str">
            <v>400000</v>
          </cell>
          <cell r="Q1748">
            <v>0</v>
          </cell>
          <cell r="R1748">
            <v>0</v>
          </cell>
          <cell r="S1748">
            <v>0</v>
          </cell>
          <cell r="T1748" t="str">
            <v>000</v>
          </cell>
        </row>
        <row r="1749">
          <cell r="A1749" t="str">
            <v>1000</v>
          </cell>
          <cell r="B1749" t="str">
            <v>884706</v>
          </cell>
          <cell r="J1749" t="str">
            <v>9N</v>
          </cell>
          <cell r="K1749" t="str">
            <v>09</v>
          </cell>
          <cell r="L1749" t="str">
            <v>11</v>
          </cell>
          <cell r="M1749" t="str">
            <v>H</v>
          </cell>
          <cell r="N1749" t="str">
            <v>NOTE CREDIT DEP</v>
          </cell>
          <cell r="O1749" t="str">
            <v>400000</v>
          </cell>
          <cell r="P1749" t="str">
            <v>400000</v>
          </cell>
          <cell r="Q1749">
            <v>0</v>
          </cell>
          <cell r="R1749">
            <v>0</v>
          </cell>
          <cell r="S1749">
            <v>0</v>
          </cell>
          <cell r="T1749" t="str">
            <v>000</v>
          </cell>
        </row>
        <row r="1750">
          <cell r="A1750" t="str">
            <v>1000</v>
          </cell>
          <cell r="B1750" t="str">
            <v>884706</v>
          </cell>
          <cell r="J1750" t="str">
            <v>9R</v>
          </cell>
          <cell r="K1750" t="str">
            <v>09</v>
          </cell>
          <cell r="L1750" t="str">
            <v>01</v>
          </cell>
          <cell r="M1750" t="str">
            <v>S</v>
          </cell>
          <cell r="N1750" t="str">
            <v>FACT.MENSUELLE</v>
          </cell>
          <cell r="O1750" t="str">
            <v>400000</v>
          </cell>
          <cell r="P1750" t="str">
            <v>400000</v>
          </cell>
          <cell r="Q1750">
            <v>0</v>
          </cell>
          <cell r="R1750">
            <v>0</v>
          </cell>
          <cell r="S1750">
            <v>0</v>
          </cell>
          <cell r="T1750" t="str">
            <v>000</v>
          </cell>
        </row>
        <row r="1751">
          <cell r="A1751" t="str">
            <v>1000</v>
          </cell>
          <cell r="B1751" t="str">
            <v>884706</v>
          </cell>
          <cell r="J1751" t="str">
            <v>9R</v>
          </cell>
          <cell r="K1751" t="str">
            <v>09</v>
          </cell>
          <cell r="L1751" t="str">
            <v>01</v>
          </cell>
          <cell r="M1751" t="str">
            <v>S</v>
          </cell>
          <cell r="N1751" t="str">
            <v>FACTURE DEP.CO.</v>
          </cell>
          <cell r="O1751" t="str">
            <v>400000</v>
          </cell>
          <cell r="P1751" t="str">
            <v>400000</v>
          </cell>
          <cell r="Q1751">
            <v>0</v>
          </cell>
          <cell r="R1751">
            <v>0</v>
          </cell>
          <cell r="S1751">
            <v>0</v>
          </cell>
          <cell r="T1751" t="str">
            <v>000</v>
          </cell>
        </row>
        <row r="1752">
          <cell r="A1752" t="str">
            <v>1000</v>
          </cell>
          <cell r="B1752" t="str">
            <v>884706</v>
          </cell>
          <cell r="J1752" t="str">
            <v>9R</v>
          </cell>
          <cell r="K1752" t="str">
            <v>09</v>
          </cell>
          <cell r="L1752" t="str">
            <v>01</v>
          </cell>
          <cell r="M1752" t="str">
            <v>S</v>
          </cell>
          <cell r="N1752" t="str">
            <v>FACT.MENSUELLE</v>
          </cell>
          <cell r="O1752" t="str">
            <v>400000</v>
          </cell>
          <cell r="P1752" t="str">
            <v>400000</v>
          </cell>
          <cell r="Q1752">
            <v>0</v>
          </cell>
          <cell r="R1752">
            <v>0</v>
          </cell>
          <cell r="S1752">
            <v>0</v>
          </cell>
          <cell r="T1752" t="str">
            <v>000</v>
          </cell>
        </row>
        <row r="1753">
          <cell r="A1753" t="str">
            <v>1000</v>
          </cell>
          <cell r="B1753" t="str">
            <v>884706</v>
          </cell>
          <cell r="J1753" t="str">
            <v>9R</v>
          </cell>
          <cell r="K1753" t="str">
            <v>09</v>
          </cell>
          <cell r="L1753" t="str">
            <v>01</v>
          </cell>
          <cell r="M1753" t="str">
            <v>S</v>
          </cell>
          <cell r="N1753" t="str">
            <v>FACT.MENSUELLE</v>
          </cell>
          <cell r="O1753" t="str">
            <v>400000</v>
          </cell>
          <cell r="P1753" t="str">
            <v>400000</v>
          </cell>
          <cell r="Q1753">
            <v>0</v>
          </cell>
          <cell r="R1753">
            <v>0</v>
          </cell>
          <cell r="S1753">
            <v>0</v>
          </cell>
          <cell r="T1753" t="str">
            <v>000</v>
          </cell>
        </row>
        <row r="1754">
          <cell r="A1754" t="str">
            <v>1000</v>
          </cell>
          <cell r="B1754" t="str">
            <v>884706</v>
          </cell>
          <cell r="J1754" t="str">
            <v>9R</v>
          </cell>
          <cell r="K1754" t="str">
            <v>09</v>
          </cell>
          <cell r="L1754" t="str">
            <v>01</v>
          </cell>
          <cell r="M1754" t="str">
            <v>S</v>
          </cell>
          <cell r="N1754" t="str">
            <v>FACTURE DIVERS</v>
          </cell>
          <cell r="O1754" t="str">
            <v>400000</v>
          </cell>
          <cell r="P1754" t="str">
            <v>400000</v>
          </cell>
          <cell r="Q1754">
            <v>0</v>
          </cell>
          <cell r="R1754">
            <v>0</v>
          </cell>
          <cell r="S1754">
            <v>0</v>
          </cell>
          <cell r="T1754" t="str">
            <v>000</v>
          </cell>
        </row>
        <row r="1755">
          <cell r="A1755" t="str">
            <v>1000</v>
          </cell>
          <cell r="B1755" t="str">
            <v>884706</v>
          </cell>
          <cell r="J1755" t="str">
            <v>9R</v>
          </cell>
          <cell r="K1755" t="str">
            <v>09</v>
          </cell>
          <cell r="L1755" t="str">
            <v>01</v>
          </cell>
          <cell r="M1755" t="str">
            <v>S</v>
          </cell>
          <cell r="N1755" t="str">
            <v>FACT.MENSUELLE</v>
          </cell>
          <cell r="O1755" t="str">
            <v>400000</v>
          </cell>
          <cell r="P1755" t="str">
            <v>400000</v>
          </cell>
          <cell r="Q1755">
            <v>0</v>
          </cell>
          <cell r="R1755">
            <v>0</v>
          </cell>
          <cell r="S1755">
            <v>0</v>
          </cell>
          <cell r="T1755" t="str">
            <v>000</v>
          </cell>
        </row>
        <row r="1756">
          <cell r="A1756" t="str">
            <v>1000</v>
          </cell>
          <cell r="B1756" t="str">
            <v>884706</v>
          </cell>
          <cell r="J1756" t="str">
            <v>9R</v>
          </cell>
          <cell r="K1756" t="str">
            <v>09</v>
          </cell>
          <cell r="L1756" t="str">
            <v>01</v>
          </cell>
          <cell r="M1756" t="str">
            <v>S</v>
          </cell>
          <cell r="N1756" t="str">
            <v>FACT.MENSUELLE</v>
          </cell>
          <cell r="O1756" t="str">
            <v>400000</v>
          </cell>
          <cell r="P1756" t="str">
            <v>400000</v>
          </cell>
          <cell r="Q1756">
            <v>0</v>
          </cell>
          <cell r="R1756">
            <v>0</v>
          </cell>
          <cell r="S1756">
            <v>0</v>
          </cell>
          <cell r="T1756" t="str">
            <v>000</v>
          </cell>
        </row>
        <row r="1757">
          <cell r="A1757" t="str">
            <v>1000</v>
          </cell>
          <cell r="B1757" t="str">
            <v>884706</v>
          </cell>
          <cell r="J1757" t="str">
            <v>9R</v>
          </cell>
          <cell r="K1757" t="str">
            <v>09</v>
          </cell>
          <cell r="L1757" t="str">
            <v>01</v>
          </cell>
          <cell r="M1757" t="str">
            <v>S</v>
          </cell>
          <cell r="N1757" t="str">
            <v>FACTURE DEP.OF.</v>
          </cell>
          <cell r="O1757" t="str">
            <v>400000</v>
          </cell>
          <cell r="P1757" t="str">
            <v>400000</v>
          </cell>
          <cell r="Q1757">
            <v>0</v>
          </cell>
          <cell r="R1757">
            <v>0</v>
          </cell>
          <cell r="S1757">
            <v>0</v>
          </cell>
          <cell r="T1757" t="str">
            <v>000</v>
          </cell>
        </row>
        <row r="1758">
          <cell r="A1758" t="str">
            <v>1000</v>
          </cell>
          <cell r="B1758" t="str">
            <v>884706</v>
          </cell>
          <cell r="J1758" t="str">
            <v>9R</v>
          </cell>
          <cell r="K1758" t="str">
            <v>09</v>
          </cell>
          <cell r="L1758" t="str">
            <v>01</v>
          </cell>
          <cell r="M1758" t="str">
            <v>S</v>
          </cell>
          <cell r="N1758" t="str">
            <v>FACTURE DEP.OF.</v>
          </cell>
          <cell r="O1758" t="str">
            <v>400000</v>
          </cell>
          <cell r="P1758" t="str">
            <v>400000</v>
          </cell>
          <cell r="Q1758">
            <v>0</v>
          </cell>
          <cell r="R1758">
            <v>0</v>
          </cell>
          <cell r="S1758">
            <v>0</v>
          </cell>
          <cell r="T1758" t="str">
            <v>000</v>
          </cell>
        </row>
        <row r="1759">
          <cell r="A1759" t="str">
            <v>1000</v>
          </cell>
          <cell r="B1759" t="str">
            <v>884706</v>
          </cell>
          <cell r="J1759" t="str">
            <v>9R</v>
          </cell>
          <cell r="K1759" t="str">
            <v>09</v>
          </cell>
          <cell r="L1759" t="str">
            <v>01</v>
          </cell>
          <cell r="M1759" t="str">
            <v>S</v>
          </cell>
          <cell r="N1759" t="str">
            <v>FACTURE DEP.OF.</v>
          </cell>
          <cell r="O1759" t="str">
            <v>400000</v>
          </cell>
          <cell r="P1759" t="str">
            <v>400000</v>
          </cell>
          <cell r="Q1759">
            <v>0</v>
          </cell>
          <cell r="R1759">
            <v>0</v>
          </cell>
          <cell r="S1759">
            <v>0</v>
          </cell>
          <cell r="T1759" t="str">
            <v>000</v>
          </cell>
        </row>
        <row r="1760">
          <cell r="A1760" t="str">
            <v>1000</v>
          </cell>
          <cell r="B1760" t="str">
            <v>884706</v>
          </cell>
          <cell r="J1760" t="str">
            <v>9R</v>
          </cell>
          <cell r="K1760" t="str">
            <v>09</v>
          </cell>
          <cell r="L1760" t="str">
            <v>01</v>
          </cell>
          <cell r="M1760" t="str">
            <v>S</v>
          </cell>
          <cell r="N1760" t="str">
            <v>FACT.MENSUELLE</v>
          </cell>
          <cell r="O1760" t="str">
            <v>400000</v>
          </cell>
          <cell r="P1760" t="str">
            <v>400000</v>
          </cell>
          <cell r="Q1760">
            <v>0</v>
          </cell>
          <cell r="R1760">
            <v>0</v>
          </cell>
          <cell r="S1760">
            <v>0</v>
          </cell>
          <cell r="T1760" t="str">
            <v>000</v>
          </cell>
        </row>
        <row r="1761">
          <cell r="A1761" t="str">
            <v>1000</v>
          </cell>
          <cell r="B1761" t="str">
            <v>884706</v>
          </cell>
          <cell r="J1761" t="str">
            <v>9R</v>
          </cell>
          <cell r="K1761" t="str">
            <v>09</v>
          </cell>
          <cell r="L1761" t="str">
            <v>01</v>
          </cell>
          <cell r="M1761" t="str">
            <v>S</v>
          </cell>
          <cell r="N1761" t="str">
            <v>FACTURE DEPART.</v>
          </cell>
          <cell r="O1761" t="str">
            <v>400000</v>
          </cell>
          <cell r="P1761" t="str">
            <v>400000</v>
          </cell>
          <cell r="Q1761">
            <v>0</v>
          </cell>
          <cell r="R1761">
            <v>0</v>
          </cell>
          <cell r="S1761">
            <v>0</v>
          </cell>
          <cell r="T1761" t="str">
            <v>000</v>
          </cell>
        </row>
        <row r="1762">
          <cell r="A1762" t="str">
            <v>1000</v>
          </cell>
          <cell r="B1762" t="str">
            <v>884706</v>
          </cell>
          <cell r="J1762" t="str">
            <v>9R</v>
          </cell>
          <cell r="K1762" t="str">
            <v>09</v>
          </cell>
          <cell r="L1762" t="str">
            <v>01</v>
          </cell>
          <cell r="M1762" t="str">
            <v>S</v>
          </cell>
          <cell r="N1762" t="str">
            <v>FACTURE DEP.OF.</v>
          </cell>
          <cell r="O1762" t="str">
            <v>400000</v>
          </cell>
          <cell r="P1762" t="str">
            <v>400000</v>
          </cell>
          <cell r="Q1762">
            <v>0</v>
          </cell>
          <cell r="R1762">
            <v>0</v>
          </cell>
          <cell r="S1762">
            <v>0</v>
          </cell>
          <cell r="T1762" t="str">
            <v>000</v>
          </cell>
        </row>
        <row r="1763">
          <cell r="A1763" t="str">
            <v>1000</v>
          </cell>
          <cell r="B1763" t="str">
            <v>884706</v>
          </cell>
          <cell r="J1763" t="str">
            <v>9R</v>
          </cell>
          <cell r="K1763" t="str">
            <v>09</v>
          </cell>
          <cell r="L1763" t="str">
            <v>01</v>
          </cell>
          <cell r="M1763" t="str">
            <v>S</v>
          </cell>
          <cell r="N1763" t="str">
            <v>FACTURE DEP.OF.</v>
          </cell>
          <cell r="O1763" t="str">
            <v>400000</v>
          </cell>
          <cell r="P1763" t="str">
            <v>400000</v>
          </cell>
          <cell r="Q1763">
            <v>0</v>
          </cell>
          <cell r="R1763">
            <v>0</v>
          </cell>
          <cell r="S1763">
            <v>0</v>
          </cell>
          <cell r="T1763" t="str">
            <v>000</v>
          </cell>
        </row>
        <row r="1764">
          <cell r="A1764" t="str">
            <v>1000</v>
          </cell>
          <cell r="B1764" t="str">
            <v>884706</v>
          </cell>
          <cell r="J1764" t="str">
            <v>9R</v>
          </cell>
          <cell r="K1764" t="str">
            <v>09</v>
          </cell>
          <cell r="L1764" t="str">
            <v>01</v>
          </cell>
          <cell r="M1764" t="str">
            <v>S</v>
          </cell>
          <cell r="N1764" t="str">
            <v>FACTURE DEP.OF.</v>
          </cell>
          <cell r="O1764" t="str">
            <v>400000</v>
          </cell>
          <cell r="P1764" t="str">
            <v>400000</v>
          </cell>
          <cell r="Q1764">
            <v>0</v>
          </cell>
          <cell r="R1764">
            <v>0</v>
          </cell>
          <cell r="S1764">
            <v>0</v>
          </cell>
          <cell r="T1764" t="str">
            <v>000</v>
          </cell>
        </row>
        <row r="1765">
          <cell r="A1765" t="str">
            <v>1000</v>
          </cell>
          <cell r="B1765" t="str">
            <v>884706</v>
          </cell>
          <cell r="J1765" t="str">
            <v>9R</v>
          </cell>
          <cell r="K1765" t="str">
            <v>09</v>
          </cell>
          <cell r="L1765" t="str">
            <v>01</v>
          </cell>
          <cell r="M1765" t="str">
            <v>S</v>
          </cell>
          <cell r="N1765" t="str">
            <v>FACTURE DEP.OF.</v>
          </cell>
          <cell r="O1765" t="str">
            <v>400000</v>
          </cell>
          <cell r="P1765" t="str">
            <v>400000</v>
          </cell>
          <cell r="Q1765">
            <v>0</v>
          </cell>
          <cell r="R1765">
            <v>0</v>
          </cell>
          <cell r="S1765">
            <v>0</v>
          </cell>
          <cell r="T1765" t="str">
            <v>000</v>
          </cell>
        </row>
        <row r="1766">
          <cell r="A1766" t="str">
            <v>1000</v>
          </cell>
          <cell r="B1766" t="str">
            <v>884706</v>
          </cell>
          <cell r="J1766" t="str">
            <v>9R</v>
          </cell>
          <cell r="K1766" t="str">
            <v>09</v>
          </cell>
          <cell r="L1766" t="str">
            <v>01</v>
          </cell>
          <cell r="M1766" t="str">
            <v>S</v>
          </cell>
          <cell r="N1766" t="str">
            <v>FACTURE DEP.OF.</v>
          </cell>
          <cell r="O1766" t="str">
            <v>400000</v>
          </cell>
          <cell r="P1766" t="str">
            <v>400000</v>
          </cell>
          <cell r="Q1766">
            <v>0</v>
          </cell>
          <cell r="R1766">
            <v>0</v>
          </cell>
          <cell r="S1766">
            <v>0</v>
          </cell>
          <cell r="T1766" t="str">
            <v>000</v>
          </cell>
        </row>
        <row r="1767">
          <cell r="A1767" t="str">
            <v>1000</v>
          </cell>
          <cell r="B1767" t="str">
            <v>884706</v>
          </cell>
          <cell r="J1767" t="str">
            <v>9R</v>
          </cell>
          <cell r="K1767" t="str">
            <v>09</v>
          </cell>
          <cell r="L1767" t="str">
            <v>01</v>
          </cell>
          <cell r="M1767" t="str">
            <v>S</v>
          </cell>
          <cell r="N1767" t="str">
            <v>FACTURE DEP.OF.</v>
          </cell>
          <cell r="O1767" t="str">
            <v>400000</v>
          </cell>
          <cell r="P1767" t="str">
            <v>400000</v>
          </cell>
          <cell r="Q1767">
            <v>0</v>
          </cell>
          <cell r="R1767">
            <v>0</v>
          </cell>
          <cell r="S1767">
            <v>0</v>
          </cell>
          <cell r="T1767" t="str">
            <v>000</v>
          </cell>
        </row>
        <row r="1768">
          <cell r="A1768" t="str">
            <v>1000</v>
          </cell>
          <cell r="B1768" t="str">
            <v>884706</v>
          </cell>
          <cell r="J1768" t="str">
            <v>9R</v>
          </cell>
          <cell r="K1768" t="str">
            <v>09</v>
          </cell>
          <cell r="L1768" t="str">
            <v>01</v>
          </cell>
          <cell r="M1768" t="str">
            <v>S</v>
          </cell>
          <cell r="N1768" t="str">
            <v>FACTURE DEP.OF.</v>
          </cell>
          <cell r="O1768" t="str">
            <v>400000</v>
          </cell>
          <cell r="P1768" t="str">
            <v>400000</v>
          </cell>
          <cell r="Q1768">
            <v>0</v>
          </cell>
          <cell r="R1768">
            <v>0</v>
          </cell>
          <cell r="S1768">
            <v>0</v>
          </cell>
          <cell r="T1768" t="str">
            <v>000</v>
          </cell>
        </row>
        <row r="1769">
          <cell r="A1769" t="str">
            <v>1000</v>
          </cell>
          <cell r="B1769" t="str">
            <v>884706</v>
          </cell>
          <cell r="J1769" t="str">
            <v>9R</v>
          </cell>
          <cell r="K1769" t="str">
            <v>09</v>
          </cell>
          <cell r="L1769" t="str">
            <v>01</v>
          </cell>
          <cell r="M1769" t="str">
            <v>S</v>
          </cell>
          <cell r="N1769" t="str">
            <v>FACTURE DEP.OF.</v>
          </cell>
          <cell r="O1769" t="str">
            <v>400000</v>
          </cell>
          <cell r="P1769" t="str">
            <v>400000</v>
          </cell>
          <cell r="Q1769">
            <v>0</v>
          </cell>
          <cell r="R1769">
            <v>0</v>
          </cell>
          <cell r="S1769">
            <v>0</v>
          </cell>
          <cell r="T1769" t="str">
            <v>000</v>
          </cell>
        </row>
        <row r="1770">
          <cell r="A1770" t="str">
            <v>1000</v>
          </cell>
          <cell r="B1770" t="str">
            <v>884706</v>
          </cell>
          <cell r="J1770" t="str">
            <v>9R</v>
          </cell>
          <cell r="K1770" t="str">
            <v>09</v>
          </cell>
          <cell r="L1770" t="str">
            <v>01</v>
          </cell>
          <cell r="M1770" t="str">
            <v>S</v>
          </cell>
          <cell r="N1770" t="str">
            <v>FACTURE DEP.OF.</v>
          </cell>
          <cell r="O1770" t="str">
            <v>400000</v>
          </cell>
          <cell r="P1770" t="str">
            <v>400000</v>
          </cell>
          <cell r="Q1770">
            <v>0</v>
          </cell>
          <cell r="R1770">
            <v>0</v>
          </cell>
          <cell r="S1770">
            <v>0</v>
          </cell>
          <cell r="T1770" t="str">
            <v>000</v>
          </cell>
        </row>
        <row r="1771">
          <cell r="A1771" t="str">
            <v>1000</v>
          </cell>
          <cell r="B1771" t="str">
            <v>884706</v>
          </cell>
          <cell r="J1771" t="str">
            <v>9R</v>
          </cell>
          <cell r="K1771" t="str">
            <v>09</v>
          </cell>
          <cell r="L1771" t="str">
            <v>01</v>
          </cell>
          <cell r="M1771" t="str">
            <v>S</v>
          </cell>
          <cell r="N1771" t="str">
            <v>FACTURE DEP.OF.</v>
          </cell>
          <cell r="O1771" t="str">
            <v>400000</v>
          </cell>
          <cell r="P1771" t="str">
            <v>400000</v>
          </cell>
          <cell r="Q1771">
            <v>0</v>
          </cell>
          <cell r="R1771">
            <v>0</v>
          </cell>
          <cell r="S1771">
            <v>0</v>
          </cell>
          <cell r="T1771" t="str">
            <v>000</v>
          </cell>
        </row>
        <row r="1772">
          <cell r="A1772" t="str">
            <v>1000</v>
          </cell>
          <cell r="B1772" t="str">
            <v>884706</v>
          </cell>
          <cell r="J1772" t="str">
            <v>9R</v>
          </cell>
          <cell r="K1772" t="str">
            <v>09</v>
          </cell>
          <cell r="L1772" t="str">
            <v>01</v>
          </cell>
          <cell r="M1772" t="str">
            <v>S</v>
          </cell>
          <cell r="N1772" t="str">
            <v>FACTURE DEP.OF.</v>
          </cell>
          <cell r="O1772" t="str">
            <v>400000</v>
          </cell>
          <cell r="P1772" t="str">
            <v>400000</v>
          </cell>
          <cell r="Q1772">
            <v>0</v>
          </cell>
          <cell r="R1772">
            <v>0</v>
          </cell>
          <cell r="S1772">
            <v>0</v>
          </cell>
          <cell r="T1772" t="str">
            <v>000</v>
          </cell>
        </row>
        <row r="1773">
          <cell r="A1773" t="str">
            <v>1000</v>
          </cell>
          <cell r="B1773" t="str">
            <v>884706</v>
          </cell>
          <cell r="J1773" t="str">
            <v>9R</v>
          </cell>
          <cell r="K1773" t="str">
            <v>09</v>
          </cell>
          <cell r="L1773" t="str">
            <v>01</v>
          </cell>
          <cell r="M1773" t="str">
            <v>S</v>
          </cell>
          <cell r="N1773" t="str">
            <v>FACTURE DEP.OF.</v>
          </cell>
          <cell r="O1773" t="str">
            <v>400000</v>
          </cell>
          <cell r="P1773" t="str">
            <v>400000</v>
          </cell>
          <cell r="Q1773">
            <v>0</v>
          </cell>
          <cell r="R1773">
            <v>0</v>
          </cell>
          <cell r="S1773">
            <v>0</v>
          </cell>
          <cell r="T1773" t="str">
            <v>000</v>
          </cell>
        </row>
        <row r="1774">
          <cell r="A1774" t="str">
            <v>1000</v>
          </cell>
          <cell r="B1774" t="str">
            <v>884706</v>
          </cell>
          <cell r="J1774" t="str">
            <v>9R</v>
          </cell>
          <cell r="K1774" t="str">
            <v>09</v>
          </cell>
          <cell r="L1774" t="str">
            <v>01</v>
          </cell>
          <cell r="M1774" t="str">
            <v>S</v>
          </cell>
          <cell r="N1774" t="str">
            <v>FACTURE DEP.OF.</v>
          </cell>
          <cell r="O1774" t="str">
            <v>400000</v>
          </cell>
          <cell r="P1774" t="str">
            <v>400000</v>
          </cell>
          <cell r="Q1774">
            <v>0</v>
          </cell>
          <cell r="R1774">
            <v>0</v>
          </cell>
          <cell r="S1774">
            <v>0</v>
          </cell>
          <cell r="T1774" t="str">
            <v>000</v>
          </cell>
        </row>
        <row r="1775">
          <cell r="A1775" t="str">
            <v>1000</v>
          </cell>
          <cell r="B1775" t="str">
            <v>884706</v>
          </cell>
          <cell r="J1775" t="str">
            <v>9R</v>
          </cell>
          <cell r="K1775" t="str">
            <v>09</v>
          </cell>
          <cell r="L1775" t="str">
            <v>01</v>
          </cell>
          <cell r="M1775" t="str">
            <v>S</v>
          </cell>
          <cell r="N1775" t="str">
            <v>FACTURE DEP.OF.</v>
          </cell>
          <cell r="O1775" t="str">
            <v>400000</v>
          </cell>
          <cell r="P1775" t="str">
            <v>400000</v>
          </cell>
          <cell r="Q1775">
            <v>0</v>
          </cell>
          <cell r="R1775">
            <v>0</v>
          </cell>
          <cell r="S1775">
            <v>0</v>
          </cell>
          <cell r="T1775" t="str">
            <v>000</v>
          </cell>
        </row>
        <row r="1776">
          <cell r="A1776" t="str">
            <v>1000</v>
          </cell>
          <cell r="B1776" t="str">
            <v>884706</v>
          </cell>
          <cell r="J1776" t="str">
            <v>9R</v>
          </cell>
          <cell r="K1776" t="str">
            <v>09</v>
          </cell>
          <cell r="L1776" t="str">
            <v>01</v>
          </cell>
          <cell r="M1776" t="str">
            <v>S</v>
          </cell>
          <cell r="N1776" t="str">
            <v>FACT.MENSUELLE</v>
          </cell>
          <cell r="O1776" t="str">
            <v>400000</v>
          </cell>
          <cell r="P1776" t="str">
            <v>400000</v>
          </cell>
          <cell r="Q1776">
            <v>0</v>
          </cell>
          <cell r="R1776">
            <v>0</v>
          </cell>
          <cell r="S1776">
            <v>0</v>
          </cell>
          <cell r="T1776" t="str">
            <v>000</v>
          </cell>
        </row>
        <row r="1777">
          <cell r="A1777" t="str">
            <v>1000</v>
          </cell>
          <cell r="B1777" t="str">
            <v>884706</v>
          </cell>
          <cell r="J1777" t="str">
            <v>9R</v>
          </cell>
          <cell r="K1777" t="str">
            <v>09</v>
          </cell>
          <cell r="L1777" t="str">
            <v>01</v>
          </cell>
          <cell r="M1777" t="str">
            <v>S</v>
          </cell>
          <cell r="N1777" t="str">
            <v>FACTURE DEP.OF.</v>
          </cell>
          <cell r="O1777" t="str">
            <v>400000</v>
          </cell>
          <cell r="P1777" t="str">
            <v>400000</v>
          </cell>
          <cell r="Q1777">
            <v>0</v>
          </cell>
          <cell r="R1777">
            <v>0</v>
          </cell>
          <cell r="S1777">
            <v>0</v>
          </cell>
          <cell r="T1777" t="str">
            <v>000</v>
          </cell>
        </row>
        <row r="1778">
          <cell r="A1778" t="str">
            <v>1000</v>
          </cell>
          <cell r="B1778" t="str">
            <v>884706</v>
          </cell>
          <cell r="J1778" t="str">
            <v>9R</v>
          </cell>
          <cell r="K1778" t="str">
            <v>09</v>
          </cell>
          <cell r="L1778" t="str">
            <v>01</v>
          </cell>
          <cell r="M1778" t="str">
            <v>S</v>
          </cell>
          <cell r="N1778" t="str">
            <v>FACTURE DEP.OF.</v>
          </cell>
          <cell r="O1778" t="str">
            <v>400000</v>
          </cell>
          <cell r="P1778" t="str">
            <v>400000</v>
          </cell>
          <cell r="Q1778">
            <v>0</v>
          </cell>
          <cell r="R1778">
            <v>0</v>
          </cell>
          <cell r="S1778">
            <v>0</v>
          </cell>
          <cell r="T1778" t="str">
            <v>000</v>
          </cell>
        </row>
        <row r="1779">
          <cell r="A1779" t="str">
            <v>1000</v>
          </cell>
          <cell r="B1779" t="str">
            <v>884706</v>
          </cell>
          <cell r="J1779" t="str">
            <v>9R</v>
          </cell>
          <cell r="K1779" t="str">
            <v>09</v>
          </cell>
          <cell r="L1779" t="str">
            <v>01</v>
          </cell>
          <cell r="M1779" t="str">
            <v>S</v>
          </cell>
          <cell r="N1779" t="str">
            <v>FACTURE DEP.OF.</v>
          </cell>
          <cell r="O1779" t="str">
            <v>400000</v>
          </cell>
          <cell r="P1779" t="str">
            <v>400000</v>
          </cell>
          <cell r="Q1779">
            <v>0</v>
          </cell>
          <cell r="R1779">
            <v>0</v>
          </cell>
          <cell r="S1779">
            <v>0</v>
          </cell>
          <cell r="T1779" t="str">
            <v>000</v>
          </cell>
        </row>
        <row r="1780">
          <cell r="A1780" t="str">
            <v>1000</v>
          </cell>
          <cell r="B1780" t="str">
            <v>884706</v>
          </cell>
          <cell r="J1780" t="str">
            <v>9R</v>
          </cell>
          <cell r="K1780" t="str">
            <v>09</v>
          </cell>
          <cell r="L1780" t="str">
            <v>01</v>
          </cell>
          <cell r="M1780" t="str">
            <v>S</v>
          </cell>
          <cell r="N1780" t="str">
            <v>FACTURE DEP.OF.</v>
          </cell>
          <cell r="O1780" t="str">
            <v>400000</v>
          </cell>
          <cell r="P1780" t="str">
            <v>400000</v>
          </cell>
          <cell r="Q1780">
            <v>0</v>
          </cell>
          <cell r="R1780">
            <v>0</v>
          </cell>
          <cell r="S1780">
            <v>0</v>
          </cell>
          <cell r="T1780" t="str">
            <v>000</v>
          </cell>
        </row>
        <row r="1781">
          <cell r="A1781" t="str">
            <v>1000</v>
          </cell>
          <cell r="B1781" t="str">
            <v>884706</v>
          </cell>
          <cell r="J1781" t="str">
            <v>9R</v>
          </cell>
          <cell r="K1781" t="str">
            <v>09</v>
          </cell>
          <cell r="L1781" t="str">
            <v>01</v>
          </cell>
          <cell r="M1781" t="str">
            <v>S</v>
          </cell>
          <cell r="N1781" t="str">
            <v>FACTURE DEP.OF.</v>
          </cell>
          <cell r="O1781" t="str">
            <v>400000</v>
          </cell>
          <cell r="P1781" t="str">
            <v>400000</v>
          </cell>
          <cell r="Q1781">
            <v>0</v>
          </cell>
          <cell r="R1781">
            <v>0</v>
          </cell>
          <cell r="S1781">
            <v>0</v>
          </cell>
          <cell r="T1781" t="str">
            <v>000</v>
          </cell>
        </row>
        <row r="1782">
          <cell r="A1782" t="str">
            <v>1000</v>
          </cell>
          <cell r="B1782" t="str">
            <v>884706</v>
          </cell>
          <cell r="J1782" t="str">
            <v>9R</v>
          </cell>
          <cell r="K1782" t="str">
            <v>09</v>
          </cell>
          <cell r="L1782" t="str">
            <v>01</v>
          </cell>
          <cell r="M1782" t="str">
            <v>S</v>
          </cell>
          <cell r="N1782" t="str">
            <v>FACTURE DEP.OF.</v>
          </cell>
          <cell r="O1782" t="str">
            <v>400000</v>
          </cell>
          <cell r="P1782" t="str">
            <v>400000</v>
          </cell>
          <cell r="Q1782">
            <v>0</v>
          </cell>
          <cell r="R1782">
            <v>0</v>
          </cell>
          <cell r="S1782">
            <v>0</v>
          </cell>
          <cell r="T1782" t="str">
            <v>000</v>
          </cell>
        </row>
        <row r="1783">
          <cell r="A1783" t="str">
            <v>1000</v>
          </cell>
          <cell r="B1783" t="str">
            <v>884706</v>
          </cell>
          <cell r="J1783" t="str">
            <v>9R</v>
          </cell>
          <cell r="K1783" t="str">
            <v>09</v>
          </cell>
          <cell r="L1783" t="str">
            <v>01</v>
          </cell>
          <cell r="M1783" t="str">
            <v>S</v>
          </cell>
          <cell r="N1783" t="str">
            <v>FACTURE DEP.OF.</v>
          </cell>
          <cell r="O1783" t="str">
            <v>400000</v>
          </cell>
          <cell r="P1783" t="str">
            <v>400000</v>
          </cell>
          <cell r="Q1783">
            <v>0</v>
          </cell>
          <cell r="R1783">
            <v>0</v>
          </cell>
          <cell r="S1783">
            <v>0</v>
          </cell>
          <cell r="T1783" t="str">
            <v>000</v>
          </cell>
        </row>
        <row r="1784">
          <cell r="A1784" t="str">
            <v>1000</v>
          </cell>
          <cell r="B1784" t="str">
            <v>884706</v>
          </cell>
          <cell r="J1784" t="str">
            <v>9R</v>
          </cell>
          <cell r="K1784" t="str">
            <v>09</v>
          </cell>
          <cell r="L1784" t="str">
            <v>01</v>
          </cell>
          <cell r="M1784" t="str">
            <v>S</v>
          </cell>
          <cell r="N1784" t="str">
            <v>FACTURE DEPART.</v>
          </cell>
          <cell r="O1784" t="str">
            <v>400000</v>
          </cell>
          <cell r="P1784" t="str">
            <v>400000</v>
          </cell>
          <cell r="Q1784">
            <v>0</v>
          </cell>
          <cell r="R1784">
            <v>0</v>
          </cell>
          <cell r="S1784">
            <v>0</v>
          </cell>
          <cell r="T1784" t="str">
            <v>000</v>
          </cell>
        </row>
        <row r="1785">
          <cell r="A1785" t="str">
            <v>1000</v>
          </cell>
          <cell r="B1785" t="str">
            <v>884706</v>
          </cell>
          <cell r="J1785" t="str">
            <v>9R</v>
          </cell>
          <cell r="K1785" t="str">
            <v>09</v>
          </cell>
          <cell r="L1785" t="str">
            <v>01</v>
          </cell>
          <cell r="M1785" t="str">
            <v>S</v>
          </cell>
          <cell r="N1785" t="str">
            <v>FACTURE DEP.OF.</v>
          </cell>
          <cell r="O1785" t="str">
            <v>400000</v>
          </cell>
          <cell r="P1785" t="str">
            <v>400000</v>
          </cell>
          <cell r="Q1785">
            <v>0</v>
          </cell>
          <cell r="R1785">
            <v>0</v>
          </cell>
          <cell r="S1785">
            <v>0</v>
          </cell>
          <cell r="T1785" t="str">
            <v>000</v>
          </cell>
        </row>
        <row r="1786">
          <cell r="A1786" t="str">
            <v>1000</v>
          </cell>
          <cell r="B1786" t="str">
            <v>884706</v>
          </cell>
          <cell r="J1786" t="str">
            <v>9R</v>
          </cell>
          <cell r="K1786" t="str">
            <v>09</v>
          </cell>
          <cell r="L1786" t="str">
            <v>01</v>
          </cell>
          <cell r="M1786" t="str">
            <v>S</v>
          </cell>
          <cell r="N1786" t="str">
            <v>FACTURE DEP.OF.</v>
          </cell>
          <cell r="O1786" t="str">
            <v>400000</v>
          </cell>
          <cell r="P1786" t="str">
            <v>400000</v>
          </cell>
          <cell r="Q1786">
            <v>0</v>
          </cell>
          <cell r="R1786">
            <v>0</v>
          </cell>
          <cell r="S1786">
            <v>0</v>
          </cell>
          <cell r="T1786" t="str">
            <v>000</v>
          </cell>
        </row>
        <row r="1787">
          <cell r="A1787" t="str">
            <v>1000</v>
          </cell>
          <cell r="B1787" t="str">
            <v>884706</v>
          </cell>
          <cell r="J1787" t="str">
            <v>9R</v>
          </cell>
          <cell r="K1787" t="str">
            <v>09</v>
          </cell>
          <cell r="L1787" t="str">
            <v>01</v>
          </cell>
          <cell r="M1787" t="str">
            <v>S</v>
          </cell>
          <cell r="N1787" t="str">
            <v>FACTURE DEP.OF.</v>
          </cell>
          <cell r="O1787" t="str">
            <v>400000</v>
          </cell>
          <cell r="P1787" t="str">
            <v>400000</v>
          </cell>
          <cell r="Q1787">
            <v>0</v>
          </cell>
          <cell r="R1787">
            <v>0</v>
          </cell>
          <cell r="S1787">
            <v>0</v>
          </cell>
          <cell r="T1787" t="str">
            <v>000</v>
          </cell>
        </row>
        <row r="1788">
          <cell r="A1788" t="str">
            <v>1000</v>
          </cell>
          <cell r="B1788" t="str">
            <v>884706</v>
          </cell>
          <cell r="J1788" t="str">
            <v>9R</v>
          </cell>
          <cell r="K1788" t="str">
            <v>09</v>
          </cell>
          <cell r="L1788" t="str">
            <v>01</v>
          </cell>
          <cell r="M1788" t="str">
            <v>S</v>
          </cell>
          <cell r="N1788" t="str">
            <v>FACTURE DEP.OF.</v>
          </cell>
          <cell r="O1788" t="str">
            <v>400000</v>
          </cell>
          <cell r="P1788" t="str">
            <v>400000</v>
          </cell>
          <cell r="Q1788">
            <v>0</v>
          </cell>
          <cell r="R1788">
            <v>0</v>
          </cell>
          <cell r="S1788">
            <v>0</v>
          </cell>
          <cell r="T1788" t="str">
            <v>000</v>
          </cell>
        </row>
        <row r="1789">
          <cell r="A1789" t="str">
            <v>1000</v>
          </cell>
          <cell r="B1789" t="str">
            <v>884706</v>
          </cell>
          <cell r="J1789" t="str">
            <v>9R</v>
          </cell>
          <cell r="K1789" t="str">
            <v>09</v>
          </cell>
          <cell r="L1789" t="str">
            <v>01</v>
          </cell>
          <cell r="M1789" t="str">
            <v>S</v>
          </cell>
          <cell r="N1789" t="str">
            <v>FACTURE DEP.OF.</v>
          </cell>
          <cell r="O1789" t="str">
            <v>400000</v>
          </cell>
          <cell r="P1789" t="str">
            <v>400000</v>
          </cell>
          <cell r="Q1789">
            <v>0</v>
          </cell>
          <cell r="R1789">
            <v>0</v>
          </cell>
          <cell r="S1789">
            <v>0</v>
          </cell>
          <cell r="T1789" t="str">
            <v>000</v>
          </cell>
        </row>
        <row r="1790">
          <cell r="A1790" t="str">
            <v>1000</v>
          </cell>
          <cell r="B1790" t="str">
            <v>884706</v>
          </cell>
          <cell r="J1790" t="str">
            <v>9R</v>
          </cell>
          <cell r="K1790" t="str">
            <v>09</v>
          </cell>
          <cell r="L1790" t="str">
            <v>01</v>
          </cell>
          <cell r="M1790" t="str">
            <v>S</v>
          </cell>
          <cell r="N1790" t="str">
            <v>FACTURE DEP.OF.</v>
          </cell>
          <cell r="O1790" t="str">
            <v>400000</v>
          </cell>
          <cell r="P1790" t="str">
            <v>400000</v>
          </cell>
          <cell r="Q1790">
            <v>0</v>
          </cell>
          <cell r="R1790">
            <v>0</v>
          </cell>
          <cell r="S1790">
            <v>0</v>
          </cell>
          <cell r="T1790" t="str">
            <v>000</v>
          </cell>
        </row>
        <row r="1791">
          <cell r="A1791" t="str">
            <v>1000</v>
          </cell>
          <cell r="B1791" t="str">
            <v>884706</v>
          </cell>
          <cell r="J1791" t="str">
            <v>9R</v>
          </cell>
          <cell r="K1791" t="str">
            <v>09</v>
          </cell>
          <cell r="L1791" t="str">
            <v>01</v>
          </cell>
          <cell r="M1791" t="str">
            <v>S</v>
          </cell>
          <cell r="N1791" t="str">
            <v>FACTURE DEP.OF.</v>
          </cell>
          <cell r="O1791" t="str">
            <v>400000</v>
          </cell>
          <cell r="P1791" t="str">
            <v>400000</v>
          </cell>
          <cell r="Q1791">
            <v>0</v>
          </cell>
          <cell r="R1791">
            <v>0</v>
          </cell>
          <cell r="S1791">
            <v>0</v>
          </cell>
          <cell r="T1791" t="str">
            <v>000</v>
          </cell>
        </row>
        <row r="1792">
          <cell r="A1792" t="str">
            <v>1000</v>
          </cell>
          <cell r="B1792" t="str">
            <v>884706</v>
          </cell>
          <cell r="J1792" t="str">
            <v>9R</v>
          </cell>
          <cell r="K1792" t="str">
            <v>09</v>
          </cell>
          <cell r="L1792" t="str">
            <v>01</v>
          </cell>
          <cell r="M1792" t="str">
            <v>S</v>
          </cell>
          <cell r="N1792" t="str">
            <v>FACTURE DEP.OF.</v>
          </cell>
          <cell r="O1792" t="str">
            <v>400000</v>
          </cell>
          <cell r="P1792" t="str">
            <v>400000</v>
          </cell>
          <cell r="Q1792">
            <v>0</v>
          </cell>
          <cell r="R1792">
            <v>0</v>
          </cell>
          <cell r="S1792">
            <v>0</v>
          </cell>
          <cell r="T1792" t="str">
            <v>000</v>
          </cell>
        </row>
        <row r="1793">
          <cell r="A1793" t="str">
            <v>1000</v>
          </cell>
          <cell r="B1793" t="str">
            <v>884706</v>
          </cell>
          <cell r="J1793" t="str">
            <v>9R</v>
          </cell>
          <cell r="K1793" t="str">
            <v>09</v>
          </cell>
          <cell r="L1793" t="str">
            <v>01</v>
          </cell>
          <cell r="M1793" t="str">
            <v>S</v>
          </cell>
          <cell r="N1793" t="str">
            <v>FACT.MENSUELLE</v>
          </cell>
          <cell r="O1793" t="str">
            <v>400000</v>
          </cell>
          <cell r="P1793" t="str">
            <v>400000</v>
          </cell>
          <cell r="Q1793">
            <v>0</v>
          </cell>
          <cell r="R1793">
            <v>0</v>
          </cell>
          <cell r="S1793">
            <v>0</v>
          </cell>
          <cell r="T1793" t="str">
            <v>000</v>
          </cell>
        </row>
        <row r="1794">
          <cell r="A1794" t="str">
            <v>1000</v>
          </cell>
          <cell r="B1794" t="str">
            <v>884706</v>
          </cell>
          <cell r="J1794" t="str">
            <v>9R</v>
          </cell>
          <cell r="K1794" t="str">
            <v>09</v>
          </cell>
          <cell r="L1794" t="str">
            <v>01</v>
          </cell>
          <cell r="M1794" t="str">
            <v>S</v>
          </cell>
          <cell r="N1794" t="str">
            <v>FACTURE DEP.OF.</v>
          </cell>
          <cell r="O1794" t="str">
            <v>400000</v>
          </cell>
          <cell r="P1794" t="str">
            <v>400000</v>
          </cell>
          <cell r="Q1794">
            <v>0</v>
          </cell>
          <cell r="R1794">
            <v>0</v>
          </cell>
          <cell r="S1794">
            <v>0</v>
          </cell>
          <cell r="T1794" t="str">
            <v>000</v>
          </cell>
        </row>
        <row r="1795">
          <cell r="A1795" t="str">
            <v>1000</v>
          </cell>
          <cell r="B1795" t="str">
            <v>884706</v>
          </cell>
          <cell r="J1795" t="str">
            <v>9R</v>
          </cell>
          <cell r="K1795" t="str">
            <v>09</v>
          </cell>
          <cell r="L1795" t="str">
            <v>01</v>
          </cell>
          <cell r="M1795" t="str">
            <v>S</v>
          </cell>
          <cell r="N1795" t="str">
            <v>FACTURE DEP.OF.</v>
          </cell>
          <cell r="O1795" t="str">
            <v>400000</v>
          </cell>
          <cell r="P1795" t="str">
            <v>400000</v>
          </cell>
          <cell r="Q1795">
            <v>0</v>
          </cell>
          <cell r="R1795">
            <v>0</v>
          </cell>
          <cell r="S1795">
            <v>0</v>
          </cell>
          <cell r="T1795" t="str">
            <v>000</v>
          </cell>
        </row>
        <row r="1796">
          <cell r="A1796" t="str">
            <v>1000</v>
          </cell>
          <cell r="B1796" t="str">
            <v>884706</v>
          </cell>
          <cell r="J1796" t="str">
            <v>9R</v>
          </cell>
          <cell r="K1796" t="str">
            <v>09</v>
          </cell>
          <cell r="L1796" t="str">
            <v>01</v>
          </cell>
          <cell r="M1796" t="str">
            <v>S</v>
          </cell>
          <cell r="N1796" t="str">
            <v>FACTURE DEP.OF.</v>
          </cell>
          <cell r="O1796" t="str">
            <v>400000</v>
          </cell>
          <cell r="P1796" t="str">
            <v>400000</v>
          </cell>
          <cell r="Q1796">
            <v>0</v>
          </cell>
          <cell r="R1796">
            <v>0</v>
          </cell>
          <cell r="S1796">
            <v>0</v>
          </cell>
          <cell r="T1796" t="str">
            <v>000</v>
          </cell>
        </row>
        <row r="1797">
          <cell r="A1797" t="str">
            <v>1000</v>
          </cell>
          <cell r="B1797" t="str">
            <v>884706</v>
          </cell>
          <cell r="J1797" t="str">
            <v>9R</v>
          </cell>
          <cell r="K1797" t="str">
            <v>09</v>
          </cell>
          <cell r="L1797" t="str">
            <v>01</v>
          </cell>
          <cell r="M1797" t="str">
            <v>S</v>
          </cell>
          <cell r="N1797" t="str">
            <v>FACTURE DEP.OF.</v>
          </cell>
          <cell r="O1797" t="str">
            <v>400000</v>
          </cell>
          <cell r="P1797" t="str">
            <v>400000</v>
          </cell>
          <cell r="Q1797">
            <v>0</v>
          </cell>
          <cell r="R1797">
            <v>0</v>
          </cell>
          <cell r="S1797">
            <v>0</v>
          </cell>
          <cell r="T1797" t="str">
            <v>000</v>
          </cell>
        </row>
        <row r="1798">
          <cell r="A1798" t="str">
            <v>1000</v>
          </cell>
          <cell r="B1798" t="str">
            <v>884706</v>
          </cell>
          <cell r="J1798" t="str">
            <v>9R</v>
          </cell>
          <cell r="K1798" t="str">
            <v>09</v>
          </cell>
          <cell r="L1798" t="str">
            <v>01</v>
          </cell>
          <cell r="M1798" t="str">
            <v>S</v>
          </cell>
          <cell r="N1798" t="str">
            <v>FACTURE DEP.OF.</v>
          </cell>
          <cell r="O1798" t="str">
            <v>400000</v>
          </cell>
          <cell r="P1798" t="str">
            <v>400000</v>
          </cell>
          <cell r="Q1798">
            <v>0</v>
          </cell>
          <cell r="R1798">
            <v>0</v>
          </cell>
          <cell r="S1798">
            <v>0</v>
          </cell>
          <cell r="T1798" t="str">
            <v>000</v>
          </cell>
        </row>
        <row r="1799">
          <cell r="A1799" t="str">
            <v>1000</v>
          </cell>
          <cell r="B1799" t="str">
            <v>884706</v>
          </cell>
          <cell r="J1799" t="str">
            <v>9R</v>
          </cell>
          <cell r="K1799" t="str">
            <v>09</v>
          </cell>
          <cell r="L1799" t="str">
            <v>01</v>
          </cell>
          <cell r="M1799" t="str">
            <v>S</v>
          </cell>
          <cell r="N1799" t="str">
            <v>FACTURE DEP.OF.</v>
          </cell>
          <cell r="O1799" t="str">
            <v>400000</v>
          </cell>
          <cell r="P1799" t="str">
            <v>400000</v>
          </cell>
          <cell r="Q1799">
            <v>0</v>
          </cell>
          <cell r="R1799">
            <v>0</v>
          </cell>
          <cell r="S1799">
            <v>0</v>
          </cell>
          <cell r="T1799" t="str">
            <v>000</v>
          </cell>
        </row>
        <row r="1800">
          <cell r="A1800" t="str">
            <v>1000</v>
          </cell>
          <cell r="B1800" t="str">
            <v>884706</v>
          </cell>
          <cell r="J1800" t="str">
            <v>9R</v>
          </cell>
          <cell r="K1800" t="str">
            <v>09</v>
          </cell>
          <cell r="L1800" t="str">
            <v>01</v>
          </cell>
          <cell r="M1800" t="str">
            <v>S</v>
          </cell>
          <cell r="N1800" t="str">
            <v>FACTURE DEP.OF.</v>
          </cell>
          <cell r="O1800" t="str">
            <v>400000</v>
          </cell>
          <cell r="P1800" t="str">
            <v>400000</v>
          </cell>
          <cell r="Q1800">
            <v>0</v>
          </cell>
          <cell r="R1800">
            <v>0</v>
          </cell>
          <cell r="S1800">
            <v>0</v>
          </cell>
          <cell r="T1800" t="str">
            <v>000</v>
          </cell>
        </row>
        <row r="1801">
          <cell r="A1801" t="str">
            <v>1000</v>
          </cell>
          <cell r="B1801" t="str">
            <v>884706</v>
          </cell>
          <cell r="J1801" t="str">
            <v>9R</v>
          </cell>
          <cell r="K1801" t="str">
            <v>09</v>
          </cell>
          <cell r="L1801" t="str">
            <v>01</v>
          </cell>
          <cell r="M1801" t="str">
            <v>S</v>
          </cell>
          <cell r="N1801" t="str">
            <v>FACTURE DEP.OF.</v>
          </cell>
          <cell r="O1801" t="str">
            <v>400000</v>
          </cell>
          <cell r="P1801" t="str">
            <v>400000</v>
          </cell>
          <cell r="Q1801">
            <v>0</v>
          </cell>
          <cell r="R1801">
            <v>0</v>
          </cell>
          <cell r="S1801">
            <v>0</v>
          </cell>
          <cell r="T1801" t="str">
            <v>000</v>
          </cell>
        </row>
        <row r="1802">
          <cell r="A1802" t="str">
            <v>1000</v>
          </cell>
          <cell r="B1802" t="str">
            <v>884706</v>
          </cell>
          <cell r="J1802" t="str">
            <v>9R</v>
          </cell>
          <cell r="K1802" t="str">
            <v>09</v>
          </cell>
          <cell r="L1802" t="str">
            <v>01</v>
          </cell>
          <cell r="M1802" t="str">
            <v>S</v>
          </cell>
          <cell r="N1802" t="str">
            <v>FACTURE DEP.OF.</v>
          </cell>
          <cell r="O1802" t="str">
            <v>400000</v>
          </cell>
          <cell r="P1802" t="str">
            <v>400000</v>
          </cell>
          <cell r="Q1802">
            <v>0</v>
          </cell>
          <cell r="R1802">
            <v>0</v>
          </cell>
          <cell r="S1802">
            <v>0</v>
          </cell>
          <cell r="T1802" t="str">
            <v>000</v>
          </cell>
        </row>
        <row r="1803">
          <cell r="A1803" t="str">
            <v>1000</v>
          </cell>
          <cell r="B1803" t="str">
            <v>884706</v>
          </cell>
          <cell r="J1803" t="str">
            <v>9R</v>
          </cell>
          <cell r="K1803" t="str">
            <v>09</v>
          </cell>
          <cell r="L1803" t="str">
            <v>01</v>
          </cell>
          <cell r="M1803" t="str">
            <v>S</v>
          </cell>
          <cell r="N1803" t="str">
            <v>FACTURE DEP.OF.</v>
          </cell>
          <cell r="O1803" t="str">
            <v>400000</v>
          </cell>
          <cell r="P1803" t="str">
            <v>400000</v>
          </cell>
          <cell r="Q1803">
            <v>0</v>
          </cell>
          <cell r="R1803">
            <v>0</v>
          </cell>
          <cell r="S1803">
            <v>0</v>
          </cell>
          <cell r="T1803" t="str">
            <v>000</v>
          </cell>
        </row>
        <row r="1804">
          <cell r="A1804" t="str">
            <v>1000</v>
          </cell>
          <cell r="B1804" t="str">
            <v>884706</v>
          </cell>
          <cell r="J1804" t="str">
            <v>9R</v>
          </cell>
          <cell r="K1804" t="str">
            <v>09</v>
          </cell>
          <cell r="L1804" t="str">
            <v>01</v>
          </cell>
          <cell r="M1804" t="str">
            <v>S</v>
          </cell>
          <cell r="N1804" t="str">
            <v>FACTURE DEP.OF.</v>
          </cell>
          <cell r="O1804" t="str">
            <v>400000</v>
          </cell>
          <cell r="P1804" t="str">
            <v>400000</v>
          </cell>
          <cell r="Q1804">
            <v>0</v>
          </cell>
          <cell r="R1804">
            <v>0</v>
          </cell>
          <cell r="S1804">
            <v>0</v>
          </cell>
          <cell r="T1804" t="str">
            <v>000</v>
          </cell>
        </row>
        <row r="1805">
          <cell r="A1805" t="str">
            <v>1000</v>
          </cell>
          <cell r="B1805" t="str">
            <v>884706</v>
          </cell>
          <cell r="J1805" t="str">
            <v>9R</v>
          </cell>
          <cell r="K1805" t="str">
            <v>09</v>
          </cell>
          <cell r="L1805" t="str">
            <v>01</v>
          </cell>
          <cell r="M1805" t="str">
            <v>S</v>
          </cell>
          <cell r="N1805" t="str">
            <v>FACTURE DEP.OF.</v>
          </cell>
          <cell r="O1805" t="str">
            <v>400000</v>
          </cell>
          <cell r="P1805" t="str">
            <v>400000</v>
          </cell>
          <cell r="Q1805">
            <v>0</v>
          </cell>
          <cell r="R1805">
            <v>0</v>
          </cell>
          <cell r="S1805">
            <v>0</v>
          </cell>
          <cell r="T1805" t="str">
            <v>000</v>
          </cell>
        </row>
        <row r="1806">
          <cell r="A1806" t="str">
            <v>1000</v>
          </cell>
          <cell r="B1806" t="str">
            <v>884706</v>
          </cell>
          <cell r="J1806" t="str">
            <v>9R</v>
          </cell>
          <cell r="K1806" t="str">
            <v>09</v>
          </cell>
          <cell r="L1806" t="str">
            <v>01</v>
          </cell>
          <cell r="M1806" t="str">
            <v>S</v>
          </cell>
          <cell r="N1806" t="str">
            <v>FACTURE DEP.OF.</v>
          </cell>
          <cell r="O1806" t="str">
            <v>400000</v>
          </cell>
          <cell r="P1806" t="str">
            <v>400000</v>
          </cell>
          <cell r="Q1806">
            <v>0</v>
          </cell>
          <cell r="R1806">
            <v>0</v>
          </cell>
          <cell r="S1806">
            <v>0</v>
          </cell>
          <cell r="T1806" t="str">
            <v>000</v>
          </cell>
        </row>
        <row r="1807">
          <cell r="A1807" t="str">
            <v>1000</v>
          </cell>
          <cell r="B1807" t="str">
            <v>884706</v>
          </cell>
          <cell r="J1807" t="str">
            <v>9R</v>
          </cell>
          <cell r="K1807" t="str">
            <v>09</v>
          </cell>
          <cell r="L1807" t="str">
            <v>01</v>
          </cell>
          <cell r="M1807" t="str">
            <v>S</v>
          </cell>
          <cell r="N1807" t="str">
            <v>FACTURE DEP.OF.</v>
          </cell>
          <cell r="O1807" t="str">
            <v>400000</v>
          </cell>
          <cell r="P1807" t="str">
            <v>400000</v>
          </cell>
          <cell r="Q1807">
            <v>0</v>
          </cell>
          <cell r="R1807">
            <v>0</v>
          </cell>
          <cell r="S1807">
            <v>0</v>
          </cell>
          <cell r="T1807" t="str">
            <v>000</v>
          </cell>
        </row>
        <row r="1808">
          <cell r="A1808" t="str">
            <v>1000</v>
          </cell>
          <cell r="B1808" t="str">
            <v>884706</v>
          </cell>
          <cell r="J1808" t="str">
            <v>9R</v>
          </cell>
          <cell r="K1808" t="str">
            <v>09</v>
          </cell>
          <cell r="L1808" t="str">
            <v>01</v>
          </cell>
          <cell r="M1808" t="str">
            <v>S</v>
          </cell>
          <cell r="N1808" t="str">
            <v>FACTURE DEP.OF.</v>
          </cell>
          <cell r="O1808" t="str">
            <v>400000</v>
          </cell>
          <cell r="P1808" t="str">
            <v>400000</v>
          </cell>
          <cell r="Q1808">
            <v>0</v>
          </cell>
          <cell r="R1808">
            <v>0</v>
          </cell>
          <cell r="S1808">
            <v>0</v>
          </cell>
          <cell r="T1808" t="str">
            <v>000</v>
          </cell>
        </row>
        <row r="1809">
          <cell r="A1809" t="str">
            <v>1000</v>
          </cell>
          <cell r="B1809" t="str">
            <v>884706</v>
          </cell>
          <cell r="J1809" t="str">
            <v>9R</v>
          </cell>
          <cell r="K1809" t="str">
            <v>09</v>
          </cell>
          <cell r="L1809" t="str">
            <v>01</v>
          </cell>
          <cell r="M1809" t="str">
            <v>S</v>
          </cell>
          <cell r="N1809" t="str">
            <v>FACTURE DEP.OF.</v>
          </cell>
          <cell r="O1809" t="str">
            <v>400000</v>
          </cell>
          <cell r="P1809" t="str">
            <v>400000</v>
          </cell>
          <cell r="Q1809">
            <v>0</v>
          </cell>
          <cell r="R1809">
            <v>0</v>
          </cell>
          <cell r="S1809">
            <v>0</v>
          </cell>
          <cell r="T1809" t="str">
            <v>000</v>
          </cell>
        </row>
        <row r="1810">
          <cell r="A1810" t="str">
            <v>1000</v>
          </cell>
          <cell r="B1810" t="str">
            <v>884706</v>
          </cell>
          <cell r="J1810" t="str">
            <v>9R</v>
          </cell>
          <cell r="K1810" t="str">
            <v>09</v>
          </cell>
          <cell r="L1810" t="str">
            <v>01</v>
          </cell>
          <cell r="M1810" t="str">
            <v>S</v>
          </cell>
          <cell r="N1810" t="str">
            <v>FACTURE DEP.OF.</v>
          </cell>
          <cell r="O1810" t="str">
            <v>400000</v>
          </cell>
          <cell r="P1810" t="str">
            <v>400000</v>
          </cell>
          <cell r="Q1810">
            <v>0</v>
          </cell>
          <cell r="R1810">
            <v>0</v>
          </cell>
          <cell r="S1810">
            <v>0</v>
          </cell>
          <cell r="T1810" t="str">
            <v>000</v>
          </cell>
        </row>
        <row r="1811">
          <cell r="A1811" t="str">
            <v>1000</v>
          </cell>
          <cell r="B1811" t="str">
            <v>884706</v>
          </cell>
          <cell r="J1811" t="str">
            <v>9R</v>
          </cell>
          <cell r="K1811" t="str">
            <v>09</v>
          </cell>
          <cell r="L1811" t="str">
            <v>01</v>
          </cell>
          <cell r="M1811" t="str">
            <v>S</v>
          </cell>
          <cell r="N1811" t="str">
            <v>FACTURE DEP.OF.</v>
          </cell>
          <cell r="O1811" t="str">
            <v>400000</v>
          </cell>
          <cell r="P1811" t="str">
            <v>400000</v>
          </cell>
          <cell r="Q1811">
            <v>0</v>
          </cell>
          <cell r="R1811">
            <v>0</v>
          </cell>
          <cell r="S1811">
            <v>0</v>
          </cell>
          <cell r="T1811" t="str">
            <v>000</v>
          </cell>
        </row>
        <row r="1812">
          <cell r="A1812" t="str">
            <v>1000</v>
          </cell>
          <cell r="B1812" t="str">
            <v>884706</v>
          </cell>
          <cell r="J1812" t="str">
            <v>9R</v>
          </cell>
          <cell r="K1812" t="str">
            <v>09</v>
          </cell>
          <cell r="L1812" t="str">
            <v>01</v>
          </cell>
          <cell r="M1812" t="str">
            <v>S</v>
          </cell>
          <cell r="N1812" t="str">
            <v>FACTURE DEP.OF.</v>
          </cell>
          <cell r="O1812" t="str">
            <v>400000</v>
          </cell>
          <cell r="P1812" t="str">
            <v>400000</v>
          </cell>
          <cell r="Q1812">
            <v>0</v>
          </cell>
          <cell r="R1812">
            <v>0</v>
          </cell>
          <cell r="S1812">
            <v>0</v>
          </cell>
          <cell r="T1812" t="str">
            <v>000</v>
          </cell>
        </row>
        <row r="1813">
          <cell r="A1813" t="str">
            <v>1000</v>
          </cell>
          <cell r="B1813" t="str">
            <v>884706</v>
          </cell>
          <cell r="J1813" t="str">
            <v>9R</v>
          </cell>
          <cell r="K1813" t="str">
            <v>09</v>
          </cell>
          <cell r="L1813" t="str">
            <v>01</v>
          </cell>
          <cell r="M1813" t="str">
            <v>S</v>
          </cell>
          <cell r="N1813" t="str">
            <v>FACTURE DEP.OF.</v>
          </cell>
          <cell r="O1813" t="str">
            <v>400000</v>
          </cell>
          <cell r="P1813" t="str">
            <v>400000</v>
          </cell>
          <cell r="Q1813">
            <v>0</v>
          </cell>
          <cell r="R1813">
            <v>0</v>
          </cell>
          <cell r="S1813">
            <v>0</v>
          </cell>
          <cell r="T1813" t="str">
            <v>000</v>
          </cell>
        </row>
        <row r="1814">
          <cell r="A1814" t="str">
            <v>1000</v>
          </cell>
          <cell r="B1814" t="str">
            <v>884706</v>
          </cell>
          <cell r="J1814" t="str">
            <v>9R</v>
          </cell>
          <cell r="K1814" t="str">
            <v>09</v>
          </cell>
          <cell r="L1814" t="str">
            <v>01</v>
          </cell>
          <cell r="M1814" t="str">
            <v>S</v>
          </cell>
          <cell r="N1814" t="str">
            <v>FACTURE DEP.OF.</v>
          </cell>
          <cell r="O1814" t="str">
            <v>400000</v>
          </cell>
          <cell r="P1814" t="str">
            <v>400000</v>
          </cell>
          <cell r="Q1814">
            <v>0</v>
          </cell>
          <cell r="R1814">
            <v>0</v>
          </cell>
          <cell r="S1814">
            <v>0</v>
          </cell>
          <cell r="T1814" t="str">
            <v>000</v>
          </cell>
        </row>
        <row r="1815">
          <cell r="A1815" t="str">
            <v>1000</v>
          </cell>
          <cell r="B1815" t="str">
            <v>884706</v>
          </cell>
          <cell r="J1815" t="str">
            <v>9R</v>
          </cell>
          <cell r="K1815" t="str">
            <v>09</v>
          </cell>
          <cell r="L1815" t="str">
            <v>01</v>
          </cell>
          <cell r="M1815" t="str">
            <v>S</v>
          </cell>
          <cell r="N1815" t="str">
            <v>FACTURE DEP.OF.</v>
          </cell>
          <cell r="O1815" t="str">
            <v>400000</v>
          </cell>
          <cell r="P1815" t="str">
            <v>400000</v>
          </cell>
          <cell r="Q1815">
            <v>0</v>
          </cell>
          <cell r="R1815">
            <v>0</v>
          </cell>
          <cell r="S1815">
            <v>0</v>
          </cell>
          <cell r="T1815" t="str">
            <v>000</v>
          </cell>
        </row>
        <row r="1816">
          <cell r="A1816" t="str">
            <v>1000</v>
          </cell>
          <cell r="B1816" t="str">
            <v>884706</v>
          </cell>
          <cell r="J1816" t="str">
            <v>9R</v>
          </cell>
          <cell r="K1816" t="str">
            <v>09</v>
          </cell>
          <cell r="L1816" t="str">
            <v>01</v>
          </cell>
          <cell r="M1816" t="str">
            <v>S</v>
          </cell>
          <cell r="N1816" t="str">
            <v>FACTURE DEP.OF.</v>
          </cell>
          <cell r="O1816" t="str">
            <v>400000</v>
          </cell>
          <cell r="P1816" t="str">
            <v>400000</v>
          </cell>
          <cell r="Q1816">
            <v>0</v>
          </cell>
          <cell r="R1816">
            <v>0</v>
          </cell>
          <cell r="S1816">
            <v>0</v>
          </cell>
          <cell r="T1816" t="str">
            <v>000</v>
          </cell>
        </row>
        <row r="1817">
          <cell r="A1817" t="str">
            <v>1000</v>
          </cell>
          <cell r="B1817" t="str">
            <v>884706</v>
          </cell>
          <cell r="J1817" t="str">
            <v>9R</v>
          </cell>
          <cell r="K1817" t="str">
            <v>09</v>
          </cell>
          <cell r="L1817" t="str">
            <v>01</v>
          </cell>
          <cell r="M1817" t="str">
            <v>S</v>
          </cell>
          <cell r="N1817" t="str">
            <v>FACTURE DEP.OF.</v>
          </cell>
          <cell r="O1817" t="str">
            <v>400000</v>
          </cell>
          <cell r="P1817" t="str">
            <v>400000</v>
          </cell>
          <cell r="Q1817">
            <v>0</v>
          </cell>
          <cell r="R1817">
            <v>0</v>
          </cell>
          <cell r="S1817">
            <v>0</v>
          </cell>
          <cell r="T1817" t="str">
            <v>000</v>
          </cell>
        </row>
        <row r="1818">
          <cell r="A1818" t="str">
            <v>1000</v>
          </cell>
          <cell r="B1818" t="str">
            <v>884706</v>
          </cell>
          <cell r="J1818" t="str">
            <v>9R</v>
          </cell>
          <cell r="K1818" t="str">
            <v>09</v>
          </cell>
          <cell r="L1818" t="str">
            <v>01</v>
          </cell>
          <cell r="M1818" t="str">
            <v>S</v>
          </cell>
          <cell r="N1818" t="str">
            <v>FACTURE DEP.OF.</v>
          </cell>
          <cell r="O1818" t="str">
            <v>400000</v>
          </cell>
          <cell r="P1818" t="str">
            <v>400000</v>
          </cell>
          <cell r="Q1818">
            <v>0</v>
          </cell>
          <cell r="R1818">
            <v>0</v>
          </cell>
          <cell r="S1818">
            <v>0</v>
          </cell>
          <cell r="T1818" t="str">
            <v>000</v>
          </cell>
        </row>
        <row r="1819">
          <cell r="A1819" t="str">
            <v>1000</v>
          </cell>
          <cell r="B1819" t="str">
            <v>884706</v>
          </cell>
          <cell r="J1819" t="str">
            <v>9R</v>
          </cell>
          <cell r="K1819" t="str">
            <v>09</v>
          </cell>
          <cell r="L1819" t="str">
            <v>01</v>
          </cell>
          <cell r="M1819" t="str">
            <v>S</v>
          </cell>
          <cell r="N1819" t="str">
            <v>FACTURE DEP.OF.</v>
          </cell>
          <cell r="O1819" t="str">
            <v>400000</v>
          </cell>
          <cell r="P1819" t="str">
            <v>400000</v>
          </cell>
          <cell r="Q1819">
            <v>0</v>
          </cell>
          <cell r="R1819">
            <v>0</v>
          </cell>
          <cell r="S1819">
            <v>0</v>
          </cell>
          <cell r="T1819" t="str">
            <v>000</v>
          </cell>
        </row>
        <row r="1820">
          <cell r="A1820" t="str">
            <v>1000</v>
          </cell>
          <cell r="B1820" t="str">
            <v>884706</v>
          </cell>
          <cell r="J1820" t="str">
            <v>9R</v>
          </cell>
          <cell r="K1820" t="str">
            <v>09</v>
          </cell>
          <cell r="L1820" t="str">
            <v>01</v>
          </cell>
          <cell r="M1820" t="str">
            <v>S</v>
          </cell>
          <cell r="N1820" t="str">
            <v>FACTURE DEP.OF.</v>
          </cell>
          <cell r="O1820" t="str">
            <v>400000</v>
          </cell>
          <cell r="P1820" t="str">
            <v>400000</v>
          </cell>
          <cell r="Q1820">
            <v>0</v>
          </cell>
          <cell r="R1820">
            <v>0</v>
          </cell>
          <cell r="S1820">
            <v>0</v>
          </cell>
          <cell r="T1820" t="str">
            <v>000</v>
          </cell>
        </row>
        <row r="1821">
          <cell r="A1821" t="str">
            <v>1000</v>
          </cell>
          <cell r="B1821" t="str">
            <v>884706</v>
          </cell>
          <cell r="J1821" t="str">
            <v>9R</v>
          </cell>
          <cell r="K1821" t="str">
            <v>09</v>
          </cell>
          <cell r="L1821" t="str">
            <v>01</v>
          </cell>
          <cell r="M1821" t="str">
            <v>S</v>
          </cell>
          <cell r="N1821" t="str">
            <v>FACTURE DEP.OF.</v>
          </cell>
          <cell r="O1821" t="str">
            <v>400000</v>
          </cell>
          <cell r="P1821" t="str">
            <v>400000</v>
          </cell>
          <cell r="Q1821">
            <v>0</v>
          </cell>
          <cell r="R1821">
            <v>0</v>
          </cell>
          <cell r="S1821">
            <v>0</v>
          </cell>
          <cell r="T1821" t="str">
            <v>000</v>
          </cell>
        </row>
        <row r="1822">
          <cell r="A1822" t="str">
            <v>1000</v>
          </cell>
          <cell r="B1822" t="str">
            <v>884706</v>
          </cell>
          <cell r="J1822" t="str">
            <v>9R</v>
          </cell>
          <cell r="K1822" t="str">
            <v>09</v>
          </cell>
          <cell r="L1822" t="str">
            <v>01</v>
          </cell>
          <cell r="M1822" t="str">
            <v>S</v>
          </cell>
          <cell r="N1822" t="str">
            <v>FACTURE DEP.OF.</v>
          </cell>
          <cell r="O1822" t="str">
            <v>400000</v>
          </cell>
          <cell r="P1822" t="str">
            <v>400000</v>
          </cell>
          <cell r="Q1822">
            <v>0</v>
          </cell>
          <cell r="R1822">
            <v>0</v>
          </cell>
          <cell r="S1822">
            <v>0</v>
          </cell>
          <cell r="T1822" t="str">
            <v>000</v>
          </cell>
        </row>
        <row r="1823">
          <cell r="A1823" t="str">
            <v>1000</v>
          </cell>
          <cell r="B1823" t="str">
            <v>884706</v>
          </cell>
          <cell r="J1823" t="str">
            <v>9R</v>
          </cell>
          <cell r="K1823" t="str">
            <v>09</v>
          </cell>
          <cell r="L1823" t="str">
            <v>01</v>
          </cell>
          <cell r="M1823" t="str">
            <v>S</v>
          </cell>
          <cell r="N1823" t="str">
            <v>FACTURE DEP.OF.</v>
          </cell>
          <cell r="O1823" t="str">
            <v>400000</v>
          </cell>
          <cell r="P1823" t="str">
            <v>400000</v>
          </cell>
          <cell r="Q1823">
            <v>0</v>
          </cell>
          <cell r="R1823">
            <v>0</v>
          </cell>
          <cell r="S1823">
            <v>0</v>
          </cell>
          <cell r="T1823" t="str">
            <v>000</v>
          </cell>
        </row>
        <row r="1824">
          <cell r="A1824" t="str">
            <v>1000</v>
          </cell>
          <cell r="B1824" t="str">
            <v>884706</v>
          </cell>
          <cell r="J1824" t="str">
            <v>9R</v>
          </cell>
          <cell r="K1824" t="str">
            <v>09</v>
          </cell>
          <cell r="L1824" t="str">
            <v>01</v>
          </cell>
          <cell r="M1824" t="str">
            <v>S</v>
          </cell>
          <cell r="N1824" t="str">
            <v>FACTURE DEP.OF.</v>
          </cell>
          <cell r="O1824" t="str">
            <v>400000</v>
          </cell>
          <cell r="P1824" t="str">
            <v>400000</v>
          </cell>
          <cell r="Q1824">
            <v>0</v>
          </cell>
          <cell r="R1824">
            <v>0</v>
          </cell>
          <cell r="S1824">
            <v>0</v>
          </cell>
          <cell r="T1824" t="str">
            <v>000</v>
          </cell>
        </row>
        <row r="1825">
          <cell r="A1825" t="str">
            <v>1000</v>
          </cell>
          <cell r="B1825" t="str">
            <v>884706</v>
          </cell>
          <cell r="J1825" t="str">
            <v>9R</v>
          </cell>
          <cell r="K1825" t="str">
            <v>09</v>
          </cell>
          <cell r="L1825" t="str">
            <v>01</v>
          </cell>
          <cell r="M1825" t="str">
            <v>S</v>
          </cell>
          <cell r="N1825" t="str">
            <v>FACTURE DEP.OF.</v>
          </cell>
          <cell r="O1825" t="str">
            <v>400000</v>
          </cell>
          <cell r="P1825" t="str">
            <v>400000</v>
          </cell>
          <cell r="Q1825">
            <v>0</v>
          </cell>
          <cell r="R1825">
            <v>0</v>
          </cell>
          <cell r="S1825">
            <v>0</v>
          </cell>
          <cell r="T1825" t="str">
            <v>000</v>
          </cell>
        </row>
        <row r="1826">
          <cell r="A1826" t="str">
            <v>1000</v>
          </cell>
          <cell r="B1826" t="str">
            <v>884706</v>
          </cell>
          <cell r="J1826" t="str">
            <v>9R</v>
          </cell>
          <cell r="K1826" t="str">
            <v>09</v>
          </cell>
          <cell r="L1826" t="str">
            <v>01</v>
          </cell>
          <cell r="M1826" t="str">
            <v>S</v>
          </cell>
          <cell r="N1826" t="str">
            <v>FACTURE DEP.OF.</v>
          </cell>
          <cell r="O1826" t="str">
            <v>400000</v>
          </cell>
          <cell r="P1826" t="str">
            <v>400000</v>
          </cell>
          <cell r="Q1826">
            <v>0</v>
          </cell>
          <cell r="R1826">
            <v>0</v>
          </cell>
          <cell r="S1826">
            <v>0</v>
          </cell>
          <cell r="T1826" t="str">
            <v>000</v>
          </cell>
        </row>
        <row r="1827">
          <cell r="A1827" t="str">
            <v>1000</v>
          </cell>
          <cell r="B1827" t="str">
            <v>884706</v>
          </cell>
          <cell r="J1827" t="str">
            <v>9R</v>
          </cell>
          <cell r="K1827" t="str">
            <v>09</v>
          </cell>
          <cell r="L1827" t="str">
            <v>01</v>
          </cell>
          <cell r="M1827" t="str">
            <v>S</v>
          </cell>
          <cell r="N1827" t="str">
            <v>FACTURE DEP.OF.</v>
          </cell>
          <cell r="O1827" t="str">
            <v>400000</v>
          </cell>
          <cell r="P1827" t="str">
            <v>400000</v>
          </cell>
          <cell r="Q1827">
            <v>0</v>
          </cell>
          <cell r="R1827">
            <v>0</v>
          </cell>
          <cell r="S1827">
            <v>0</v>
          </cell>
          <cell r="T1827" t="str">
            <v>000</v>
          </cell>
        </row>
        <row r="1828">
          <cell r="A1828" t="str">
            <v>1000</v>
          </cell>
          <cell r="B1828" t="str">
            <v>884706</v>
          </cell>
          <cell r="J1828" t="str">
            <v>9R</v>
          </cell>
          <cell r="K1828" t="str">
            <v>09</v>
          </cell>
          <cell r="L1828" t="str">
            <v>01</v>
          </cell>
          <cell r="M1828" t="str">
            <v>S</v>
          </cell>
          <cell r="N1828" t="str">
            <v>FACTURE DEP.OF.</v>
          </cell>
          <cell r="O1828" t="str">
            <v>400000</v>
          </cell>
          <cell r="P1828" t="str">
            <v>400000</v>
          </cell>
          <cell r="Q1828">
            <v>0</v>
          </cell>
          <cell r="R1828">
            <v>0</v>
          </cell>
          <cell r="S1828">
            <v>0</v>
          </cell>
          <cell r="T1828" t="str">
            <v>000</v>
          </cell>
        </row>
        <row r="1829">
          <cell r="A1829" t="str">
            <v>1000</v>
          </cell>
          <cell r="B1829" t="str">
            <v>884706</v>
          </cell>
          <cell r="J1829" t="str">
            <v>9R</v>
          </cell>
          <cell r="K1829" t="str">
            <v>09</v>
          </cell>
          <cell r="L1829" t="str">
            <v>01</v>
          </cell>
          <cell r="M1829" t="str">
            <v>S</v>
          </cell>
          <cell r="N1829" t="str">
            <v>FACTURE DEP.OF.</v>
          </cell>
          <cell r="O1829" t="str">
            <v>400000</v>
          </cell>
          <cell r="P1829" t="str">
            <v>400000</v>
          </cell>
          <cell r="Q1829">
            <v>0</v>
          </cell>
          <cell r="R1829">
            <v>0</v>
          </cell>
          <cell r="S1829">
            <v>0</v>
          </cell>
          <cell r="T1829" t="str">
            <v>000</v>
          </cell>
        </row>
        <row r="1830">
          <cell r="A1830" t="str">
            <v>1000</v>
          </cell>
          <cell r="B1830" t="str">
            <v>884706</v>
          </cell>
          <cell r="J1830" t="str">
            <v>9R</v>
          </cell>
          <cell r="K1830" t="str">
            <v>09</v>
          </cell>
          <cell r="L1830" t="str">
            <v>01</v>
          </cell>
          <cell r="M1830" t="str">
            <v>S</v>
          </cell>
          <cell r="N1830" t="str">
            <v>FACTURE DEP.OF.</v>
          </cell>
          <cell r="O1830" t="str">
            <v>400000</v>
          </cell>
          <cell r="P1830" t="str">
            <v>400000</v>
          </cell>
          <cell r="Q1830">
            <v>0</v>
          </cell>
          <cell r="R1830">
            <v>0</v>
          </cell>
          <cell r="S1830">
            <v>0</v>
          </cell>
          <cell r="T1830" t="str">
            <v>000</v>
          </cell>
        </row>
        <row r="1831">
          <cell r="A1831" t="str">
            <v>1000</v>
          </cell>
          <cell r="B1831" t="str">
            <v>884706</v>
          </cell>
          <cell r="J1831" t="str">
            <v>9R</v>
          </cell>
          <cell r="K1831" t="str">
            <v>09</v>
          </cell>
          <cell r="L1831" t="str">
            <v>01</v>
          </cell>
          <cell r="M1831" t="str">
            <v>S</v>
          </cell>
          <cell r="N1831" t="str">
            <v>FACTURE DEP.OF.</v>
          </cell>
          <cell r="O1831" t="str">
            <v>400000</v>
          </cell>
          <cell r="P1831" t="str">
            <v>400000</v>
          </cell>
          <cell r="Q1831">
            <v>0</v>
          </cell>
          <cell r="R1831">
            <v>0</v>
          </cell>
          <cell r="S1831">
            <v>0</v>
          </cell>
          <cell r="T1831" t="str">
            <v>000</v>
          </cell>
        </row>
        <row r="1832">
          <cell r="A1832" t="str">
            <v>1000</v>
          </cell>
          <cell r="B1832" t="str">
            <v>884706</v>
          </cell>
          <cell r="J1832" t="str">
            <v>9R</v>
          </cell>
          <cell r="K1832" t="str">
            <v>09</v>
          </cell>
          <cell r="L1832" t="str">
            <v>01</v>
          </cell>
          <cell r="M1832" t="str">
            <v>S</v>
          </cell>
          <cell r="N1832" t="str">
            <v>FACTURE DEP.OF.</v>
          </cell>
          <cell r="O1832" t="str">
            <v>400000</v>
          </cell>
          <cell r="P1832" t="str">
            <v>400000</v>
          </cell>
          <cell r="Q1832">
            <v>0</v>
          </cell>
          <cell r="R1832">
            <v>0</v>
          </cell>
          <cell r="S1832">
            <v>0</v>
          </cell>
          <cell r="T1832" t="str">
            <v>000</v>
          </cell>
        </row>
        <row r="1833">
          <cell r="A1833" t="str">
            <v>1000</v>
          </cell>
          <cell r="B1833" t="str">
            <v>884706</v>
          </cell>
          <cell r="J1833" t="str">
            <v>9R</v>
          </cell>
          <cell r="K1833" t="str">
            <v>09</v>
          </cell>
          <cell r="L1833" t="str">
            <v>01</v>
          </cell>
          <cell r="M1833" t="str">
            <v>S</v>
          </cell>
          <cell r="N1833" t="str">
            <v>FACTURE DEP.OF.</v>
          </cell>
          <cell r="O1833" t="str">
            <v>400000</v>
          </cell>
          <cell r="P1833" t="str">
            <v>400000</v>
          </cell>
          <cell r="Q1833">
            <v>0</v>
          </cell>
          <cell r="R1833">
            <v>0</v>
          </cell>
          <cell r="S1833">
            <v>0</v>
          </cell>
          <cell r="T1833" t="str">
            <v>000</v>
          </cell>
        </row>
        <row r="1834">
          <cell r="A1834" t="str">
            <v>1000</v>
          </cell>
          <cell r="B1834" t="str">
            <v>884706</v>
          </cell>
          <cell r="J1834" t="str">
            <v>9R</v>
          </cell>
          <cell r="K1834" t="str">
            <v>09</v>
          </cell>
          <cell r="L1834" t="str">
            <v>01</v>
          </cell>
          <cell r="M1834" t="str">
            <v>S</v>
          </cell>
          <cell r="N1834" t="str">
            <v>FACTURE DEP.OF.</v>
          </cell>
          <cell r="O1834" t="str">
            <v>400000</v>
          </cell>
          <cell r="P1834" t="str">
            <v>400000</v>
          </cell>
          <cell r="Q1834">
            <v>0</v>
          </cell>
          <cell r="R1834">
            <v>0</v>
          </cell>
          <cell r="S1834">
            <v>0</v>
          </cell>
          <cell r="T1834" t="str">
            <v>000</v>
          </cell>
        </row>
        <row r="1835">
          <cell r="A1835" t="str">
            <v>1000</v>
          </cell>
          <cell r="B1835" t="str">
            <v>884706</v>
          </cell>
          <cell r="J1835" t="str">
            <v>9R</v>
          </cell>
          <cell r="K1835" t="str">
            <v>09</v>
          </cell>
          <cell r="L1835" t="str">
            <v>01</v>
          </cell>
          <cell r="M1835" t="str">
            <v>S</v>
          </cell>
          <cell r="N1835" t="str">
            <v>FACTURE DEP.OF.</v>
          </cell>
          <cell r="O1835" t="str">
            <v>400000</v>
          </cell>
          <cell r="P1835" t="str">
            <v>400000</v>
          </cell>
          <cell r="Q1835">
            <v>0</v>
          </cell>
          <cell r="R1835">
            <v>0</v>
          </cell>
          <cell r="S1835">
            <v>0</v>
          </cell>
          <cell r="T1835" t="str">
            <v>000</v>
          </cell>
        </row>
        <row r="1836">
          <cell r="A1836" t="str">
            <v>1000</v>
          </cell>
          <cell r="B1836" t="str">
            <v>884706</v>
          </cell>
          <cell r="J1836" t="str">
            <v>9R</v>
          </cell>
          <cell r="K1836" t="str">
            <v>09</v>
          </cell>
          <cell r="L1836" t="str">
            <v>01</v>
          </cell>
          <cell r="M1836" t="str">
            <v>S</v>
          </cell>
          <cell r="N1836" t="str">
            <v>FACTURE DEP.OF.</v>
          </cell>
          <cell r="O1836" t="str">
            <v>400000</v>
          </cell>
          <cell r="P1836" t="str">
            <v>400000</v>
          </cell>
          <cell r="Q1836">
            <v>0</v>
          </cell>
          <cell r="R1836">
            <v>0</v>
          </cell>
          <cell r="S1836">
            <v>0</v>
          </cell>
          <cell r="T1836" t="str">
            <v>000</v>
          </cell>
        </row>
        <row r="1837">
          <cell r="A1837" t="str">
            <v>1000</v>
          </cell>
          <cell r="B1837" t="str">
            <v>884706</v>
          </cell>
          <cell r="J1837" t="str">
            <v>9R</v>
          </cell>
          <cell r="K1837" t="str">
            <v>09</v>
          </cell>
          <cell r="L1837" t="str">
            <v>01</v>
          </cell>
          <cell r="M1837" t="str">
            <v>S</v>
          </cell>
          <cell r="N1837" t="str">
            <v>FACTURE DEP.OF.</v>
          </cell>
          <cell r="O1837" t="str">
            <v>400000</v>
          </cell>
          <cell r="P1837" t="str">
            <v>400000</v>
          </cell>
          <cell r="Q1837">
            <v>0</v>
          </cell>
          <cell r="R1837">
            <v>0</v>
          </cell>
          <cell r="S1837">
            <v>0</v>
          </cell>
          <cell r="T1837" t="str">
            <v>000</v>
          </cell>
        </row>
        <row r="1838">
          <cell r="A1838" t="str">
            <v>1000</v>
          </cell>
          <cell r="B1838" t="str">
            <v>884706</v>
          </cell>
          <cell r="J1838" t="str">
            <v>9R</v>
          </cell>
          <cell r="K1838" t="str">
            <v>09</v>
          </cell>
          <cell r="L1838" t="str">
            <v>01</v>
          </cell>
          <cell r="M1838" t="str">
            <v>S</v>
          </cell>
          <cell r="N1838" t="str">
            <v>FACTURE DEP.OF.</v>
          </cell>
          <cell r="O1838" t="str">
            <v>400000</v>
          </cell>
          <cell r="P1838" t="str">
            <v>400000</v>
          </cell>
          <cell r="Q1838">
            <v>0</v>
          </cell>
          <cell r="R1838">
            <v>0</v>
          </cell>
          <cell r="S1838">
            <v>0</v>
          </cell>
          <cell r="T1838" t="str">
            <v>000</v>
          </cell>
        </row>
        <row r="1839">
          <cell r="A1839" t="str">
            <v>1000</v>
          </cell>
          <cell r="B1839" t="str">
            <v>884706</v>
          </cell>
          <cell r="J1839" t="str">
            <v>9R</v>
          </cell>
          <cell r="K1839" t="str">
            <v>09</v>
          </cell>
          <cell r="L1839" t="str">
            <v>01</v>
          </cell>
          <cell r="M1839" t="str">
            <v>S</v>
          </cell>
          <cell r="N1839" t="str">
            <v>FACTURE DEP.OF.</v>
          </cell>
          <cell r="O1839" t="str">
            <v>400000</v>
          </cell>
          <cell r="P1839" t="str">
            <v>400000</v>
          </cell>
          <cell r="Q1839">
            <v>0</v>
          </cell>
          <cell r="R1839">
            <v>0</v>
          </cell>
          <cell r="S1839">
            <v>0</v>
          </cell>
          <cell r="T1839" t="str">
            <v>000</v>
          </cell>
        </row>
        <row r="1840">
          <cell r="A1840" t="str">
            <v>1000</v>
          </cell>
          <cell r="B1840" t="str">
            <v>884706</v>
          </cell>
          <cell r="J1840" t="str">
            <v>9R</v>
          </cell>
          <cell r="K1840" t="str">
            <v>09</v>
          </cell>
          <cell r="L1840" t="str">
            <v>01</v>
          </cell>
          <cell r="M1840" t="str">
            <v>S</v>
          </cell>
          <cell r="N1840" t="str">
            <v>FACTURE DEP.OF.</v>
          </cell>
          <cell r="O1840" t="str">
            <v>400000</v>
          </cell>
          <cell r="P1840" t="str">
            <v>400000</v>
          </cell>
          <cell r="Q1840">
            <v>0</v>
          </cell>
          <cell r="R1840">
            <v>0</v>
          </cell>
          <cell r="S1840">
            <v>0</v>
          </cell>
          <cell r="T1840" t="str">
            <v>000</v>
          </cell>
        </row>
        <row r="1841">
          <cell r="A1841" t="str">
            <v>1000</v>
          </cell>
          <cell r="B1841" t="str">
            <v>884706</v>
          </cell>
          <cell r="J1841" t="str">
            <v>9R</v>
          </cell>
          <cell r="K1841" t="str">
            <v>09</v>
          </cell>
          <cell r="L1841" t="str">
            <v>01</v>
          </cell>
          <cell r="M1841" t="str">
            <v>S</v>
          </cell>
          <cell r="N1841" t="str">
            <v>FACTURE DEP.OF.</v>
          </cell>
          <cell r="O1841" t="str">
            <v>400000</v>
          </cell>
          <cell r="P1841" t="str">
            <v>400000</v>
          </cell>
          <cell r="Q1841">
            <v>0</v>
          </cell>
          <cell r="R1841">
            <v>0</v>
          </cell>
          <cell r="S1841">
            <v>0</v>
          </cell>
          <cell r="T1841" t="str">
            <v>000</v>
          </cell>
        </row>
        <row r="1842">
          <cell r="A1842" t="str">
            <v>1000</v>
          </cell>
          <cell r="B1842" t="str">
            <v>884706</v>
          </cell>
          <cell r="J1842" t="str">
            <v>9R</v>
          </cell>
          <cell r="K1842" t="str">
            <v>09</v>
          </cell>
          <cell r="L1842" t="str">
            <v>01</v>
          </cell>
          <cell r="M1842" t="str">
            <v>S</v>
          </cell>
          <cell r="N1842" t="str">
            <v>FACTURE DEP.OF.</v>
          </cell>
          <cell r="O1842" t="str">
            <v>400000</v>
          </cell>
          <cell r="P1842" t="str">
            <v>400000</v>
          </cell>
          <cell r="Q1842">
            <v>0</v>
          </cell>
          <cell r="R1842">
            <v>0</v>
          </cell>
          <cell r="S1842">
            <v>0</v>
          </cell>
          <cell r="T1842" t="str">
            <v>000</v>
          </cell>
        </row>
        <row r="1843">
          <cell r="A1843" t="str">
            <v>1000</v>
          </cell>
          <cell r="B1843" t="str">
            <v>884706</v>
          </cell>
          <cell r="J1843" t="str">
            <v>9R</v>
          </cell>
          <cell r="K1843" t="str">
            <v>09</v>
          </cell>
          <cell r="L1843" t="str">
            <v>01</v>
          </cell>
          <cell r="M1843" t="str">
            <v>S</v>
          </cell>
          <cell r="N1843" t="str">
            <v>FACTURE DEP.OF.</v>
          </cell>
          <cell r="O1843" t="str">
            <v>400000</v>
          </cell>
          <cell r="P1843" t="str">
            <v>400000</v>
          </cell>
          <cell r="Q1843">
            <v>0</v>
          </cell>
          <cell r="R1843">
            <v>0</v>
          </cell>
          <cell r="S1843">
            <v>0</v>
          </cell>
          <cell r="T1843" t="str">
            <v>000</v>
          </cell>
        </row>
        <row r="1844">
          <cell r="A1844" t="str">
            <v>1000</v>
          </cell>
          <cell r="B1844" t="str">
            <v>884706</v>
          </cell>
          <cell r="J1844" t="str">
            <v>9R</v>
          </cell>
          <cell r="K1844" t="str">
            <v>09</v>
          </cell>
          <cell r="L1844" t="str">
            <v>01</v>
          </cell>
          <cell r="M1844" t="str">
            <v>S</v>
          </cell>
          <cell r="N1844" t="str">
            <v>FACTURE DEP.OF.</v>
          </cell>
          <cell r="O1844" t="str">
            <v>400000</v>
          </cell>
          <cell r="P1844" t="str">
            <v>400000</v>
          </cell>
          <cell r="Q1844">
            <v>0</v>
          </cell>
          <cell r="R1844">
            <v>0</v>
          </cell>
          <cell r="S1844">
            <v>0</v>
          </cell>
          <cell r="T1844" t="str">
            <v>000</v>
          </cell>
        </row>
        <row r="1845">
          <cell r="A1845" t="str">
            <v>1000</v>
          </cell>
          <cell r="B1845" t="str">
            <v>884706</v>
          </cell>
          <cell r="J1845" t="str">
            <v>9R</v>
          </cell>
          <cell r="K1845" t="str">
            <v>09</v>
          </cell>
          <cell r="L1845" t="str">
            <v>01</v>
          </cell>
          <cell r="M1845" t="str">
            <v>S</v>
          </cell>
          <cell r="N1845" t="str">
            <v>FACTURE DEP.OF.</v>
          </cell>
          <cell r="O1845" t="str">
            <v>400000</v>
          </cell>
          <cell r="P1845" t="str">
            <v>400000</v>
          </cell>
          <cell r="Q1845">
            <v>0</v>
          </cell>
          <cell r="R1845">
            <v>0</v>
          </cell>
          <cell r="S1845">
            <v>0</v>
          </cell>
          <cell r="T1845" t="str">
            <v>000</v>
          </cell>
        </row>
        <row r="1846">
          <cell r="A1846" t="str">
            <v>1000</v>
          </cell>
          <cell r="B1846" t="str">
            <v>884706</v>
          </cell>
          <cell r="J1846" t="str">
            <v>9R</v>
          </cell>
          <cell r="K1846" t="str">
            <v>09</v>
          </cell>
          <cell r="L1846" t="str">
            <v>01</v>
          </cell>
          <cell r="M1846" t="str">
            <v>S</v>
          </cell>
          <cell r="N1846" t="str">
            <v>FACTURE DEP.OF.</v>
          </cell>
          <cell r="O1846" t="str">
            <v>400000</v>
          </cell>
          <cell r="P1846" t="str">
            <v>400000</v>
          </cell>
          <cell r="Q1846">
            <v>0</v>
          </cell>
          <cell r="R1846">
            <v>0</v>
          </cell>
          <cell r="S1846">
            <v>0</v>
          </cell>
          <cell r="T1846" t="str">
            <v>000</v>
          </cell>
        </row>
        <row r="1847">
          <cell r="A1847" t="str">
            <v>1000</v>
          </cell>
          <cell r="B1847" t="str">
            <v>884706</v>
          </cell>
          <cell r="J1847" t="str">
            <v>9R</v>
          </cell>
          <cell r="K1847" t="str">
            <v>09</v>
          </cell>
          <cell r="L1847" t="str">
            <v>01</v>
          </cell>
          <cell r="M1847" t="str">
            <v>S</v>
          </cell>
          <cell r="N1847" t="str">
            <v>FACTURE DEP.OF.</v>
          </cell>
          <cell r="O1847" t="str">
            <v>400000</v>
          </cell>
          <cell r="P1847" t="str">
            <v>400000</v>
          </cell>
          <cell r="Q1847">
            <v>0</v>
          </cell>
          <cell r="R1847">
            <v>0</v>
          </cell>
          <cell r="S1847">
            <v>0</v>
          </cell>
          <cell r="T1847" t="str">
            <v>000</v>
          </cell>
        </row>
        <row r="1848">
          <cell r="A1848" t="str">
            <v>1000</v>
          </cell>
          <cell r="B1848" t="str">
            <v>884706</v>
          </cell>
          <cell r="J1848" t="str">
            <v>9R</v>
          </cell>
          <cell r="K1848" t="str">
            <v>09</v>
          </cell>
          <cell r="L1848" t="str">
            <v>01</v>
          </cell>
          <cell r="M1848" t="str">
            <v>S</v>
          </cell>
          <cell r="N1848" t="str">
            <v>FACTURE DEP.OF.</v>
          </cell>
          <cell r="O1848" t="str">
            <v>400000</v>
          </cell>
          <cell r="P1848" t="str">
            <v>400000</v>
          </cell>
          <cell r="Q1848">
            <v>0</v>
          </cell>
          <cell r="R1848">
            <v>0</v>
          </cell>
          <cell r="S1848">
            <v>0</v>
          </cell>
          <cell r="T1848" t="str">
            <v>000</v>
          </cell>
        </row>
        <row r="1849">
          <cell r="A1849" t="str">
            <v>1000</v>
          </cell>
          <cell r="B1849" t="str">
            <v>884706</v>
          </cell>
          <cell r="J1849" t="str">
            <v>9R</v>
          </cell>
          <cell r="K1849" t="str">
            <v>09</v>
          </cell>
          <cell r="L1849" t="str">
            <v>01</v>
          </cell>
          <cell r="M1849" t="str">
            <v>S</v>
          </cell>
          <cell r="N1849" t="str">
            <v>FACTURE DEP.OF.</v>
          </cell>
          <cell r="O1849" t="str">
            <v>400000</v>
          </cell>
          <cell r="P1849" t="str">
            <v>400000</v>
          </cell>
          <cell r="Q1849">
            <v>0</v>
          </cell>
          <cell r="R1849">
            <v>0</v>
          </cell>
          <cell r="S1849">
            <v>0</v>
          </cell>
          <cell r="T1849" t="str">
            <v>000</v>
          </cell>
        </row>
        <row r="1850">
          <cell r="A1850" t="str">
            <v>1000</v>
          </cell>
          <cell r="B1850" t="str">
            <v>884706</v>
          </cell>
          <cell r="J1850" t="str">
            <v>9R</v>
          </cell>
          <cell r="K1850" t="str">
            <v>09</v>
          </cell>
          <cell r="L1850" t="str">
            <v>01</v>
          </cell>
          <cell r="M1850" t="str">
            <v>S</v>
          </cell>
          <cell r="N1850" t="str">
            <v>FACTURE DEP.OF.</v>
          </cell>
          <cell r="O1850" t="str">
            <v>400000</v>
          </cell>
          <cell r="P1850" t="str">
            <v>400000</v>
          </cell>
          <cell r="Q1850">
            <v>0</v>
          </cell>
          <cell r="R1850">
            <v>0</v>
          </cell>
          <cell r="S1850">
            <v>0</v>
          </cell>
          <cell r="T1850" t="str">
            <v>000</v>
          </cell>
        </row>
        <row r="1851">
          <cell r="A1851" t="str">
            <v>1000</v>
          </cell>
          <cell r="B1851" t="str">
            <v>884706</v>
          </cell>
          <cell r="J1851" t="str">
            <v>9R</v>
          </cell>
          <cell r="K1851" t="str">
            <v>09</v>
          </cell>
          <cell r="L1851" t="str">
            <v>01</v>
          </cell>
          <cell r="M1851" t="str">
            <v>S</v>
          </cell>
          <cell r="N1851" t="str">
            <v>FACTURE DEPART.</v>
          </cell>
          <cell r="O1851" t="str">
            <v>400000</v>
          </cell>
          <cell r="P1851" t="str">
            <v>400000</v>
          </cell>
          <cell r="Q1851">
            <v>0</v>
          </cell>
          <cell r="R1851">
            <v>0</v>
          </cell>
          <cell r="S1851">
            <v>0</v>
          </cell>
          <cell r="T1851" t="str">
            <v>000</v>
          </cell>
        </row>
        <row r="1852">
          <cell r="A1852" t="str">
            <v>1000</v>
          </cell>
          <cell r="B1852" t="str">
            <v>884706</v>
          </cell>
          <cell r="J1852" t="str">
            <v>9R</v>
          </cell>
          <cell r="K1852" t="str">
            <v>09</v>
          </cell>
          <cell r="L1852" t="str">
            <v>01</v>
          </cell>
          <cell r="M1852" t="str">
            <v>S</v>
          </cell>
          <cell r="N1852" t="str">
            <v>FACTURE DEP.OF.</v>
          </cell>
          <cell r="O1852" t="str">
            <v>400000</v>
          </cell>
          <cell r="P1852" t="str">
            <v>400000</v>
          </cell>
          <cell r="Q1852">
            <v>0</v>
          </cell>
          <cell r="R1852">
            <v>0</v>
          </cell>
          <cell r="S1852">
            <v>0</v>
          </cell>
          <cell r="T1852" t="str">
            <v>000</v>
          </cell>
        </row>
        <row r="1853">
          <cell r="A1853" t="str">
            <v>1000</v>
          </cell>
          <cell r="B1853" t="str">
            <v>884706</v>
          </cell>
          <cell r="J1853" t="str">
            <v>9R</v>
          </cell>
          <cell r="K1853" t="str">
            <v>09</v>
          </cell>
          <cell r="L1853" t="str">
            <v>01</v>
          </cell>
          <cell r="M1853" t="str">
            <v>S</v>
          </cell>
          <cell r="N1853" t="str">
            <v>FACTURE DEP.OF.</v>
          </cell>
          <cell r="O1853" t="str">
            <v>400000</v>
          </cell>
          <cell r="P1853" t="str">
            <v>400000</v>
          </cell>
          <cell r="Q1853">
            <v>0</v>
          </cell>
          <cell r="R1853">
            <v>0</v>
          </cell>
          <cell r="S1853">
            <v>0</v>
          </cell>
          <cell r="T1853" t="str">
            <v>000</v>
          </cell>
        </row>
        <row r="1854">
          <cell r="A1854" t="str">
            <v>1000</v>
          </cell>
          <cell r="B1854" t="str">
            <v>884706</v>
          </cell>
          <cell r="J1854" t="str">
            <v>9R</v>
          </cell>
          <cell r="K1854" t="str">
            <v>09</v>
          </cell>
          <cell r="L1854" t="str">
            <v>01</v>
          </cell>
          <cell r="M1854" t="str">
            <v>S</v>
          </cell>
          <cell r="N1854" t="str">
            <v>FACTURE DEP.OF.</v>
          </cell>
          <cell r="O1854" t="str">
            <v>400000</v>
          </cell>
          <cell r="P1854" t="str">
            <v>400000</v>
          </cell>
          <cell r="Q1854">
            <v>0</v>
          </cell>
          <cell r="R1854">
            <v>0</v>
          </cell>
          <cell r="S1854">
            <v>0</v>
          </cell>
          <cell r="T1854" t="str">
            <v>000</v>
          </cell>
        </row>
        <row r="1855">
          <cell r="A1855" t="str">
            <v>1000</v>
          </cell>
          <cell r="B1855" t="str">
            <v>884706</v>
          </cell>
          <cell r="J1855" t="str">
            <v>9R</v>
          </cell>
          <cell r="K1855" t="str">
            <v>09</v>
          </cell>
          <cell r="L1855" t="str">
            <v>01</v>
          </cell>
          <cell r="M1855" t="str">
            <v>S</v>
          </cell>
          <cell r="N1855" t="str">
            <v>FACTURE DEP.OF.</v>
          </cell>
          <cell r="O1855" t="str">
            <v>400000</v>
          </cell>
          <cell r="P1855" t="str">
            <v>400000</v>
          </cell>
          <cell r="Q1855">
            <v>0</v>
          </cell>
          <cell r="R1855">
            <v>0</v>
          </cell>
          <cell r="S1855">
            <v>0</v>
          </cell>
          <cell r="T1855" t="str">
            <v>000</v>
          </cell>
        </row>
        <row r="1856">
          <cell r="A1856" t="str">
            <v>1000</v>
          </cell>
          <cell r="B1856" t="str">
            <v>884706</v>
          </cell>
          <cell r="J1856" t="str">
            <v>9R</v>
          </cell>
          <cell r="K1856" t="str">
            <v>09</v>
          </cell>
          <cell r="L1856" t="str">
            <v>01</v>
          </cell>
          <cell r="M1856" t="str">
            <v>S</v>
          </cell>
          <cell r="N1856" t="str">
            <v>FACTURE DEP.OF.</v>
          </cell>
          <cell r="O1856" t="str">
            <v>400000</v>
          </cell>
          <cell r="P1856" t="str">
            <v>400000</v>
          </cell>
          <cell r="Q1856">
            <v>0</v>
          </cell>
          <cell r="R1856">
            <v>0</v>
          </cell>
          <cell r="S1856">
            <v>0</v>
          </cell>
          <cell r="T1856" t="str">
            <v>000</v>
          </cell>
        </row>
        <row r="1857">
          <cell r="A1857" t="str">
            <v>1000</v>
          </cell>
          <cell r="B1857" t="str">
            <v>884706</v>
          </cell>
          <cell r="J1857" t="str">
            <v>9R</v>
          </cell>
          <cell r="K1857" t="str">
            <v>09</v>
          </cell>
          <cell r="L1857" t="str">
            <v>01</v>
          </cell>
          <cell r="M1857" t="str">
            <v>S</v>
          </cell>
          <cell r="N1857" t="str">
            <v>FACTURE DEP.OF.</v>
          </cell>
          <cell r="O1857" t="str">
            <v>400000</v>
          </cell>
          <cell r="P1857" t="str">
            <v>400000</v>
          </cell>
          <cell r="Q1857">
            <v>0</v>
          </cell>
          <cell r="R1857">
            <v>0</v>
          </cell>
          <cell r="S1857">
            <v>0</v>
          </cell>
          <cell r="T1857" t="str">
            <v>000</v>
          </cell>
        </row>
        <row r="1858">
          <cell r="A1858" t="str">
            <v>1000</v>
          </cell>
          <cell r="B1858" t="str">
            <v>884706</v>
          </cell>
          <cell r="J1858" t="str">
            <v>9R</v>
          </cell>
          <cell r="K1858" t="str">
            <v>09</v>
          </cell>
          <cell r="L1858" t="str">
            <v>01</v>
          </cell>
          <cell r="M1858" t="str">
            <v>S</v>
          </cell>
          <cell r="N1858" t="str">
            <v>FACTURE DEP.OF.</v>
          </cell>
          <cell r="O1858" t="str">
            <v>400000</v>
          </cell>
          <cell r="P1858" t="str">
            <v>400000</v>
          </cell>
          <cell r="Q1858">
            <v>0</v>
          </cell>
          <cell r="R1858">
            <v>0</v>
          </cell>
          <cell r="S1858">
            <v>0</v>
          </cell>
          <cell r="T1858" t="str">
            <v>000</v>
          </cell>
        </row>
        <row r="1859">
          <cell r="A1859" t="str">
            <v>1000</v>
          </cell>
          <cell r="B1859" t="str">
            <v>884706</v>
          </cell>
          <cell r="J1859" t="str">
            <v>9R</v>
          </cell>
          <cell r="K1859" t="str">
            <v>09</v>
          </cell>
          <cell r="L1859" t="str">
            <v>01</v>
          </cell>
          <cell r="M1859" t="str">
            <v>S</v>
          </cell>
          <cell r="N1859" t="str">
            <v>FACTURE DEP.OF.</v>
          </cell>
          <cell r="O1859" t="str">
            <v>400000</v>
          </cell>
          <cell r="P1859" t="str">
            <v>400000</v>
          </cell>
          <cell r="Q1859">
            <v>0</v>
          </cell>
          <cell r="R1859">
            <v>0</v>
          </cell>
          <cell r="S1859">
            <v>0</v>
          </cell>
          <cell r="T1859" t="str">
            <v>000</v>
          </cell>
        </row>
        <row r="1860">
          <cell r="A1860" t="str">
            <v>1000</v>
          </cell>
          <cell r="B1860" t="str">
            <v>884706</v>
          </cell>
          <cell r="J1860" t="str">
            <v>9R</v>
          </cell>
          <cell r="K1860" t="str">
            <v>09</v>
          </cell>
          <cell r="L1860" t="str">
            <v>01</v>
          </cell>
          <cell r="M1860" t="str">
            <v>S</v>
          </cell>
          <cell r="N1860" t="str">
            <v>FACTURE DEP.OF.</v>
          </cell>
          <cell r="O1860" t="str">
            <v>400000</v>
          </cell>
          <cell r="P1860" t="str">
            <v>400000</v>
          </cell>
          <cell r="Q1860">
            <v>0</v>
          </cell>
          <cell r="R1860">
            <v>0</v>
          </cell>
          <cell r="S1860">
            <v>0</v>
          </cell>
          <cell r="T1860" t="str">
            <v>000</v>
          </cell>
        </row>
        <row r="1861">
          <cell r="A1861" t="str">
            <v>1000</v>
          </cell>
          <cell r="B1861" t="str">
            <v>884706</v>
          </cell>
          <cell r="J1861" t="str">
            <v>9R</v>
          </cell>
          <cell r="K1861" t="str">
            <v>09</v>
          </cell>
          <cell r="L1861" t="str">
            <v>01</v>
          </cell>
          <cell r="M1861" t="str">
            <v>S</v>
          </cell>
          <cell r="N1861" t="str">
            <v>FACT.MENSUELLE</v>
          </cell>
          <cell r="O1861" t="str">
            <v>400000</v>
          </cell>
          <cell r="P1861" t="str">
            <v>400000</v>
          </cell>
          <cell r="Q1861">
            <v>0</v>
          </cell>
          <cell r="R1861">
            <v>0</v>
          </cell>
          <cell r="S1861">
            <v>0</v>
          </cell>
          <cell r="T1861" t="str">
            <v>000</v>
          </cell>
        </row>
        <row r="1862">
          <cell r="A1862" t="str">
            <v>1000</v>
          </cell>
          <cell r="B1862" t="str">
            <v>884706</v>
          </cell>
          <cell r="J1862" t="str">
            <v>9R</v>
          </cell>
          <cell r="K1862" t="str">
            <v>09</v>
          </cell>
          <cell r="L1862" t="str">
            <v>01</v>
          </cell>
          <cell r="M1862" t="str">
            <v>S</v>
          </cell>
          <cell r="N1862" t="str">
            <v>FACTURE DEP.OF.</v>
          </cell>
          <cell r="O1862" t="str">
            <v>400000</v>
          </cell>
          <cell r="P1862" t="str">
            <v>400000</v>
          </cell>
          <cell r="Q1862">
            <v>0</v>
          </cell>
          <cell r="R1862">
            <v>0</v>
          </cell>
          <cell r="S1862">
            <v>0</v>
          </cell>
          <cell r="T1862" t="str">
            <v>000</v>
          </cell>
        </row>
        <row r="1863">
          <cell r="A1863" t="str">
            <v>1000</v>
          </cell>
          <cell r="B1863" t="str">
            <v>884706</v>
          </cell>
          <cell r="J1863" t="str">
            <v>9R</v>
          </cell>
          <cell r="K1863" t="str">
            <v>09</v>
          </cell>
          <cell r="L1863" t="str">
            <v>01</v>
          </cell>
          <cell r="M1863" t="str">
            <v>S</v>
          </cell>
          <cell r="N1863" t="str">
            <v>FACTURE DEP.OF.</v>
          </cell>
          <cell r="O1863" t="str">
            <v>400000</v>
          </cell>
          <cell r="P1863" t="str">
            <v>400000</v>
          </cell>
          <cell r="Q1863">
            <v>0</v>
          </cell>
          <cell r="R1863">
            <v>0</v>
          </cell>
          <cell r="S1863">
            <v>0</v>
          </cell>
          <cell r="T1863" t="str">
            <v>000</v>
          </cell>
        </row>
        <row r="1864">
          <cell r="A1864" t="str">
            <v>1000</v>
          </cell>
          <cell r="B1864" t="str">
            <v>884706</v>
          </cell>
          <cell r="J1864" t="str">
            <v>9R</v>
          </cell>
          <cell r="K1864" t="str">
            <v>09</v>
          </cell>
          <cell r="L1864" t="str">
            <v>01</v>
          </cell>
          <cell r="M1864" t="str">
            <v>S</v>
          </cell>
          <cell r="N1864" t="str">
            <v>FACTURE DEP.OF.</v>
          </cell>
          <cell r="O1864" t="str">
            <v>400000</v>
          </cell>
          <cell r="P1864" t="str">
            <v>400000</v>
          </cell>
          <cell r="Q1864">
            <v>0</v>
          </cell>
          <cell r="R1864">
            <v>0</v>
          </cell>
          <cell r="S1864">
            <v>0</v>
          </cell>
          <cell r="T1864" t="str">
            <v>000</v>
          </cell>
        </row>
        <row r="1865">
          <cell r="A1865" t="str">
            <v>1000</v>
          </cell>
          <cell r="B1865" t="str">
            <v>884706</v>
          </cell>
          <cell r="J1865" t="str">
            <v>9R</v>
          </cell>
          <cell r="K1865" t="str">
            <v>09</v>
          </cell>
          <cell r="L1865" t="str">
            <v>01</v>
          </cell>
          <cell r="M1865" t="str">
            <v>S</v>
          </cell>
          <cell r="N1865" t="str">
            <v>FACTURE DEPART.</v>
          </cell>
          <cell r="O1865" t="str">
            <v>400000</v>
          </cell>
          <cell r="P1865" t="str">
            <v>400000</v>
          </cell>
          <cell r="Q1865">
            <v>0</v>
          </cell>
          <cell r="R1865">
            <v>0</v>
          </cell>
          <cell r="S1865">
            <v>0</v>
          </cell>
          <cell r="T1865" t="str">
            <v>000</v>
          </cell>
        </row>
        <row r="1866">
          <cell r="A1866" t="str">
            <v>1000</v>
          </cell>
          <cell r="B1866" t="str">
            <v>884706</v>
          </cell>
          <cell r="J1866" t="str">
            <v>9R</v>
          </cell>
          <cell r="K1866" t="str">
            <v>09</v>
          </cell>
          <cell r="L1866" t="str">
            <v>01</v>
          </cell>
          <cell r="M1866" t="str">
            <v>S</v>
          </cell>
          <cell r="N1866" t="str">
            <v>FACTURE DEP.OF.</v>
          </cell>
          <cell r="O1866" t="str">
            <v>400000</v>
          </cell>
          <cell r="P1866" t="str">
            <v>400000</v>
          </cell>
          <cell r="Q1866">
            <v>0</v>
          </cell>
          <cell r="R1866">
            <v>0</v>
          </cell>
          <cell r="S1866">
            <v>0</v>
          </cell>
          <cell r="T1866" t="str">
            <v>000</v>
          </cell>
        </row>
        <row r="1867">
          <cell r="A1867" t="str">
            <v>1000</v>
          </cell>
          <cell r="B1867" t="str">
            <v>884706</v>
          </cell>
          <cell r="J1867" t="str">
            <v>9R</v>
          </cell>
          <cell r="K1867" t="str">
            <v>09</v>
          </cell>
          <cell r="L1867" t="str">
            <v>01</v>
          </cell>
          <cell r="M1867" t="str">
            <v>S</v>
          </cell>
          <cell r="N1867" t="str">
            <v>FACTURE DEP.OF.</v>
          </cell>
          <cell r="O1867" t="str">
            <v>400000</v>
          </cell>
          <cell r="P1867" t="str">
            <v>400000</v>
          </cell>
          <cell r="Q1867">
            <v>0</v>
          </cell>
          <cell r="R1867">
            <v>0</v>
          </cell>
          <cell r="S1867">
            <v>0</v>
          </cell>
          <cell r="T1867" t="str">
            <v>000</v>
          </cell>
        </row>
        <row r="1868">
          <cell r="A1868" t="str">
            <v>1000</v>
          </cell>
          <cell r="B1868" t="str">
            <v>884706</v>
          </cell>
          <cell r="J1868" t="str">
            <v>9R</v>
          </cell>
          <cell r="K1868" t="str">
            <v>09</v>
          </cell>
          <cell r="L1868" t="str">
            <v>01</v>
          </cell>
          <cell r="M1868" t="str">
            <v>S</v>
          </cell>
          <cell r="N1868" t="str">
            <v>FACTURE DEP.OF.</v>
          </cell>
          <cell r="O1868" t="str">
            <v>400000</v>
          </cell>
          <cell r="P1868" t="str">
            <v>400000</v>
          </cell>
          <cell r="Q1868">
            <v>0</v>
          </cell>
          <cell r="R1868">
            <v>0</v>
          </cell>
          <cell r="S1868">
            <v>0</v>
          </cell>
          <cell r="T1868" t="str">
            <v>000</v>
          </cell>
        </row>
        <row r="1869">
          <cell r="A1869" t="str">
            <v>1000</v>
          </cell>
          <cell r="B1869" t="str">
            <v>884706</v>
          </cell>
          <cell r="J1869" t="str">
            <v>9R</v>
          </cell>
          <cell r="K1869" t="str">
            <v>09</v>
          </cell>
          <cell r="L1869" t="str">
            <v>01</v>
          </cell>
          <cell r="M1869" t="str">
            <v>S</v>
          </cell>
          <cell r="N1869" t="str">
            <v>FACTURE DEP.OF.</v>
          </cell>
          <cell r="O1869" t="str">
            <v>400000</v>
          </cell>
          <cell r="P1869" t="str">
            <v>400000</v>
          </cell>
          <cell r="Q1869">
            <v>0</v>
          </cell>
          <cell r="R1869">
            <v>0</v>
          </cell>
          <cell r="S1869">
            <v>0</v>
          </cell>
          <cell r="T1869" t="str">
            <v>000</v>
          </cell>
        </row>
        <row r="1870">
          <cell r="A1870" t="str">
            <v>1000</v>
          </cell>
          <cell r="B1870" t="str">
            <v>884706</v>
          </cell>
          <cell r="J1870" t="str">
            <v>9R</v>
          </cell>
          <cell r="K1870" t="str">
            <v>09</v>
          </cell>
          <cell r="L1870" t="str">
            <v>01</v>
          </cell>
          <cell r="M1870" t="str">
            <v>S</v>
          </cell>
          <cell r="N1870" t="str">
            <v>FACTURE DEP.OF.</v>
          </cell>
          <cell r="O1870" t="str">
            <v>400000</v>
          </cell>
          <cell r="P1870" t="str">
            <v>400000</v>
          </cell>
          <cell r="Q1870">
            <v>0</v>
          </cell>
          <cell r="R1870">
            <v>0</v>
          </cell>
          <cell r="S1870">
            <v>0</v>
          </cell>
          <cell r="T1870" t="str">
            <v>000</v>
          </cell>
        </row>
        <row r="1871">
          <cell r="A1871" t="str">
            <v>1000</v>
          </cell>
          <cell r="B1871" t="str">
            <v>884706</v>
          </cell>
          <cell r="J1871" t="str">
            <v>9R</v>
          </cell>
          <cell r="K1871" t="str">
            <v>09</v>
          </cell>
          <cell r="L1871" t="str">
            <v>01</v>
          </cell>
          <cell r="M1871" t="str">
            <v>S</v>
          </cell>
          <cell r="N1871" t="str">
            <v>FACTURE DEP.OF.</v>
          </cell>
          <cell r="O1871" t="str">
            <v>400000</v>
          </cell>
          <cell r="P1871" t="str">
            <v>400000</v>
          </cell>
          <cell r="Q1871">
            <v>0</v>
          </cell>
          <cell r="R1871">
            <v>0</v>
          </cell>
          <cell r="S1871">
            <v>0</v>
          </cell>
          <cell r="T1871" t="str">
            <v>000</v>
          </cell>
        </row>
        <row r="1872">
          <cell r="A1872" t="str">
            <v>1000</v>
          </cell>
          <cell r="B1872" t="str">
            <v>884706</v>
          </cell>
          <cell r="J1872" t="str">
            <v>9R</v>
          </cell>
          <cell r="K1872" t="str">
            <v>09</v>
          </cell>
          <cell r="L1872" t="str">
            <v>01</v>
          </cell>
          <cell r="M1872" t="str">
            <v>S</v>
          </cell>
          <cell r="N1872" t="str">
            <v>FACTURE DEP.OF.</v>
          </cell>
          <cell r="O1872" t="str">
            <v>400000</v>
          </cell>
          <cell r="P1872" t="str">
            <v>400000</v>
          </cell>
          <cell r="Q1872">
            <v>0</v>
          </cell>
          <cell r="R1872">
            <v>0</v>
          </cell>
          <cell r="S1872">
            <v>0</v>
          </cell>
          <cell r="T1872" t="str">
            <v>000</v>
          </cell>
        </row>
        <row r="1873">
          <cell r="A1873" t="str">
            <v>1000</v>
          </cell>
          <cell r="B1873" t="str">
            <v>884706</v>
          </cell>
          <cell r="J1873" t="str">
            <v>9R</v>
          </cell>
          <cell r="K1873" t="str">
            <v>09</v>
          </cell>
          <cell r="L1873" t="str">
            <v>01</v>
          </cell>
          <cell r="M1873" t="str">
            <v>S</v>
          </cell>
          <cell r="N1873" t="str">
            <v>FACTURE DEP.OF.</v>
          </cell>
          <cell r="O1873" t="str">
            <v>400000</v>
          </cell>
          <cell r="P1873" t="str">
            <v>400000</v>
          </cell>
          <cell r="Q1873">
            <v>0</v>
          </cell>
          <cell r="R1873">
            <v>0</v>
          </cell>
          <cell r="S1873">
            <v>0</v>
          </cell>
          <cell r="T1873" t="str">
            <v>000</v>
          </cell>
        </row>
        <row r="1874">
          <cell r="A1874" t="str">
            <v>1000</v>
          </cell>
          <cell r="B1874" t="str">
            <v>884706</v>
          </cell>
          <cell r="J1874" t="str">
            <v>9R</v>
          </cell>
          <cell r="K1874" t="str">
            <v>09</v>
          </cell>
          <cell r="L1874" t="str">
            <v>01</v>
          </cell>
          <cell r="M1874" t="str">
            <v>S</v>
          </cell>
          <cell r="N1874" t="str">
            <v>FACTURE DEP.OF.</v>
          </cell>
          <cell r="O1874" t="str">
            <v>400000</v>
          </cell>
          <cell r="P1874" t="str">
            <v>400000</v>
          </cell>
          <cell r="Q1874">
            <v>0</v>
          </cell>
          <cell r="R1874">
            <v>0</v>
          </cell>
          <cell r="S1874">
            <v>0</v>
          </cell>
          <cell r="T1874" t="str">
            <v>000</v>
          </cell>
        </row>
        <row r="1875">
          <cell r="A1875" t="str">
            <v>1000</v>
          </cell>
          <cell r="B1875" t="str">
            <v>884706</v>
          </cell>
          <cell r="J1875" t="str">
            <v>9R</v>
          </cell>
          <cell r="K1875" t="str">
            <v>09</v>
          </cell>
          <cell r="L1875" t="str">
            <v>01</v>
          </cell>
          <cell r="M1875" t="str">
            <v>S</v>
          </cell>
          <cell r="N1875" t="str">
            <v>FACTURE DEP.OF.</v>
          </cell>
          <cell r="O1875" t="str">
            <v>400000</v>
          </cell>
          <cell r="P1875" t="str">
            <v>400000</v>
          </cell>
          <cell r="Q1875">
            <v>0</v>
          </cell>
          <cell r="R1875">
            <v>0</v>
          </cell>
          <cell r="S1875">
            <v>0</v>
          </cell>
          <cell r="T1875" t="str">
            <v>000</v>
          </cell>
        </row>
        <row r="1876">
          <cell r="A1876" t="str">
            <v>1000</v>
          </cell>
          <cell r="B1876" t="str">
            <v>884706</v>
          </cell>
          <cell r="J1876" t="str">
            <v>9R</v>
          </cell>
          <cell r="K1876" t="str">
            <v>09</v>
          </cell>
          <cell r="L1876" t="str">
            <v>01</v>
          </cell>
          <cell r="M1876" t="str">
            <v>S</v>
          </cell>
          <cell r="N1876" t="str">
            <v>FACTURE DEP.OF.</v>
          </cell>
          <cell r="O1876" t="str">
            <v>400000</v>
          </cell>
          <cell r="P1876" t="str">
            <v>400000</v>
          </cell>
          <cell r="Q1876">
            <v>0</v>
          </cell>
          <cell r="R1876">
            <v>0</v>
          </cell>
          <cell r="S1876">
            <v>0</v>
          </cell>
          <cell r="T1876" t="str">
            <v>000</v>
          </cell>
        </row>
        <row r="1877">
          <cell r="A1877" t="str">
            <v>1000</v>
          </cell>
          <cell r="B1877" t="str">
            <v>884706</v>
          </cell>
          <cell r="J1877" t="str">
            <v>9R</v>
          </cell>
          <cell r="K1877" t="str">
            <v>09</v>
          </cell>
          <cell r="L1877" t="str">
            <v>01</v>
          </cell>
          <cell r="M1877" t="str">
            <v>S</v>
          </cell>
          <cell r="N1877" t="str">
            <v>FACTURE DEP.OF.</v>
          </cell>
          <cell r="O1877" t="str">
            <v>400000</v>
          </cell>
          <cell r="P1877" t="str">
            <v>400000</v>
          </cell>
          <cell r="Q1877">
            <v>0</v>
          </cell>
          <cell r="R1877">
            <v>0</v>
          </cell>
          <cell r="S1877">
            <v>0</v>
          </cell>
          <cell r="T1877" t="str">
            <v>000</v>
          </cell>
        </row>
        <row r="1878">
          <cell r="A1878" t="str">
            <v>1000</v>
          </cell>
          <cell r="B1878" t="str">
            <v>884706</v>
          </cell>
          <cell r="J1878" t="str">
            <v>9R</v>
          </cell>
          <cell r="K1878" t="str">
            <v>09</v>
          </cell>
          <cell r="L1878" t="str">
            <v>01</v>
          </cell>
          <cell r="M1878" t="str">
            <v>S</v>
          </cell>
          <cell r="N1878" t="str">
            <v>FACTURE DEP.OF.</v>
          </cell>
          <cell r="O1878" t="str">
            <v>400000</v>
          </cell>
          <cell r="P1878" t="str">
            <v>400000</v>
          </cell>
          <cell r="Q1878">
            <v>0</v>
          </cell>
          <cell r="R1878">
            <v>0</v>
          </cell>
          <cell r="S1878">
            <v>0</v>
          </cell>
          <cell r="T1878" t="str">
            <v>000</v>
          </cell>
        </row>
        <row r="1879">
          <cell r="A1879" t="str">
            <v>1000</v>
          </cell>
          <cell r="B1879" t="str">
            <v>884706</v>
          </cell>
          <cell r="J1879" t="str">
            <v>9R</v>
          </cell>
          <cell r="K1879" t="str">
            <v>09</v>
          </cell>
          <cell r="L1879" t="str">
            <v>01</v>
          </cell>
          <cell r="M1879" t="str">
            <v>S</v>
          </cell>
          <cell r="N1879" t="str">
            <v>FACTURE DEP.OF.</v>
          </cell>
          <cell r="O1879" t="str">
            <v>400000</v>
          </cell>
          <cell r="P1879" t="str">
            <v>400000</v>
          </cell>
          <cell r="Q1879">
            <v>0</v>
          </cell>
          <cell r="R1879">
            <v>0</v>
          </cell>
          <cell r="S1879">
            <v>0</v>
          </cell>
          <cell r="T1879" t="str">
            <v>000</v>
          </cell>
        </row>
        <row r="1880">
          <cell r="A1880" t="str">
            <v>1000</v>
          </cell>
          <cell r="B1880" t="str">
            <v>884706</v>
          </cell>
          <cell r="J1880" t="str">
            <v>9R</v>
          </cell>
          <cell r="K1880" t="str">
            <v>09</v>
          </cell>
          <cell r="L1880" t="str">
            <v>01</v>
          </cell>
          <cell r="M1880" t="str">
            <v>S</v>
          </cell>
          <cell r="N1880" t="str">
            <v>FACTURE DEP.OF.</v>
          </cell>
          <cell r="O1880" t="str">
            <v>400000</v>
          </cell>
          <cell r="P1880" t="str">
            <v>400000</v>
          </cell>
          <cell r="Q1880">
            <v>0</v>
          </cell>
          <cell r="R1880">
            <v>0</v>
          </cell>
          <cell r="S1880">
            <v>0</v>
          </cell>
          <cell r="T1880" t="str">
            <v>000</v>
          </cell>
        </row>
        <row r="1881">
          <cell r="A1881" t="str">
            <v>1000</v>
          </cell>
          <cell r="B1881" t="str">
            <v>884706</v>
          </cell>
          <cell r="J1881" t="str">
            <v>9R</v>
          </cell>
          <cell r="K1881" t="str">
            <v>09</v>
          </cell>
          <cell r="L1881" t="str">
            <v>01</v>
          </cell>
          <cell r="M1881" t="str">
            <v>S</v>
          </cell>
          <cell r="N1881" t="str">
            <v>FACTURE DEP.OF.</v>
          </cell>
          <cell r="O1881" t="str">
            <v>400000</v>
          </cell>
          <cell r="P1881" t="str">
            <v>400000</v>
          </cell>
          <cell r="Q1881">
            <v>0</v>
          </cell>
          <cell r="R1881">
            <v>0</v>
          </cell>
          <cell r="S1881">
            <v>0</v>
          </cell>
          <cell r="T1881" t="str">
            <v>000</v>
          </cell>
        </row>
        <row r="1882">
          <cell r="A1882" t="str">
            <v>1000</v>
          </cell>
          <cell r="B1882" t="str">
            <v>884706</v>
          </cell>
          <cell r="J1882" t="str">
            <v>9R</v>
          </cell>
          <cell r="K1882" t="str">
            <v>09</v>
          </cell>
          <cell r="L1882" t="str">
            <v>01</v>
          </cell>
          <cell r="M1882" t="str">
            <v>S</v>
          </cell>
          <cell r="N1882" t="str">
            <v>FACTURE DEP.OF.</v>
          </cell>
          <cell r="O1882" t="str">
            <v>400000</v>
          </cell>
          <cell r="P1882" t="str">
            <v>400000</v>
          </cell>
          <cell r="Q1882">
            <v>0</v>
          </cell>
          <cell r="R1882">
            <v>0</v>
          </cell>
          <cell r="S1882">
            <v>0</v>
          </cell>
          <cell r="T1882" t="str">
            <v>000</v>
          </cell>
        </row>
        <row r="1883">
          <cell r="A1883" t="str">
            <v>1000</v>
          </cell>
          <cell r="B1883" t="str">
            <v>884706</v>
          </cell>
          <cell r="J1883" t="str">
            <v>9R</v>
          </cell>
          <cell r="K1883" t="str">
            <v>09</v>
          </cell>
          <cell r="L1883" t="str">
            <v>01</v>
          </cell>
          <cell r="M1883" t="str">
            <v>S</v>
          </cell>
          <cell r="N1883" t="str">
            <v>FACTURE DEP.OF.</v>
          </cell>
          <cell r="O1883" t="str">
            <v>400000</v>
          </cell>
          <cell r="P1883" t="str">
            <v>400000</v>
          </cell>
          <cell r="Q1883">
            <v>0</v>
          </cell>
          <cell r="R1883">
            <v>0</v>
          </cell>
          <cell r="S1883">
            <v>0</v>
          </cell>
          <cell r="T1883" t="str">
            <v>000</v>
          </cell>
        </row>
        <row r="1884">
          <cell r="A1884" t="str">
            <v>1000</v>
          </cell>
          <cell r="B1884" t="str">
            <v>884706</v>
          </cell>
          <cell r="J1884" t="str">
            <v>9R</v>
          </cell>
          <cell r="K1884" t="str">
            <v>09</v>
          </cell>
          <cell r="L1884" t="str">
            <v>01</v>
          </cell>
          <cell r="M1884" t="str">
            <v>S</v>
          </cell>
          <cell r="N1884" t="str">
            <v>FACTURE DEP.OF.</v>
          </cell>
          <cell r="O1884" t="str">
            <v>400000</v>
          </cell>
          <cell r="P1884" t="str">
            <v>400000</v>
          </cell>
          <cell r="Q1884">
            <v>0</v>
          </cell>
          <cell r="R1884">
            <v>0</v>
          </cell>
          <cell r="S1884">
            <v>0</v>
          </cell>
          <cell r="T1884" t="str">
            <v>000</v>
          </cell>
        </row>
        <row r="1885">
          <cell r="A1885" t="str">
            <v>1000</v>
          </cell>
          <cell r="B1885" t="str">
            <v>884706</v>
          </cell>
          <cell r="J1885" t="str">
            <v>9R</v>
          </cell>
          <cell r="K1885" t="str">
            <v>09</v>
          </cell>
          <cell r="L1885" t="str">
            <v>01</v>
          </cell>
          <cell r="M1885" t="str">
            <v>S</v>
          </cell>
          <cell r="N1885" t="str">
            <v>FACTURE DEP.OF.</v>
          </cell>
          <cell r="O1885" t="str">
            <v>400000</v>
          </cell>
          <cell r="P1885" t="str">
            <v>400000</v>
          </cell>
          <cell r="Q1885">
            <v>0</v>
          </cell>
          <cell r="R1885">
            <v>0</v>
          </cell>
          <cell r="S1885">
            <v>0</v>
          </cell>
          <cell r="T1885" t="str">
            <v>000</v>
          </cell>
        </row>
        <row r="1886">
          <cell r="A1886" t="str">
            <v>1000</v>
          </cell>
          <cell r="B1886" t="str">
            <v>884706</v>
          </cell>
          <cell r="J1886" t="str">
            <v>9R</v>
          </cell>
          <cell r="K1886" t="str">
            <v>09</v>
          </cell>
          <cell r="L1886" t="str">
            <v>01</v>
          </cell>
          <cell r="M1886" t="str">
            <v>S</v>
          </cell>
          <cell r="N1886" t="str">
            <v>FACTURE DEP.OF.</v>
          </cell>
          <cell r="O1886" t="str">
            <v>400000</v>
          </cell>
          <cell r="P1886" t="str">
            <v>400000</v>
          </cell>
          <cell r="Q1886">
            <v>0</v>
          </cell>
          <cell r="R1886">
            <v>0</v>
          </cell>
          <cell r="S1886">
            <v>0</v>
          </cell>
          <cell r="T1886" t="str">
            <v>000</v>
          </cell>
        </row>
        <row r="1887">
          <cell r="A1887" t="str">
            <v>1000</v>
          </cell>
          <cell r="B1887" t="str">
            <v>884706</v>
          </cell>
          <cell r="J1887" t="str">
            <v>9R</v>
          </cell>
          <cell r="K1887" t="str">
            <v>09</v>
          </cell>
          <cell r="L1887" t="str">
            <v>01</v>
          </cell>
          <cell r="M1887" t="str">
            <v>S</v>
          </cell>
          <cell r="N1887" t="str">
            <v>FACTURE DEP.OF.</v>
          </cell>
          <cell r="O1887" t="str">
            <v>400000</v>
          </cell>
          <cell r="P1887" t="str">
            <v>400000</v>
          </cell>
          <cell r="Q1887">
            <v>0</v>
          </cell>
          <cell r="R1887">
            <v>0</v>
          </cell>
          <cell r="S1887">
            <v>0</v>
          </cell>
          <cell r="T1887" t="str">
            <v>000</v>
          </cell>
        </row>
        <row r="1888">
          <cell r="A1888" t="str">
            <v>1000</v>
          </cell>
          <cell r="B1888" t="str">
            <v>884706</v>
          </cell>
          <cell r="J1888" t="str">
            <v>9R</v>
          </cell>
          <cell r="K1888" t="str">
            <v>09</v>
          </cell>
          <cell r="L1888" t="str">
            <v>01</v>
          </cell>
          <cell r="M1888" t="str">
            <v>S</v>
          </cell>
          <cell r="N1888" t="str">
            <v>FACTURE DEP.OF.</v>
          </cell>
          <cell r="O1888" t="str">
            <v>400000</v>
          </cell>
          <cell r="P1888" t="str">
            <v>400000</v>
          </cell>
          <cell r="Q1888">
            <v>0</v>
          </cell>
          <cell r="R1888">
            <v>0</v>
          </cell>
          <cell r="S1888">
            <v>0</v>
          </cell>
          <cell r="T1888" t="str">
            <v>000</v>
          </cell>
        </row>
        <row r="1889">
          <cell r="A1889" t="str">
            <v>1000</v>
          </cell>
          <cell r="B1889" t="str">
            <v>884706</v>
          </cell>
          <cell r="J1889" t="str">
            <v>9R</v>
          </cell>
          <cell r="K1889" t="str">
            <v>09</v>
          </cell>
          <cell r="L1889" t="str">
            <v>01</v>
          </cell>
          <cell r="M1889" t="str">
            <v>S</v>
          </cell>
          <cell r="N1889" t="str">
            <v>FACTURE DEP.OF.</v>
          </cell>
          <cell r="O1889" t="str">
            <v>400000</v>
          </cell>
          <cell r="P1889" t="str">
            <v>400000</v>
          </cell>
          <cell r="Q1889">
            <v>0</v>
          </cell>
          <cell r="R1889">
            <v>0</v>
          </cell>
          <cell r="S1889">
            <v>0</v>
          </cell>
          <cell r="T1889" t="str">
            <v>000</v>
          </cell>
        </row>
        <row r="1890">
          <cell r="A1890" t="str">
            <v>1000</v>
          </cell>
          <cell r="B1890" t="str">
            <v>884706</v>
          </cell>
          <cell r="J1890" t="str">
            <v>9R</v>
          </cell>
          <cell r="K1890" t="str">
            <v>09</v>
          </cell>
          <cell r="L1890" t="str">
            <v>01</v>
          </cell>
          <cell r="M1890" t="str">
            <v>S</v>
          </cell>
          <cell r="N1890" t="str">
            <v>FACTURE DEP.OF.</v>
          </cell>
          <cell r="O1890" t="str">
            <v>400000</v>
          </cell>
          <cell r="P1890" t="str">
            <v>400000</v>
          </cell>
          <cell r="Q1890">
            <v>0</v>
          </cell>
          <cell r="R1890">
            <v>0</v>
          </cell>
          <cell r="S1890">
            <v>0</v>
          </cell>
          <cell r="T1890" t="str">
            <v>000</v>
          </cell>
        </row>
        <row r="1891">
          <cell r="A1891" t="str">
            <v>1000</v>
          </cell>
          <cell r="B1891" t="str">
            <v>884706</v>
          </cell>
          <cell r="J1891" t="str">
            <v>9R</v>
          </cell>
          <cell r="K1891" t="str">
            <v>09</v>
          </cell>
          <cell r="L1891" t="str">
            <v>01</v>
          </cell>
          <cell r="M1891" t="str">
            <v>S</v>
          </cell>
          <cell r="N1891" t="str">
            <v>FACTURE DEP.OF.</v>
          </cell>
          <cell r="O1891" t="str">
            <v>400000</v>
          </cell>
          <cell r="P1891" t="str">
            <v>400000</v>
          </cell>
          <cell r="Q1891">
            <v>0</v>
          </cell>
          <cell r="R1891">
            <v>0</v>
          </cell>
          <cell r="S1891">
            <v>0</v>
          </cell>
          <cell r="T1891" t="str">
            <v>000</v>
          </cell>
        </row>
        <row r="1892">
          <cell r="A1892" t="str">
            <v>1000</v>
          </cell>
          <cell r="B1892" t="str">
            <v>884706</v>
          </cell>
          <cell r="J1892" t="str">
            <v>9R</v>
          </cell>
          <cell r="K1892" t="str">
            <v>09</v>
          </cell>
          <cell r="L1892" t="str">
            <v>01</v>
          </cell>
          <cell r="M1892" t="str">
            <v>S</v>
          </cell>
          <cell r="N1892" t="str">
            <v>FACTURE DEP.OF.</v>
          </cell>
          <cell r="O1892" t="str">
            <v>400000</v>
          </cell>
          <cell r="P1892" t="str">
            <v>400000</v>
          </cell>
          <cell r="Q1892">
            <v>0</v>
          </cell>
          <cell r="R1892">
            <v>0</v>
          </cell>
          <cell r="S1892">
            <v>0</v>
          </cell>
          <cell r="T1892" t="str">
            <v>000</v>
          </cell>
        </row>
        <row r="1893">
          <cell r="A1893" t="str">
            <v>1000</v>
          </cell>
          <cell r="B1893" t="str">
            <v>884706</v>
          </cell>
          <cell r="J1893" t="str">
            <v>9R</v>
          </cell>
          <cell r="K1893" t="str">
            <v>09</v>
          </cell>
          <cell r="L1893" t="str">
            <v>01</v>
          </cell>
          <cell r="M1893" t="str">
            <v>S</v>
          </cell>
          <cell r="N1893" t="str">
            <v>FACTURE DEP.OF.</v>
          </cell>
          <cell r="O1893" t="str">
            <v>400000</v>
          </cell>
          <cell r="P1893" t="str">
            <v>400000</v>
          </cell>
          <cell r="Q1893">
            <v>0</v>
          </cell>
          <cell r="R1893">
            <v>0</v>
          </cell>
          <cell r="S1893">
            <v>0</v>
          </cell>
          <cell r="T1893" t="str">
            <v>000</v>
          </cell>
        </row>
        <row r="1894">
          <cell r="A1894" t="str">
            <v>1000</v>
          </cell>
          <cell r="B1894" t="str">
            <v>884706</v>
          </cell>
          <cell r="J1894" t="str">
            <v>9R</v>
          </cell>
          <cell r="K1894" t="str">
            <v>09</v>
          </cell>
          <cell r="L1894" t="str">
            <v>01</v>
          </cell>
          <cell r="M1894" t="str">
            <v>S</v>
          </cell>
          <cell r="N1894" t="str">
            <v>FACTURE DEP.OF.</v>
          </cell>
          <cell r="O1894" t="str">
            <v>400000</v>
          </cell>
          <cell r="P1894" t="str">
            <v>400000</v>
          </cell>
          <cell r="Q1894">
            <v>0</v>
          </cell>
          <cell r="R1894">
            <v>0</v>
          </cell>
          <cell r="S1894">
            <v>0</v>
          </cell>
          <cell r="T1894" t="str">
            <v>000</v>
          </cell>
        </row>
        <row r="1895">
          <cell r="A1895" t="str">
            <v>1000</v>
          </cell>
          <cell r="B1895" t="str">
            <v>884706</v>
          </cell>
          <cell r="J1895" t="str">
            <v>9R</v>
          </cell>
          <cell r="K1895" t="str">
            <v>09</v>
          </cell>
          <cell r="L1895" t="str">
            <v>01</v>
          </cell>
          <cell r="M1895" t="str">
            <v>S</v>
          </cell>
          <cell r="N1895" t="str">
            <v>FACTURE DEP.OF.</v>
          </cell>
          <cell r="O1895" t="str">
            <v>400000</v>
          </cell>
          <cell r="P1895" t="str">
            <v>400000</v>
          </cell>
          <cell r="Q1895">
            <v>0</v>
          </cell>
          <cell r="R1895">
            <v>0</v>
          </cell>
          <cell r="S1895">
            <v>0</v>
          </cell>
          <cell r="T1895" t="str">
            <v>000</v>
          </cell>
        </row>
        <row r="1896">
          <cell r="A1896" t="str">
            <v>1000</v>
          </cell>
          <cell r="B1896" t="str">
            <v>884706</v>
          </cell>
          <cell r="J1896" t="str">
            <v>9R</v>
          </cell>
          <cell r="K1896" t="str">
            <v>09</v>
          </cell>
          <cell r="L1896" t="str">
            <v>01</v>
          </cell>
          <cell r="M1896" t="str">
            <v>S</v>
          </cell>
          <cell r="N1896" t="str">
            <v>FACTURE DEP.OF.</v>
          </cell>
          <cell r="O1896" t="str">
            <v>400000</v>
          </cell>
          <cell r="P1896" t="str">
            <v>400000</v>
          </cell>
          <cell r="Q1896">
            <v>0</v>
          </cell>
          <cell r="R1896">
            <v>0</v>
          </cell>
          <cell r="S1896">
            <v>0</v>
          </cell>
          <cell r="T1896" t="str">
            <v>000</v>
          </cell>
        </row>
        <row r="1897">
          <cell r="A1897" t="str">
            <v>1000</v>
          </cell>
          <cell r="B1897" t="str">
            <v>884706</v>
          </cell>
          <cell r="J1897" t="str">
            <v>9R</v>
          </cell>
          <cell r="K1897" t="str">
            <v>09</v>
          </cell>
          <cell r="L1897" t="str">
            <v>01</v>
          </cell>
          <cell r="M1897" t="str">
            <v>S</v>
          </cell>
          <cell r="N1897" t="str">
            <v>FACTURE DEP.OF.</v>
          </cell>
          <cell r="O1897" t="str">
            <v>400000</v>
          </cell>
          <cell r="P1897" t="str">
            <v>400000</v>
          </cell>
          <cell r="Q1897">
            <v>0</v>
          </cell>
          <cell r="R1897">
            <v>0</v>
          </cell>
          <cell r="S1897">
            <v>0</v>
          </cell>
          <cell r="T1897" t="str">
            <v>000</v>
          </cell>
        </row>
        <row r="1898">
          <cell r="A1898" t="str">
            <v>1000</v>
          </cell>
          <cell r="B1898" t="str">
            <v>884706</v>
          </cell>
          <cell r="J1898" t="str">
            <v>9R</v>
          </cell>
          <cell r="K1898" t="str">
            <v>09</v>
          </cell>
          <cell r="L1898" t="str">
            <v>01</v>
          </cell>
          <cell r="M1898" t="str">
            <v>S</v>
          </cell>
          <cell r="N1898" t="str">
            <v>FACTURE DEP.OF.</v>
          </cell>
          <cell r="O1898" t="str">
            <v>400000</v>
          </cell>
          <cell r="P1898" t="str">
            <v>400000</v>
          </cell>
          <cell r="Q1898">
            <v>0</v>
          </cell>
          <cell r="R1898">
            <v>0</v>
          </cell>
          <cell r="S1898">
            <v>0</v>
          </cell>
          <cell r="T1898" t="str">
            <v>000</v>
          </cell>
        </row>
        <row r="1899">
          <cell r="A1899" t="str">
            <v>1000</v>
          </cell>
          <cell r="B1899" t="str">
            <v>884706</v>
          </cell>
          <cell r="J1899" t="str">
            <v>9R</v>
          </cell>
          <cell r="K1899" t="str">
            <v>09</v>
          </cell>
          <cell r="L1899" t="str">
            <v>01</v>
          </cell>
          <cell r="M1899" t="str">
            <v>S</v>
          </cell>
          <cell r="N1899" t="str">
            <v>FACTURE DEP.OF.</v>
          </cell>
          <cell r="O1899" t="str">
            <v>400000</v>
          </cell>
          <cell r="P1899" t="str">
            <v>400000</v>
          </cell>
          <cell r="Q1899">
            <v>0</v>
          </cell>
          <cell r="R1899">
            <v>0</v>
          </cell>
          <cell r="S1899">
            <v>0</v>
          </cell>
          <cell r="T1899" t="str">
            <v>000</v>
          </cell>
        </row>
        <row r="1900">
          <cell r="A1900" t="str">
            <v>1000</v>
          </cell>
          <cell r="B1900" t="str">
            <v>884706</v>
          </cell>
          <cell r="J1900" t="str">
            <v>9R</v>
          </cell>
          <cell r="K1900" t="str">
            <v>09</v>
          </cell>
          <cell r="L1900" t="str">
            <v>01</v>
          </cell>
          <cell r="M1900" t="str">
            <v>S</v>
          </cell>
          <cell r="N1900" t="str">
            <v>FACTURE DEP.OF.</v>
          </cell>
          <cell r="O1900" t="str">
            <v>400000</v>
          </cell>
          <cell r="P1900" t="str">
            <v>400000</v>
          </cell>
          <cell r="Q1900">
            <v>0</v>
          </cell>
          <cell r="R1900">
            <v>0</v>
          </cell>
          <cell r="S1900">
            <v>0</v>
          </cell>
          <cell r="T1900" t="str">
            <v>000</v>
          </cell>
        </row>
        <row r="1901">
          <cell r="A1901" t="str">
            <v>1000</v>
          </cell>
          <cell r="B1901" t="str">
            <v>884706</v>
          </cell>
          <cell r="J1901" t="str">
            <v>9R</v>
          </cell>
          <cell r="K1901" t="str">
            <v>09</v>
          </cell>
          <cell r="L1901" t="str">
            <v>01</v>
          </cell>
          <cell r="M1901" t="str">
            <v>S</v>
          </cell>
          <cell r="N1901" t="str">
            <v>FACTURE DEP.OF.</v>
          </cell>
          <cell r="O1901" t="str">
            <v>400000</v>
          </cell>
          <cell r="P1901" t="str">
            <v>400000</v>
          </cell>
          <cell r="Q1901">
            <v>0</v>
          </cell>
          <cell r="R1901">
            <v>0</v>
          </cell>
          <cell r="S1901">
            <v>0</v>
          </cell>
          <cell r="T1901" t="str">
            <v>000</v>
          </cell>
        </row>
        <row r="1902">
          <cell r="A1902" t="str">
            <v>1000</v>
          </cell>
          <cell r="B1902" t="str">
            <v>884706</v>
          </cell>
          <cell r="J1902" t="str">
            <v>9R</v>
          </cell>
          <cell r="K1902" t="str">
            <v>09</v>
          </cell>
          <cell r="L1902" t="str">
            <v>01</v>
          </cell>
          <cell r="M1902" t="str">
            <v>S</v>
          </cell>
          <cell r="N1902" t="str">
            <v>FACTURE DEP.OF.</v>
          </cell>
          <cell r="O1902" t="str">
            <v>400000</v>
          </cell>
          <cell r="P1902" t="str">
            <v>400000</v>
          </cell>
          <cell r="Q1902">
            <v>0</v>
          </cell>
          <cell r="R1902">
            <v>0</v>
          </cell>
          <cell r="S1902">
            <v>0</v>
          </cell>
          <cell r="T1902" t="str">
            <v>000</v>
          </cell>
        </row>
        <row r="1903">
          <cell r="A1903" t="str">
            <v>1000</v>
          </cell>
          <cell r="B1903" t="str">
            <v>884706</v>
          </cell>
          <cell r="J1903" t="str">
            <v>9R</v>
          </cell>
          <cell r="K1903" t="str">
            <v>09</v>
          </cell>
          <cell r="L1903" t="str">
            <v>01</v>
          </cell>
          <cell r="M1903" t="str">
            <v>S</v>
          </cell>
          <cell r="N1903" t="str">
            <v>FACTURE DEP.OF.</v>
          </cell>
          <cell r="O1903" t="str">
            <v>400000</v>
          </cell>
          <cell r="P1903" t="str">
            <v>400000</v>
          </cell>
          <cell r="Q1903">
            <v>0</v>
          </cell>
          <cell r="R1903">
            <v>0</v>
          </cell>
          <cell r="S1903">
            <v>0</v>
          </cell>
          <cell r="T1903" t="str">
            <v>000</v>
          </cell>
        </row>
        <row r="1904">
          <cell r="A1904" t="str">
            <v>1000</v>
          </cell>
          <cell r="B1904" t="str">
            <v>884706</v>
          </cell>
          <cell r="J1904" t="str">
            <v>9R</v>
          </cell>
          <cell r="K1904" t="str">
            <v>09</v>
          </cell>
          <cell r="L1904" t="str">
            <v>01</v>
          </cell>
          <cell r="M1904" t="str">
            <v>S</v>
          </cell>
          <cell r="N1904" t="str">
            <v>FACTURE DEP.OF.</v>
          </cell>
          <cell r="O1904" t="str">
            <v>400000</v>
          </cell>
          <cell r="P1904" t="str">
            <v>400000</v>
          </cell>
          <cell r="Q1904">
            <v>0</v>
          </cell>
          <cell r="R1904">
            <v>0</v>
          </cell>
          <cell r="S1904">
            <v>0</v>
          </cell>
          <cell r="T1904" t="str">
            <v>000</v>
          </cell>
        </row>
        <row r="1905">
          <cell r="A1905" t="str">
            <v>1000</v>
          </cell>
          <cell r="B1905" t="str">
            <v>884706</v>
          </cell>
          <cell r="J1905" t="str">
            <v>9R</v>
          </cell>
          <cell r="K1905" t="str">
            <v>09</v>
          </cell>
          <cell r="L1905" t="str">
            <v>01</v>
          </cell>
          <cell r="M1905" t="str">
            <v>S</v>
          </cell>
          <cell r="N1905" t="str">
            <v>FACTURE DEP.OF.</v>
          </cell>
          <cell r="O1905" t="str">
            <v>400000</v>
          </cell>
          <cell r="P1905" t="str">
            <v>400000</v>
          </cell>
          <cell r="Q1905">
            <v>0</v>
          </cell>
          <cell r="R1905">
            <v>0</v>
          </cell>
          <cell r="S1905">
            <v>0</v>
          </cell>
          <cell r="T1905" t="str">
            <v>000</v>
          </cell>
        </row>
        <row r="1906">
          <cell r="A1906" t="str">
            <v>1000</v>
          </cell>
          <cell r="B1906" t="str">
            <v>884706</v>
          </cell>
          <cell r="J1906" t="str">
            <v>9R</v>
          </cell>
          <cell r="K1906" t="str">
            <v>09</v>
          </cell>
          <cell r="L1906" t="str">
            <v>01</v>
          </cell>
          <cell r="M1906" t="str">
            <v>S</v>
          </cell>
          <cell r="N1906" t="str">
            <v>FACT.MENSUELLE</v>
          </cell>
          <cell r="O1906" t="str">
            <v>400000</v>
          </cell>
          <cell r="P1906" t="str">
            <v>400000</v>
          </cell>
          <cell r="Q1906">
            <v>0</v>
          </cell>
          <cell r="R1906">
            <v>0</v>
          </cell>
          <cell r="S1906">
            <v>0</v>
          </cell>
          <cell r="T1906" t="str">
            <v>000</v>
          </cell>
        </row>
        <row r="1907">
          <cell r="A1907" t="str">
            <v>1000</v>
          </cell>
          <cell r="B1907" t="str">
            <v>884706</v>
          </cell>
          <cell r="J1907" t="str">
            <v>9R</v>
          </cell>
          <cell r="K1907" t="str">
            <v>09</v>
          </cell>
          <cell r="L1907" t="str">
            <v>01</v>
          </cell>
          <cell r="M1907" t="str">
            <v>S</v>
          </cell>
          <cell r="N1907" t="str">
            <v>FACTURE DEPART.</v>
          </cell>
          <cell r="O1907" t="str">
            <v>400000</v>
          </cell>
          <cell r="P1907" t="str">
            <v>400000</v>
          </cell>
          <cell r="Q1907">
            <v>0</v>
          </cell>
          <cell r="R1907">
            <v>0</v>
          </cell>
          <cell r="S1907">
            <v>0</v>
          </cell>
          <cell r="T1907" t="str">
            <v>000</v>
          </cell>
        </row>
        <row r="1908">
          <cell r="A1908" t="str">
            <v>1000</v>
          </cell>
          <cell r="B1908" t="str">
            <v>884706</v>
          </cell>
          <cell r="J1908" t="str">
            <v>9R</v>
          </cell>
          <cell r="K1908" t="str">
            <v>09</v>
          </cell>
          <cell r="L1908" t="str">
            <v>01</v>
          </cell>
          <cell r="M1908" t="str">
            <v>S</v>
          </cell>
          <cell r="N1908" t="str">
            <v>FACTURE DEPART.</v>
          </cell>
          <cell r="O1908" t="str">
            <v>400000</v>
          </cell>
          <cell r="P1908" t="str">
            <v>400000</v>
          </cell>
          <cell r="Q1908">
            <v>0</v>
          </cell>
          <cell r="R1908">
            <v>0</v>
          </cell>
          <cell r="S1908">
            <v>0</v>
          </cell>
          <cell r="T1908" t="str">
            <v>000</v>
          </cell>
        </row>
        <row r="1909">
          <cell r="A1909" t="str">
            <v>1000</v>
          </cell>
          <cell r="B1909" t="str">
            <v>884706</v>
          </cell>
          <cell r="J1909" t="str">
            <v>9R</v>
          </cell>
          <cell r="K1909" t="str">
            <v>09</v>
          </cell>
          <cell r="L1909" t="str">
            <v>01</v>
          </cell>
          <cell r="M1909" t="str">
            <v>S</v>
          </cell>
          <cell r="N1909" t="str">
            <v>FACTURE DEP.OF.</v>
          </cell>
          <cell r="O1909" t="str">
            <v>400000</v>
          </cell>
          <cell r="P1909" t="str">
            <v>400000</v>
          </cell>
          <cell r="Q1909">
            <v>0</v>
          </cell>
          <cell r="R1909">
            <v>0</v>
          </cell>
          <cell r="S1909">
            <v>0</v>
          </cell>
          <cell r="T1909" t="str">
            <v>000</v>
          </cell>
        </row>
        <row r="1910">
          <cell r="A1910" t="str">
            <v>1000</v>
          </cell>
          <cell r="B1910" t="str">
            <v>884706</v>
          </cell>
          <cell r="J1910" t="str">
            <v>9R</v>
          </cell>
          <cell r="K1910" t="str">
            <v>09</v>
          </cell>
          <cell r="L1910" t="str">
            <v>01</v>
          </cell>
          <cell r="M1910" t="str">
            <v>S</v>
          </cell>
          <cell r="N1910" t="str">
            <v>FACTURE DEP.OF.</v>
          </cell>
          <cell r="O1910" t="str">
            <v>400000</v>
          </cell>
          <cell r="P1910" t="str">
            <v>400000</v>
          </cell>
          <cell r="Q1910">
            <v>0</v>
          </cell>
          <cell r="R1910">
            <v>0</v>
          </cell>
          <cell r="S1910">
            <v>0</v>
          </cell>
          <cell r="T1910" t="str">
            <v>000</v>
          </cell>
        </row>
        <row r="1911">
          <cell r="A1911" t="str">
            <v>1000</v>
          </cell>
          <cell r="B1911" t="str">
            <v>884706</v>
          </cell>
          <cell r="J1911" t="str">
            <v>9R</v>
          </cell>
          <cell r="K1911" t="str">
            <v>09</v>
          </cell>
          <cell r="L1911" t="str">
            <v>01</v>
          </cell>
          <cell r="M1911" t="str">
            <v>S</v>
          </cell>
          <cell r="N1911" t="str">
            <v>FACTURE DEP.OF.</v>
          </cell>
          <cell r="O1911" t="str">
            <v>400000</v>
          </cell>
          <cell r="P1911" t="str">
            <v>400000</v>
          </cell>
          <cell r="Q1911">
            <v>0</v>
          </cell>
          <cell r="R1911">
            <v>0</v>
          </cell>
          <cell r="S1911">
            <v>0</v>
          </cell>
          <cell r="T1911" t="str">
            <v>000</v>
          </cell>
        </row>
        <row r="1912">
          <cell r="A1912" t="str">
            <v>1000</v>
          </cell>
          <cell r="B1912" t="str">
            <v>884706</v>
          </cell>
          <cell r="J1912" t="str">
            <v>9R</v>
          </cell>
          <cell r="K1912" t="str">
            <v>09</v>
          </cell>
          <cell r="L1912" t="str">
            <v>01</v>
          </cell>
          <cell r="M1912" t="str">
            <v>S</v>
          </cell>
          <cell r="N1912" t="str">
            <v>FACTURE DEP.OF.</v>
          </cell>
          <cell r="O1912" t="str">
            <v>400000</v>
          </cell>
          <cell r="P1912" t="str">
            <v>400000</v>
          </cell>
          <cell r="Q1912">
            <v>0</v>
          </cell>
          <cell r="R1912">
            <v>0</v>
          </cell>
          <cell r="S1912">
            <v>0</v>
          </cell>
          <cell r="T1912" t="str">
            <v>000</v>
          </cell>
        </row>
        <row r="1913">
          <cell r="A1913" t="str">
            <v>1000</v>
          </cell>
          <cell r="B1913" t="str">
            <v>884706</v>
          </cell>
          <cell r="J1913" t="str">
            <v>9R</v>
          </cell>
          <cell r="K1913" t="str">
            <v>09</v>
          </cell>
          <cell r="L1913" t="str">
            <v>01</v>
          </cell>
          <cell r="M1913" t="str">
            <v>S</v>
          </cell>
          <cell r="N1913" t="str">
            <v>FACTURE DEPART.</v>
          </cell>
          <cell r="O1913" t="str">
            <v>400000</v>
          </cell>
          <cell r="P1913" t="str">
            <v>400000</v>
          </cell>
          <cell r="Q1913">
            <v>0</v>
          </cell>
          <cell r="R1913">
            <v>0</v>
          </cell>
          <cell r="S1913">
            <v>0</v>
          </cell>
          <cell r="T1913" t="str">
            <v>000</v>
          </cell>
        </row>
        <row r="1914">
          <cell r="A1914" t="str">
            <v>1000</v>
          </cell>
          <cell r="B1914" t="str">
            <v>884706</v>
          </cell>
          <cell r="J1914" t="str">
            <v>9R</v>
          </cell>
          <cell r="K1914" t="str">
            <v>09</v>
          </cell>
          <cell r="L1914" t="str">
            <v>01</v>
          </cell>
          <cell r="M1914" t="str">
            <v>S</v>
          </cell>
          <cell r="N1914" t="str">
            <v>FACTURE DEP.OF.</v>
          </cell>
          <cell r="O1914" t="str">
            <v>400000</v>
          </cell>
          <cell r="P1914" t="str">
            <v>400000</v>
          </cell>
          <cell r="Q1914">
            <v>0</v>
          </cell>
          <cell r="R1914">
            <v>0</v>
          </cell>
          <cell r="S1914">
            <v>0</v>
          </cell>
          <cell r="T1914" t="str">
            <v>000</v>
          </cell>
        </row>
        <row r="1915">
          <cell r="A1915" t="str">
            <v>1000</v>
          </cell>
          <cell r="B1915" t="str">
            <v>884706</v>
          </cell>
          <cell r="J1915" t="str">
            <v>9R</v>
          </cell>
          <cell r="K1915" t="str">
            <v>09</v>
          </cell>
          <cell r="L1915" t="str">
            <v>01</v>
          </cell>
          <cell r="M1915" t="str">
            <v>S</v>
          </cell>
          <cell r="N1915" t="str">
            <v>FACTURE DEP.OF.</v>
          </cell>
          <cell r="O1915" t="str">
            <v>400000</v>
          </cell>
          <cell r="P1915" t="str">
            <v>400000</v>
          </cell>
          <cell r="Q1915">
            <v>0</v>
          </cell>
          <cell r="R1915">
            <v>0</v>
          </cell>
          <cell r="S1915">
            <v>0</v>
          </cell>
          <cell r="T1915" t="str">
            <v>000</v>
          </cell>
        </row>
        <row r="1916">
          <cell r="A1916" t="str">
            <v>1000</v>
          </cell>
          <cell r="B1916" t="str">
            <v>884706</v>
          </cell>
          <cell r="J1916" t="str">
            <v>9R</v>
          </cell>
          <cell r="K1916" t="str">
            <v>09</v>
          </cell>
          <cell r="L1916" t="str">
            <v>01</v>
          </cell>
          <cell r="M1916" t="str">
            <v>S</v>
          </cell>
          <cell r="N1916" t="str">
            <v>FACTURE DEP.OF.</v>
          </cell>
          <cell r="O1916" t="str">
            <v>400000</v>
          </cell>
          <cell r="P1916" t="str">
            <v>400000</v>
          </cell>
          <cell r="Q1916">
            <v>0</v>
          </cell>
          <cell r="R1916">
            <v>0</v>
          </cell>
          <cell r="S1916">
            <v>0</v>
          </cell>
          <cell r="T1916" t="str">
            <v>000</v>
          </cell>
        </row>
        <row r="1917">
          <cell r="A1917" t="str">
            <v>1000</v>
          </cell>
          <cell r="B1917" t="str">
            <v>884706</v>
          </cell>
          <cell r="J1917" t="str">
            <v>9R</v>
          </cell>
          <cell r="K1917" t="str">
            <v>09</v>
          </cell>
          <cell r="L1917" t="str">
            <v>01</v>
          </cell>
          <cell r="M1917" t="str">
            <v>S</v>
          </cell>
          <cell r="N1917" t="str">
            <v>FACTURE DEP.OF.</v>
          </cell>
          <cell r="O1917" t="str">
            <v>400000</v>
          </cell>
          <cell r="P1917" t="str">
            <v>400000</v>
          </cell>
          <cell r="Q1917">
            <v>0</v>
          </cell>
          <cell r="R1917">
            <v>0</v>
          </cell>
          <cell r="S1917">
            <v>0</v>
          </cell>
          <cell r="T1917" t="str">
            <v>000</v>
          </cell>
        </row>
        <row r="1918">
          <cell r="A1918" t="str">
            <v>1000</v>
          </cell>
          <cell r="B1918" t="str">
            <v>884706</v>
          </cell>
          <cell r="J1918" t="str">
            <v>9R</v>
          </cell>
          <cell r="K1918" t="str">
            <v>09</v>
          </cell>
          <cell r="L1918" t="str">
            <v>01</v>
          </cell>
          <cell r="M1918" t="str">
            <v>S</v>
          </cell>
          <cell r="N1918" t="str">
            <v>FACTURE DEP.OF.</v>
          </cell>
          <cell r="O1918" t="str">
            <v>400000</v>
          </cell>
          <cell r="P1918" t="str">
            <v>400000</v>
          </cell>
          <cell r="Q1918">
            <v>0</v>
          </cell>
          <cell r="R1918">
            <v>0</v>
          </cell>
          <cell r="S1918">
            <v>0</v>
          </cell>
          <cell r="T1918" t="str">
            <v>000</v>
          </cell>
        </row>
        <row r="1919">
          <cell r="A1919" t="str">
            <v>1000</v>
          </cell>
          <cell r="B1919" t="str">
            <v>884706</v>
          </cell>
          <cell r="J1919" t="str">
            <v>9R</v>
          </cell>
          <cell r="K1919" t="str">
            <v>09</v>
          </cell>
          <cell r="L1919" t="str">
            <v>01</v>
          </cell>
          <cell r="M1919" t="str">
            <v>S</v>
          </cell>
          <cell r="N1919" t="str">
            <v>FACTURE DEP.OF.</v>
          </cell>
          <cell r="O1919" t="str">
            <v>400000</v>
          </cell>
          <cell r="P1919" t="str">
            <v>400000</v>
          </cell>
          <cell r="Q1919">
            <v>0</v>
          </cell>
          <cell r="R1919">
            <v>0</v>
          </cell>
          <cell r="S1919">
            <v>0</v>
          </cell>
          <cell r="T1919" t="str">
            <v>000</v>
          </cell>
        </row>
        <row r="1920">
          <cell r="A1920" t="str">
            <v>1000</v>
          </cell>
          <cell r="B1920" t="str">
            <v>884706</v>
          </cell>
          <cell r="J1920" t="str">
            <v>9R</v>
          </cell>
          <cell r="K1920" t="str">
            <v>09</v>
          </cell>
          <cell r="L1920" t="str">
            <v>01</v>
          </cell>
          <cell r="M1920" t="str">
            <v>S</v>
          </cell>
          <cell r="N1920" t="str">
            <v>FACTURE DEP.OF.</v>
          </cell>
          <cell r="O1920" t="str">
            <v>400000</v>
          </cell>
          <cell r="P1920" t="str">
            <v>400000</v>
          </cell>
          <cell r="Q1920">
            <v>0</v>
          </cell>
          <cell r="R1920">
            <v>0</v>
          </cell>
          <cell r="S1920">
            <v>0</v>
          </cell>
          <cell r="T1920" t="str">
            <v>000</v>
          </cell>
        </row>
        <row r="1921">
          <cell r="A1921" t="str">
            <v>1000</v>
          </cell>
          <cell r="B1921" t="str">
            <v>884706</v>
          </cell>
          <cell r="J1921" t="str">
            <v>9R</v>
          </cell>
          <cell r="K1921" t="str">
            <v>09</v>
          </cell>
          <cell r="L1921" t="str">
            <v>01</v>
          </cell>
          <cell r="M1921" t="str">
            <v>S</v>
          </cell>
          <cell r="N1921" t="str">
            <v>FACTURE DEP.OF.</v>
          </cell>
          <cell r="O1921" t="str">
            <v>400000</v>
          </cell>
          <cell r="P1921" t="str">
            <v>400000</v>
          </cell>
          <cell r="Q1921">
            <v>0</v>
          </cell>
          <cell r="R1921">
            <v>0</v>
          </cell>
          <cell r="S1921">
            <v>0</v>
          </cell>
          <cell r="T1921" t="str">
            <v>000</v>
          </cell>
        </row>
        <row r="1922">
          <cell r="A1922" t="str">
            <v>1000</v>
          </cell>
          <cell r="B1922" t="str">
            <v>884706</v>
          </cell>
          <cell r="J1922" t="str">
            <v>9R</v>
          </cell>
          <cell r="K1922" t="str">
            <v>09</v>
          </cell>
          <cell r="L1922" t="str">
            <v>01</v>
          </cell>
          <cell r="M1922" t="str">
            <v>S</v>
          </cell>
          <cell r="N1922" t="str">
            <v>FACTURE DEP.OF.</v>
          </cell>
          <cell r="O1922" t="str">
            <v>400000</v>
          </cell>
          <cell r="P1922" t="str">
            <v>400000</v>
          </cell>
          <cell r="Q1922">
            <v>0</v>
          </cell>
          <cell r="R1922">
            <v>0</v>
          </cell>
          <cell r="S1922">
            <v>0</v>
          </cell>
          <cell r="T1922" t="str">
            <v>000</v>
          </cell>
        </row>
        <row r="1923">
          <cell r="A1923" t="str">
            <v>1000</v>
          </cell>
          <cell r="B1923" t="str">
            <v>884706</v>
          </cell>
          <cell r="J1923" t="str">
            <v>9R</v>
          </cell>
          <cell r="K1923" t="str">
            <v>09</v>
          </cell>
          <cell r="L1923" t="str">
            <v>01</v>
          </cell>
          <cell r="M1923" t="str">
            <v>S</v>
          </cell>
          <cell r="N1923" t="str">
            <v>FACTURE DEP.OF.</v>
          </cell>
          <cell r="O1923" t="str">
            <v>400000</v>
          </cell>
          <cell r="P1923" t="str">
            <v>400000</v>
          </cell>
          <cell r="Q1923">
            <v>0</v>
          </cell>
          <cell r="R1923">
            <v>0</v>
          </cell>
          <cell r="S1923">
            <v>0</v>
          </cell>
          <cell r="T1923" t="str">
            <v>000</v>
          </cell>
        </row>
        <row r="1924">
          <cell r="A1924" t="str">
            <v>1000</v>
          </cell>
          <cell r="B1924" t="str">
            <v>884706</v>
          </cell>
          <cell r="J1924" t="str">
            <v>9R</v>
          </cell>
          <cell r="K1924" t="str">
            <v>09</v>
          </cell>
          <cell r="L1924" t="str">
            <v>01</v>
          </cell>
          <cell r="M1924" t="str">
            <v>S</v>
          </cell>
          <cell r="N1924" t="str">
            <v>FACTURE DEPART.</v>
          </cell>
          <cell r="O1924" t="str">
            <v>400000</v>
          </cell>
          <cell r="P1924" t="str">
            <v>400000</v>
          </cell>
          <cell r="Q1924">
            <v>0</v>
          </cell>
          <cell r="R1924">
            <v>0</v>
          </cell>
          <cell r="S1924">
            <v>0</v>
          </cell>
          <cell r="T1924" t="str">
            <v>000</v>
          </cell>
        </row>
        <row r="1925">
          <cell r="A1925" t="str">
            <v>1000</v>
          </cell>
          <cell r="B1925" t="str">
            <v>884706</v>
          </cell>
          <cell r="J1925" t="str">
            <v>9R</v>
          </cell>
          <cell r="K1925" t="str">
            <v>09</v>
          </cell>
          <cell r="L1925" t="str">
            <v>01</v>
          </cell>
          <cell r="M1925" t="str">
            <v>S</v>
          </cell>
          <cell r="N1925" t="str">
            <v>FACTURE DEPART.</v>
          </cell>
          <cell r="O1925" t="str">
            <v>400000</v>
          </cell>
          <cell r="P1925" t="str">
            <v>400000</v>
          </cell>
          <cell r="Q1925">
            <v>0</v>
          </cell>
          <cell r="R1925">
            <v>0</v>
          </cell>
          <cell r="S1925">
            <v>0</v>
          </cell>
          <cell r="T1925" t="str">
            <v>000</v>
          </cell>
        </row>
        <row r="1926">
          <cell r="A1926" t="str">
            <v>1000</v>
          </cell>
          <cell r="B1926" t="str">
            <v>884706</v>
          </cell>
          <cell r="J1926" t="str">
            <v>9R</v>
          </cell>
          <cell r="K1926" t="str">
            <v>09</v>
          </cell>
          <cell r="L1926" t="str">
            <v>01</v>
          </cell>
          <cell r="M1926" t="str">
            <v>S</v>
          </cell>
          <cell r="N1926" t="str">
            <v>FACTURE DEP.OF.</v>
          </cell>
          <cell r="O1926" t="str">
            <v>400000</v>
          </cell>
          <cell r="P1926" t="str">
            <v>400000</v>
          </cell>
          <cell r="Q1926">
            <v>0</v>
          </cell>
          <cell r="R1926">
            <v>0</v>
          </cell>
          <cell r="S1926">
            <v>0</v>
          </cell>
          <cell r="T1926" t="str">
            <v>000</v>
          </cell>
        </row>
        <row r="1927">
          <cell r="A1927" t="str">
            <v>1000</v>
          </cell>
          <cell r="B1927" t="str">
            <v>884706</v>
          </cell>
          <cell r="J1927" t="str">
            <v>9R</v>
          </cell>
          <cell r="K1927" t="str">
            <v>09</v>
          </cell>
          <cell r="L1927" t="str">
            <v>01</v>
          </cell>
          <cell r="M1927" t="str">
            <v>S</v>
          </cell>
          <cell r="N1927" t="str">
            <v>FACTURE DEP.OF.</v>
          </cell>
          <cell r="O1927" t="str">
            <v>400000</v>
          </cell>
          <cell r="P1927" t="str">
            <v>400000</v>
          </cell>
          <cell r="Q1927">
            <v>0</v>
          </cell>
          <cell r="R1927">
            <v>0</v>
          </cell>
          <cell r="S1927">
            <v>0</v>
          </cell>
          <cell r="T1927" t="str">
            <v>000</v>
          </cell>
        </row>
        <row r="1928">
          <cell r="A1928" t="str">
            <v>1000</v>
          </cell>
          <cell r="B1928" t="str">
            <v>884706</v>
          </cell>
          <cell r="J1928" t="str">
            <v>9R</v>
          </cell>
          <cell r="K1928" t="str">
            <v>09</v>
          </cell>
          <cell r="L1928" t="str">
            <v>01</v>
          </cell>
          <cell r="M1928" t="str">
            <v>S</v>
          </cell>
          <cell r="N1928" t="str">
            <v>FACTURE DEP.OF.</v>
          </cell>
          <cell r="O1928" t="str">
            <v>400000</v>
          </cell>
          <cell r="P1928" t="str">
            <v>400000</v>
          </cell>
          <cell r="Q1928">
            <v>0</v>
          </cell>
          <cell r="R1928">
            <v>0</v>
          </cell>
          <cell r="S1928">
            <v>0</v>
          </cell>
          <cell r="T1928" t="str">
            <v>000</v>
          </cell>
        </row>
        <row r="1929">
          <cell r="A1929" t="str">
            <v>1000</v>
          </cell>
          <cell r="B1929" t="str">
            <v>884706</v>
          </cell>
          <cell r="J1929" t="str">
            <v>9R</v>
          </cell>
          <cell r="K1929" t="str">
            <v>09</v>
          </cell>
          <cell r="L1929" t="str">
            <v>01</v>
          </cell>
          <cell r="M1929" t="str">
            <v>S</v>
          </cell>
          <cell r="N1929" t="str">
            <v>FACTURE DEP.OF.</v>
          </cell>
          <cell r="O1929" t="str">
            <v>400000</v>
          </cell>
          <cell r="P1929" t="str">
            <v>400000</v>
          </cell>
          <cell r="Q1929">
            <v>0</v>
          </cell>
          <cell r="R1929">
            <v>0</v>
          </cell>
          <cell r="S1929">
            <v>0</v>
          </cell>
          <cell r="T1929" t="str">
            <v>000</v>
          </cell>
        </row>
        <row r="1930">
          <cell r="A1930" t="str">
            <v>1000</v>
          </cell>
          <cell r="B1930" t="str">
            <v>884706</v>
          </cell>
          <cell r="J1930" t="str">
            <v>9R</v>
          </cell>
          <cell r="K1930" t="str">
            <v>09</v>
          </cell>
          <cell r="L1930" t="str">
            <v>01</v>
          </cell>
          <cell r="M1930" t="str">
            <v>S</v>
          </cell>
          <cell r="N1930" t="str">
            <v>FACTURE DEP.OF.</v>
          </cell>
          <cell r="O1930" t="str">
            <v>400000</v>
          </cell>
          <cell r="P1930" t="str">
            <v>400000</v>
          </cell>
          <cell r="Q1930">
            <v>0</v>
          </cell>
          <cell r="R1930">
            <v>0</v>
          </cell>
          <cell r="S1930">
            <v>0</v>
          </cell>
          <cell r="T1930" t="str">
            <v>000</v>
          </cell>
        </row>
        <row r="1931">
          <cell r="A1931" t="str">
            <v>1000</v>
          </cell>
          <cell r="B1931" t="str">
            <v>884706</v>
          </cell>
          <cell r="J1931" t="str">
            <v>9R</v>
          </cell>
          <cell r="K1931" t="str">
            <v>09</v>
          </cell>
          <cell r="L1931" t="str">
            <v>01</v>
          </cell>
          <cell r="M1931" t="str">
            <v>S</v>
          </cell>
          <cell r="N1931" t="str">
            <v>FACTURE DEP.OF.</v>
          </cell>
          <cell r="O1931" t="str">
            <v>400000</v>
          </cell>
          <cell r="P1931" t="str">
            <v>400000</v>
          </cell>
          <cell r="Q1931">
            <v>0</v>
          </cell>
          <cell r="R1931">
            <v>0</v>
          </cell>
          <cell r="S1931">
            <v>0</v>
          </cell>
          <cell r="T1931" t="str">
            <v>000</v>
          </cell>
        </row>
        <row r="1932">
          <cell r="A1932" t="str">
            <v>1000</v>
          </cell>
          <cell r="B1932" t="str">
            <v>884706</v>
          </cell>
          <cell r="J1932" t="str">
            <v>9R</v>
          </cell>
          <cell r="K1932" t="str">
            <v>09</v>
          </cell>
          <cell r="L1932" t="str">
            <v>01</v>
          </cell>
          <cell r="M1932" t="str">
            <v>S</v>
          </cell>
          <cell r="N1932" t="str">
            <v>FACTURE DEP.OF.</v>
          </cell>
          <cell r="O1932" t="str">
            <v>400000</v>
          </cell>
          <cell r="P1932" t="str">
            <v>400000</v>
          </cell>
          <cell r="Q1932">
            <v>0</v>
          </cell>
          <cell r="R1932">
            <v>0</v>
          </cell>
          <cell r="S1932">
            <v>0</v>
          </cell>
          <cell r="T1932" t="str">
            <v>000</v>
          </cell>
        </row>
        <row r="1933">
          <cell r="A1933" t="str">
            <v>1000</v>
          </cell>
          <cell r="B1933" t="str">
            <v>884706</v>
          </cell>
          <cell r="J1933" t="str">
            <v>9R</v>
          </cell>
          <cell r="K1933" t="str">
            <v>09</v>
          </cell>
          <cell r="L1933" t="str">
            <v>01</v>
          </cell>
          <cell r="M1933" t="str">
            <v>S</v>
          </cell>
          <cell r="N1933" t="str">
            <v>FACTURE DEP.OF.</v>
          </cell>
          <cell r="O1933" t="str">
            <v>400000</v>
          </cell>
          <cell r="P1933" t="str">
            <v>400000</v>
          </cell>
          <cell r="Q1933">
            <v>0</v>
          </cell>
          <cell r="R1933">
            <v>0</v>
          </cell>
          <cell r="S1933">
            <v>0</v>
          </cell>
          <cell r="T1933" t="str">
            <v>000</v>
          </cell>
        </row>
        <row r="1934">
          <cell r="A1934" t="str">
            <v>1000</v>
          </cell>
          <cell r="B1934" t="str">
            <v>884706</v>
          </cell>
          <cell r="J1934" t="str">
            <v>9R</v>
          </cell>
          <cell r="K1934" t="str">
            <v>09</v>
          </cell>
          <cell r="L1934" t="str">
            <v>01</v>
          </cell>
          <cell r="M1934" t="str">
            <v>S</v>
          </cell>
          <cell r="N1934" t="str">
            <v>FACTURE DEP.OF.</v>
          </cell>
          <cell r="O1934" t="str">
            <v>400000</v>
          </cell>
          <cell r="P1934" t="str">
            <v>400000</v>
          </cell>
          <cell r="Q1934">
            <v>0</v>
          </cell>
          <cell r="R1934">
            <v>0</v>
          </cell>
          <cell r="S1934">
            <v>0</v>
          </cell>
          <cell r="T1934" t="str">
            <v>000</v>
          </cell>
        </row>
        <row r="1935">
          <cell r="A1935" t="str">
            <v>1000</v>
          </cell>
          <cell r="B1935" t="str">
            <v>884706</v>
          </cell>
          <cell r="J1935" t="str">
            <v>9R</v>
          </cell>
          <cell r="K1935" t="str">
            <v>09</v>
          </cell>
          <cell r="L1935" t="str">
            <v>01</v>
          </cell>
          <cell r="M1935" t="str">
            <v>S</v>
          </cell>
          <cell r="N1935" t="str">
            <v>FACTURE DEP.OF.</v>
          </cell>
          <cell r="O1935" t="str">
            <v>400000</v>
          </cell>
          <cell r="P1935" t="str">
            <v>400000</v>
          </cell>
          <cell r="Q1935">
            <v>0</v>
          </cell>
          <cell r="R1935">
            <v>0</v>
          </cell>
          <cell r="S1935">
            <v>0</v>
          </cell>
          <cell r="T1935" t="str">
            <v>000</v>
          </cell>
        </row>
        <row r="1936">
          <cell r="A1936" t="str">
            <v>1000</v>
          </cell>
          <cell r="B1936" t="str">
            <v>884706</v>
          </cell>
          <cell r="J1936" t="str">
            <v>9R</v>
          </cell>
          <cell r="K1936" t="str">
            <v>09</v>
          </cell>
          <cell r="L1936" t="str">
            <v>01</v>
          </cell>
          <cell r="M1936" t="str">
            <v>S</v>
          </cell>
          <cell r="N1936" t="str">
            <v>FACTURE DEP.OF.</v>
          </cell>
          <cell r="O1936" t="str">
            <v>400000</v>
          </cell>
          <cell r="P1936" t="str">
            <v>400000</v>
          </cell>
          <cell r="Q1936">
            <v>0</v>
          </cell>
          <cell r="R1936">
            <v>0</v>
          </cell>
          <cell r="S1936">
            <v>0</v>
          </cell>
          <cell r="T1936" t="str">
            <v>000</v>
          </cell>
        </row>
        <row r="1937">
          <cell r="A1937" t="str">
            <v>1000</v>
          </cell>
          <cell r="B1937" t="str">
            <v>884706</v>
          </cell>
          <cell r="J1937" t="str">
            <v>9R</v>
          </cell>
          <cell r="K1937" t="str">
            <v>09</v>
          </cell>
          <cell r="L1937" t="str">
            <v>01</v>
          </cell>
          <cell r="M1937" t="str">
            <v>S</v>
          </cell>
          <cell r="N1937" t="str">
            <v>FACTURE DEP.OF.</v>
          </cell>
          <cell r="O1937" t="str">
            <v>400000</v>
          </cell>
          <cell r="P1937" t="str">
            <v>400000</v>
          </cell>
          <cell r="Q1937">
            <v>0</v>
          </cell>
          <cell r="R1937">
            <v>0</v>
          </cell>
          <cell r="S1937">
            <v>0</v>
          </cell>
          <cell r="T1937" t="str">
            <v>000</v>
          </cell>
        </row>
        <row r="1938">
          <cell r="A1938" t="str">
            <v>1000</v>
          </cell>
          <cell r="B1938" t="str">
            <v>884706</v>
          </cell>
          <cell r="J1938" t="str">
            <v>9R</v>
          </cell>
          <cell r="K1938" t="str">
            <v>09</v>
          </cell>
          <cell r="L1938" t="str">
            <v>01</v>
          </cell>
          <cell r="M1938" t="str">
            <v>S</v>
          </cell>
          <cell r="N1938" t="str">
            <v>FACTURE DEP.OF.</v>
          </cell>
          <cell r="O1938" t="str">
            <v>400000</v>
          </cell>
          <cell r="P1938" t="str">
            <v>400000</v>
          </cell>
          <cell r="Q1938">
            <v>0</v>
          </cell>
          <cell r="R1938">
            <v>0</v>
          </cell>
          <cell r="S1938">
            <v>0</v>
          </cell>
          <cell r="T1938" t="str">
            <v>000</v>
          </cell>
        </row>
        <row r="1939">
          <cell r="A1939" t="str">
            <v>1000</v>
          </cell>
          <cell r="B1939" t="str">
            <v>884706</v>
          </cell>
          <cell r="J1939" t="str">
            <v>9R</v>
          </cell>
          <cell r="K1939" t="str">
            <v>09</v>
          </cell>
          <cell r="L1939" t="str">
            <v>01</v>
          </cell>
          <cell r="M1939" t="str">
            <v>S</v>
          </cell>
          <cell r="N1939" t="str">
            <v>FACTURE DEP.OF.</v>
          </cell>
          <cell r="O1939" t="str">
            <v>400000</v>
          </cell>
          <cell r="P1939" t="str">
            <v>400000</v>
          </cell>
          <cell r="Q1939">
            <v>0</v>
          </cell>
          <cell r="R1939">
            <v>0</v>
          </cell>
          <cell r="S1939">
            <v>0</v>
          </cell>
          <cell r="T1939" t="str">
            <v>000</v>
          </cell>
        </row>
        <row r="1940">
          <cell r="A1940" t="str">
            <v>1000</v>
          </cell>
          <cell r="B1940" t="str">
            <v>884706</v>
          </cell>
          <cell r="J1940" t="str">
            <v>9R</v>
          </cell>
          <cell r="K1940" t="str">
            <v>09</v>
          </cell>
          <cell r="L1940" t="str">
            <v>01</v>
          </cell>
          <cell r="M1940" t="str">
            <v>S</v>
          </cell>
          <cell r="N1940" t="str">
            <v>FACTURE DEP.OF.</v>
          </cell>
          <cell r="O1940" t="str">
            <v>400000</v>
          </cell>
          <cell r="P1940" t="str">
            <v>400000</v>
          </cell>
          <cell r="Q1940">
            <v>0</v>
          </cell>
          <cell r="R1940">
            <v>0</v>
          </cell>
          <cell r="S1940">
            <v>0</v>
          </cell>
          <cell r="T1940" t="str">
            <v>000</v>
          </cell>
        </row>
        <row r="1941">
          <cell r="A1941" t="str">
            <v>1000</v>
          </cell>
          <cell r="B1941" t="str">
            <v>884706</v>
          </cell>
          <cell r="J1941" t="str">
            <v>9R</v>
          </cell>
          <cell r="K1941" t="str">
            <v>09</v>
          </cell>
          <cell r="L1941" t="str">
            <v>01</v>
          </cell>
          <cell r="M1941" t="str">
            <v>S</v>
          </cell>
          <cell r="N1941" t="str">
            <v>FACTURE DEP.OF.</v>
          </cell>
          <cell r="O1941" t="str">
            <v>400000</v>
          </cell>
          <cell r="P1941" t="str">
            <v>400000</v>
          </cell>
          <cell r="Q1941">
            <v>0</v>
          </cell>
          <cell r="R1941">
            <v>0</v>
          </cell>
          <cell r="S1941">
            <v>0</v>
          </cell>
          <cell r="T1941" t="str">
            <v>000</v>
          </cell>
        </row>
        <row r="1942">
          <cell r="A1942" t="str">
            <v>1000</v>
          </cell>
          <cell r="B1942" t="str">
            <v>884706</v>
          </cell>
          <cell r="J1942" t="str">
            <v>9P</v>
          </cell>
          <cell r="K1942" t="str">
            <v>09</v>
          </cell>
          <cell r="L1942" t="str">
            <v>15</v>
          </cell>
          <cell r="M1942" t="str">
            <v>H</v>
          </cell>
          <cell r="N1942" t="str">
            <v>VERS. BANQUE</v>
          </cell>
          <cell r="O1942" t="str">
            <v>400000</v>
          </cell>
          <cell r="P1942" t="str">
            <v>400000</v>
          </cell>
          <cell r="Q1942">
            <v>0</v>
          </cell>
          <cell r="R1942">
            <v>0</v>
          </cell>
          <cell r="S1942">
            <v>0</v>
          </cell>
          <cell r="T1942" t="str">
            <v>000</v>
          </cell>
        </row>
        <row r="1943">
          <cell r="A1943" t="str">
            <v>1000</v>
          </cell>
          <cell r="B1943" t="str">
            <v>884706</v>
          </cell>
          <cell r="J1943" t="str">
            <v>9P</v>
          </cell>
          <cell r="K1943" t="str">
            <v>09</v>
          </cell>
          <cell r="L1943" t="str">
            <v>15</v>
          </cell>
          <cell r="M1943" t="str">
            <v>H</v>
          </cell>
          <cell r="N1943" t="str">
            <v>VERS. BANQUE</v>
          </cell>
          <cell r="O1943" t="str">
            <v>400000</v>
          </cell>
          <cell r="P1943" t="str">
            <v>400000</v>
          </cell>
          <cell r="Q1943">
            <v>0</v>
          </cell>
          <cell r="R1943">
            <v>0</v>
          </cell>
          <cell r="S1943">
            <v>0</v>
          </cell>
          <cell r="T1943" t="str">
            <v>000</v>
          </cell>
        </row>
        <row r="1944">
          <cell r="A1944" t="str">
            <v>1000</v>
          </cell>
          <cell r="B1944" t="str">
            <v>884706</v>
          </cell>
          <cell r="J1944" t="str">
            <v>9P</v>
          </cell>
          <cell r="K1944" t="str">
            <v>09</v>
          </cell>
          <cell r="L1944" t="str">
            <v>15</v>
          </cell>
          <cell r="M1944" t="str">
            <v>H</v>
          </cell>
          <cell r="N1944" t="str">
            <v>VERS. BANQUE</v>
          </cell>
          <cell r="O1944" t="str">
            <v>400000</v>
          </cell>
          <cell r="P1944" t="str">
            <v>400000</v>
          </cell>
          <cell r="Q1944">
            <v>0</v>
          </cell>
          <cell r="R1944">
            <v>0</v>
          </cell>
          <cell r="S1944">
            <v>0</v>
          </cell>
          <cell r="T1944" t="str">
            <v>000</v>
          </cell>
        </row>
        <row r="1945">
          <cell r="A1945" t="str">
            <v>1000</v>
          </cell>
          <cell r="B1945" t="str">
            <v>884706</v>
          </cell>
          <cell r="J1945" t="str">
            <v>9P</v>
          </cell>
          <cell r="K1945" t="str">
            <v>09</v>
          </cell>
          <cell r="L1945" t="str">
            <v>15</v>
          </cell>
          <cell r="M1945" t="str">
            <v>H</v>
          </cell>
          <cell r="N1945" t="str">
            <v>VERS. BANQUE</v>
          </cell>
          <cell r="O1945" t="str">
            <v>400000</v>
          </cell>
          <cell r="P1945" t="str">
            <v>400000</v>
          </cell>
          <cell r="Q1945">
            <v>0</v>
          </cell>
          <cell r="R1945">
            <v>0</v>
          </cell>
          <cell r="S1945">
            <v>0</v>
          </cell>
          <cell r="T1945" t="str">
            <v>000</v>
          </cell>
        </row>
        <row r="1946">
          <cell r="A1946" t="str">
            <v>1000</v>
          </cell>
          <cell r="B1946" t="str">
            <v>884706</v>
          </cell>
          <cell r="J1946" t="str">
            <v>9P</v>
          </cell>
          <cell r="K1946" t="str">
            <v>09</v>
          </cell>
          <cell r="L1946" t="str">
            <v>15</v>
          </cell>
          <cell r="M1946" t="str">
            <v>H</v>
          </cell>
          <cell r="N1946" t="str">
            <v>VERS. BANQUE</v>
          </cell>
          <cell r="O1946" t="str">
            <v>400000</v>
          </cell>
          <cell r="P1946" t="str">
            <v>400000</v>
          </cell>
          <cell r="Q1946">
            <v>0</v>
          </cell>
          <cell r="R1946">
            <v>0</v>
          </cell>
          <cell r="S1946">
            <v>0</v>
          </cell>
          <cell r="T1946" t="str">
            <v>000</v>
          </cell>
        </row>
        <row r="1947">
          <cell r="A1947" t="str">
            <v>1000</v>
          </cell>
          <cell r="B1947" t="str">
            <v>884706</v>
          </cell>
          <cell r="J1947" t="str">
            <v>9P</v>
          </cell>
          <cell r="K1947" t="str">
            <v>09</v>
          </cell>
          <cell r="L1947" t="str">
            <v>15</v>
          </cell>
          <cell r="M1947" t="str">
            <v>H</v>
          </cell>
          <cell r="N1947" t="str">
            <v>VERS. BANQUE</v>
          </cell>
          <cell r="O1947" t="str">
            <v>400000</v>
          </cell>
          <cell r="P1947" t="str">
            <v>400000</v>
          </cell>
          <cell r="Q1947">
            <v>0</v>
          </cell>
          <cell r="R1947">
            <v>0</v>
          </cell>
          <cell r="S1947">
            <v>0</v>
          </cell>
          <cell r="T1947" t="str">
            <v>000</v>
          </cell>
        </row>
        <row r="1948">
          <cell r="A1948" t="str">
            <v>1000</v>
          </cell>
          <cell r="B1948" t="str">
            <v>884706</v>
          </cell>
          <cell r="J1948" t="str">
            <v>9P</v>
          </cell>
          <cell r="K1948" t="str">
            <v>09</v>
          </cell>
          <cell r="L1948" t="str">
            <v>15</v>
          </cell>
          <cell r="M1948" t="str">
            <v>H</v>
          </cell>
          <cell r="N1948" t="str">
            <v>VERS. BANQUE</v>
          </cell>
          <cell r="O1948" t="str">
            <v>400000</v>
          </cell>
          <cell r="P1948" t="str">
            <v>400000</v>
          </cell>
          <cell r="Q1948">
            <v>0</v>
          </cell>
          <cell r="R1948">
            <v>0</v>
          </cell>
          <cell r="S1948">
            <v>0</v>
          </cell>
          <cell r="T1948" t="str">
            <v>000</v>
          </cell>
        </row>
        <row r="1949">
          <cell r="A1949" t="str">
            <v>1000</v>
          </cell>
          <cell r="B1949" t="str">
            <v>884706</v>
          </cell>
          <cell r="J1949" t="str">
            <v>9P</v>
          </cell>
          <cell r="K1949" t="str">
            <v>09</v>
          </cell>
          <cell r="L1949" t="str">
            <v>15</v>
          </cell>
          <cell r="M1949" t="str">
            <v>H</v>
          </cell>
          <cell r="N1949" t="str">
            <v>VERS. BANQUE</v>
          </cell>
          <cell r="O1949" t="str">
            <v>400000</v>
          </cell>
          <cell r="P1949" t="str">
            <v>400000</v>
          </cell>
          <cell r="Q1949">
            <v>0</v>
          </cell>
          <cell r="R1949">
            <v>0</v>
          </cell>
          <cell r="S1949">
            <v>0</v>
          </cell>
          <cell r="T1949" t="str">
            <v>000</v>
          </cell>
        </row>
        <row r="1950">
          <cell r="A1950" t="str">
            <v>1000</v>
          </cell>
          <cell r="B1950" t="str">
            <v>884706</v>
          </cell>
          <cell r="J1950" t="str">
            <v>9P</v>
          </cell>
          <cell r="K1950" t="str">
            <v>09</v>
          </cell>
          <cell r="L1950" t="str">
            <v>15</v>
          </cell>
          <cell r="M1950" t="str">
            <v>H</v>
          </cell>
          <cell r="N1950" t="str">
            <v>VERS. BANQUE</v>
          </cell>
          <cell r="O1950" t="str">
            <v>400000</v>
          </cell>
          <cell r="P1950" t="str">
            <v>400000</v>
          </cell>
          <cell r="Q1950">
            <v>0</v>
          </cell>
          <cell r="R1950">
            <v>0</v>
          </cell>
          <cell r="S1950">
            <v>0</v>
          </cell>
          <cell r="T1950" t="str">
            <v>000</v>
          </cell>
        </row>
        <row r="1951">
          <cell r="A1951" t="str">
            <v>1000</v>
          </cell>
          <cell r="B1951" t="str">
            <v>884706</v>
          </cell>
          <cell r="J1951" t="str">
            <v>9P</v>
          </cell>
          <cell r="K1951" t="str">
            <v>09</v>
          </cell>
          <cell r="L1951" t="str">
            <v>15</v>
          </cell>
          <cell r="M1951" t="str">
            <v>H</v>
          </cell>
          <cell r="N1951" t="str">
            <v>VERS. BANQUE</v>
          </cell>
          <cell r="O1951" t="str">
            <v>400000</v>
          </cell>
          <cell r="P1951" t="str">
            <v>400000</v>
          </cell>
          <cell r="Q1951">
            <v>0</v>
          </cell>
          <cell r="R1951">
            <v>0</v>
          </cell>
          <cell r="S1951">
            <v>0</v>
          </cell>
          <cell r="T1951" t="str">
            <v>000</v>
          </cell>
        </row>
        <row r="1952">
          <cell r="A1952" t="str">
            <v>1000</v>
          </cell>
          <cell r="B1952" t="str">
            <v>884706</v>
          </cell>
          <cell r="J1952" t="str">
            <v>9P</v>
          </cell>
          <cell r="K1952" t="str">
            <v>09</v>
          </cell>
          <cell r="L1952" t="str">
            <v>15</v>
          </cell>
          <cell r="M1952" t="str">
            <v>H</v>
          </cell>
          <cell r="N1952" t="str">
            <v>VERS. BANQUE</v>
          </cell>
          <cell r="O1952" t="str">
            <v>400000</v>
          </cell>
          <cell r="P1952" t="str">
            <v>400000</v>
          </cell>
          <cell r="Q1952">
            <v>0</v>
          </cell>
          <cell r="R1952">
            <v>0</v>
          </cell>
          <cell r="S1952">
            <v>0</v>
          </cell>
          <cell r="T1952" t="str">
            <v>000</v>
          </cell>
        </row>
        <row r="1953">
          <cell r="A1953" t="str">
            <v>1000</v>
          </cell>
          <cell r="B1953" t="str">
            <v>884706</v>
          </cell>
          <cell r="J1953" t="str">
            <v>9P</v>
          </cell>
          <cell r="K1953" t="str">
            <v>09</v>
          </cell>
          <cell r="L1953" t="str">
            <v>15</v>
          </cell>
          <cell r="M1953" t="str">
            <v>H</v>
          </cell>
          <cell r="N1953" t="str">
            <v>VERS. BANQUE</v>
          </cell>
          <cell r="O1953" t="str">
            <v>400000</v>
          </cell>
          <cell r="P1953" t="str">
            <v>400000</v>
          </cell>
          <cell r="Q1953">
            <v>0</v>
          </cell>
          <cell r="R1953">
            <v>0</v>
          </cell>
          <cell r="S1953">
            <v>0</v>
          </cell>
          <cell r="T1953" t="str">
            <v>000</v>
          </cell>
        </row>
        <row r="1954">
          <cell r="A1954" t="str">
            <v>1000</v>
          </cell>
          <cell r="B1954" t="str">
            <v>884706</v>
          </cell>
          <cell r="J1954" t="str">
            <v>9P</v>
          </cell>
          <cell r="K1954" t="str">
            <v>09</v>
          </cell>
          <cell r="L1954" t="str">
            <v>15</v>
          </cell>
          <cell r="M1954" t="str">
            <v>H</v>
          </cell>
          <cell r="N1954" t="str">
            <v>VERS. BANQUE</v>
          </cell>
          <cell r="O1954" t="str">
            <v>400000</v>
          </cell>
          <cell r="P1954" t="str">
            <v>400000</v>
          </cell>
          <cell r="Q1954">
            <v>0</v>
          </cell>
          <cell r="R1954">
            <v>0</v>
          </cell>
          <cell r="S1954">
            <v>0</v>
          </cell>
          <cell r="T1954" t="str">
            <v>000</v>
          </cell>
        </row>
        <row r="1955">
          <cell r="A1955" t="str">
            <v>1000</v>
          </cell>
          <cell r="B1955" t="str">
            <v>884706</v>
          </cell>
          <cell r="J1955" t="str">
            <v>9P</v>
          </cell>
          <cell r="K1955" t="str">
            <v>09</v>
          </cell>
          <cell r="L1955" t="str">
            <v>15</v>
          </cell>
          <cell r="M1955" t="str">
            <v>H</v>
          </cell>
          <cell r="N1955" t="str">
            <v>VERS. BANQUE</v>
          </cell>
          <cell r="O1955" t="str">
            <v>400000</v>
          </cell>
          <cell r="P1955" t="str">
            <v>400000</v>
          </cell>
          <cell r="Q1955">
            <v>0</v>
          </cell>
          <cell r="R1955">
            <v>0</v>
          </cell>
          <cell r="S1955">
            <v>0</v>
          </cell>
          <cell r="T1955" t="str">
            <v>000</v>
          </cell>
        </row>
        <row r="1956">
          <cell r="A1956" t="str">
            <v>1000</v>
          </cell>
          <cell r="B1956" t="str">
            <v>884706</v>
          </cell>
          <cell r="J1956" t="str">
            <v>9P</v>
          </cell>
          <cell r="K1956" t="str">
            <v>09</v>
          </cell>
          <cell r="L1956" t="str">
            <v>15</v>
          </cell>
          <cell r="M1956" t="str">
            <v>H</v>
          </cell>
          <cell r="N1956" t="str">
            <v>VERS. BANQUE</v>
          </cell>
          <cell r="O1956" t="str">
            <v>400000</v>
          </cell>
          <cell r="P1956" t="str">
            <v>400000</v>
          </cell>
          <cell r="Q1956">
            <v>0</v>
          </cell>
          <cell r="R1956">
            <v>0</v>
          </cell>
          <cell r="S1956">
            <v>0</v>
          </cell>
          <cell r="T1956" t="str">
            <v>000</v>
          </cell>
        </row>
        <row r="1957">
          <cell r="A1957" t="str">
            <v>1000</v>
          </cell>
          <cell r="B1957" t="str">
            <v>884706</v>
          </cell>
          <cell r="J1957" t="str">
            <v>9P</v>
          </cell>
          <cell r="K1957" t="str">
            <v>09</v>
          </cell>
          <cell r="L1957" t="str">
            <v>15</v>
          </cell>
          <cell r="M1957" t="str">
            <v>H</v>
          </cell>
          <cell r="N1957" t="str">
            <v>VERS. BANQUE</v>
          </cell>
          <cell r="O1957" t="str">
            <v>400000</v>
          </cell>
          <cell r="P1957" t="str">
            <v>400000</v>
          </cell>
          <cell r="Q1957">
            <v>0</v>
          </cell>
          <cell r="R1957">
            <v>0</v>
          </cell>
          <cell r="S1957">
            <v>0</v>
          </cell>
          <cell r="T1957" t="str">
            <v>000</v>
          </cell>
        </row>
        <row r="1958">
          <cell r="A1958" t="str">
            <v>1000</v>
          </cell>
          <cell r="B1958" t="str">
            <v>884706</v>
          </cell>
          <cell r="J1958" t="str">
            <v>9P</v>
          </cell>
          <cell r="K1958" t="str">
            <v>09</v>
          </cell>
          <cell r="L1958" t="str">
            <v>15</v>
          </cell>
          <cell r="M1958" t="str">
            <v>H</v>
          </cell>
          <cell r="N1958" t="str">
            <v>VERS. BANQUE</v>
          </cell>
          <cell r="O1958" t="str">
            <v>400000</v>
          </cell>
          <cell r="P1958" t="str">
            <v>400000</v>
          </cell>
          <cell r="Q1958">
            <v>0</v>
          </cell>
          <cell r="R1958">
            <v>0</v>
          </cell>
          <cell r="S1958">
            <v>0</v>
          </cell>
          <cell r="T1958" t="str">
            <v>000</v>
          </cell>
        </row>
        <row r="1959">
          <cell r="A1959" t="str">
            <v>1000</v>
          </cell>
          <cell r="B1959" t="str">
            <v>884706</v>
          </cell>
          <cell r="J1959" t="str">
            <v>9P</v>
          </cell>
          <cell r="K1959" t="str">
            <v>09</v>
          </cell>
          <cell r="L1959" t="str">
            <v>15</v>
          </cell>
          <cell r="M1959" t="str">
            <v>H</v>
          </cell>
          <cell r="N1959" t="str">
            <v>VERS. BANQUE</v>
          </cell>
          <cell r="O1959" t="str">
            <v>400000</v>
          </cell>
          <cell r="P1959" t="str">
            <v>400000</v>
          </cell>
          <cell r="Q1959">
            <v>0</v>
          </cell>
          <cell r="R1959">
            <v>0</v>
          </cell>
          <cell r="S1959">
            <v>0</v>
          </cell>
          <cell r="T1959" t="str">
            <v>000</v>
          </cell>
        </row>
        <row r="1960">
          <cell r="A1960" t="str">
            <v>1000</v>
          </cell>
          <cell r="B1960" t="str">
            <v>884706</v>
          </cell>
          <cell r="J1960" t="str">
            <v>9P</v>
          </cell>
          <cell r="K1960" t="str">
            <v>09</v>
          </cell>
          <cell r="L1960" t="str">
            <v>15</v>
          </cell>
          <cell r="M1960" t="str">
            <v>H</v>
          </cell>
          <cell r="N1960" t="str">
            <v>VERS. BANQUE</v>
          </cell>
          <cell r="O1960" t="str">
            <v>400000</v>
          </cell>
          <cell r="P1960" t="str">
            <v>400000</v>
          </cell>
          <cell r="Q1960">
            <v>0</v>
          </cell>
          <cell r="R1960">
            <v>0</v>
          </cell>
          <cell r="S1960">
            <v>0</v>
          </cell>
          <cell r="T1960" t="str">
            <v>000</v>
          </cell>
        </row>
        <row r="1961">
          <cell r="A1961" t="str">
            <v>1000</v>
          </cell>
          <cell r="B1961" t="str">
            <v>884706</v>
          </cell>
          <cell r="J1961" t="str">
            <v>9P</v>
          </cell>
          <cell r="K1961" t="str">
            <v>09</v>
          </cell>
          <cell r="L1961" t="str">
            <v>15</v>
          </cell>
          <cell r="M1961" t="str">
            <v>H</v>
          </cell>
          <cell r="N1961" t="str">
            <v>VERS. BANQUE</v>
          </cell>
          <cell r="O1961" t="str">
            <v>400000</v>
          </cell>
          <cell r="P1961" t="str">
            <v>400000</v>
          </cell>
          <cell r="Q1961">
            <v>0</v>
          </cell>
          <cell r="R1961">
            <v>0</v>
          </cell>
          <cell r="S1961">
            <v>0</v>
          </cell>
          <cell r="T1961" t="str">
            <v>000</v>
          </cell>
        </row>
        <row r="1962">
          <cell r="A1962" t="str">
            <v>1000</v>
          </cell>
          <cell r="B1962" t="str">
            <v>884706</v>
          </cell>
          <cell r="J1962" t="str">
            <v>9P</v>
          </cell>
          <cell r="K1962" t="str">
            <v>09</v>
          </cell>
          <cell r="L1962" t="str">
            <v>15</v>
          </cell>
          <cell r="M1962" t="str">
            <v>H</v>
          </cell>
          <cell r="N1962" t="str">
            <v>VERS. BANQUE</v>
          </cell>
          <cell r="O1962" t="str">
            <v>400000</v>
          </cell>
          <cell r="P1962" t="str">
            <v>400000</v>
          </cell>
          <cell r="Q1962">
            <v>0</v>
          </cell>
          <cell r="R1962">
            <v>0</v>
          </cell>
          <cell r="S1962">
            <v>0</v>
          </cell>
          <cell r="T1962" t="str">
            <v>000</v>
          </cell>
        </row>
        <row r="1963">
          <cell r="A1963" t="str">
            <v>1000</v>
          </cell>
          <cell r="B1963" t="str">
            <v>884706</v>
          </cell>
          <cell r="J1963" t="str">
            <v>9P</v>
          </cell>
          <cell r="K1963" t="str">
            <v>09</v>
          </cell>
          <cell r="L1963" t="str">
            <v>15</v>
          </cell>
          <cell r="M1963" t="str">
            <v>H</v>
          </cell>
          <cell r="N1963" t="str">
            <v>201-1149090-75</v>
          </cell>
          <cell r="O1963" t="str">
            <v>400000</v>
          </cell>
          <cell r="P1963" t="str">
            <v>400000</v>
          </cell>
          <cell r="Q1963">
            <v>0</v>
          </cell>
          <cell r="R1963">
            <v>0</v>
          </cell>
          <cell r="S1963">
            <v>0</v>
          </cell>
          <cell r="T1963" t="str">
            <v>000</v>
          </cell>
        </row>
        <row r="1964">
          <cell r="A1964" t="str">
            <v>1000</v>
          </cell>
          <cell r="B1964" t="str">
            <v>884706</v>
          </cell>
          <cell r="J1964" t="str">
            <v>9P</v>
          </cell>
          <cell r="K1964" t="str">
            <v>09</v>
          </cell>
          <cell r="L1964" t="str">
            <v>15</v>
          </cell>
          <cell r="M1964" t="str">
            <v>H</v>
          </cell>
          <cell r="N1964" t="str">
            <v>VERS. BANQUE</v>
          </cell>
          <cell r="O1964" t="str">
            <v>400000</v>
          </cell>
          <cell r="P1964" t="str">
            <v>400000</v>
          </cell>
          <cell r="Q1964">
            <v>0</v>
          </cell>
          <cell r="R1964">
            <v>0</v>
          </cell>
          <cell r="S1964">
            <v>0</v>
          </cell>
          <cell r="T1964" t="str">
            <v>000</v>
          </cell>
        </row>
        <row r="1965">
          <cell r="A1965" t="str">
            <v>1000</v>
          </cell>
          <cell r="B1965" t="str">
            <v>884706</v>
          </cell>
          <cell r="J1965" t="str">
            <v>9P</v>
          </cell>
          <cell r="K1965" t="str">
            <v>09</v>
          </cell>
          <cell r="L1965" t="str">
            <v>15</v>
          </cell>
          <cell r="M1965" t="str">
            <v>H</v>
          </cell>
          <cell r="N1965" t="str">
            <v>VERS. BANQUE</v>
          </cell>
          <cell r="O1965" t="str">
            <v>400000</v>
          </cell>
          <cell r="P1965" t="str">
            <v>400000</v>
          </cell>
          <cell r="Q1965">
            <v>0</v>
          </cell>
          <cell r="R1965">
            <v>0</v>
          </cell>
          <cell r="S1965">
            <v>0</v>
          </cell>
          <cell r="T1965" t="str">
            <v>000</v>
          </cell>
        </row>
        <row r="1966">
          <cell r="A1966" t="str">
            <v>1000</v>
          </cell>
          <cell r="B1966" t="str">
            <v>884706</v>
          </cell>
          <cell r="J1966" t="str">
            <v>9P</v>
          </cell>
          <cell r="K1966" t="str">
            <v>09</v>
          </cell>
          <cell r="L1966" t="str">
            <v>15</v>
          </cell>
          <cell r="M1966" t="str">
            <v>H</v>
          </cell>
          <cell r="N1966" t="str">
            <v>VERS. BANQUE</v>
          </cell>
          <cell r="O1966" t="str">
            <v>400000</v>
          </cell>
          <cell r="P1966" t="str">
            <v>400000</v>
          </cell>
          <cell r="Q1966">
            <v>0</v>
          </cell>
          <cell r="R1966">
            <v>0</v>
          </cell>
          <cell r="S1966">
            <v>0</v>
          </cell>
          <cell r="T1966" t="str">
            <v>000</v>
          </cell>
        </row>
        <row r="1967">
          <cell r="A1967" t="str">
            <v>1000</v>
          </cell>
          <cell r="B1967" t="str">
            <v>884706</v>
          </cell>
          <cell r="J1967" t="str">
            <v>9P</v>
          </cell>
          <cell r="K1967" t="str">
            <v>09</v>
          </cell>
          <cell r="L1967" t="str">
            <v>15</v>
          </cell>
          <cell r="M1967" t="str">
            <v>H</v>
          </cell>
          <cell r="N1967" t="str">
            <v>VERS. BANQUE</v>
          </cell>
          <cell r="O1967" t="str">
            <v>400000</v>
          </cell>
          <cell r="P1967" t="str">
            <v>400000</v>
          </cell>
          <cell r="Q1967">
            <v>0</v>
          </cell>
          <cell r="R1967">
            <v>0</v>
          </cell>
          <cell r="S1967">
            <v>0</v>
          </cell>
          <cell r="T1967" t="str">
            <v>000</v>
          </cell>
        </row>
        <row r="1968">
          <cell r="A1968" t="str">
            <v>1000</v>
          </cell>
          <cell r="B1968" t="str">
            <v>884706</v>
          </cell>
          <cell r="J1968" t="str">
            <v>9P</v>
          </cell>
          <cell r="K1968" t="str">
            <v>09</v>
          </cell>
          <cell r="L1968" t="str">
            <v>15</v>
          </cell>
          <cell r="M1968" t="str">
            <v>H</v>
          </cell>
          <cell r="N1968" t="str">
            <v>VERS. BANQUE</v>
          </cell>
          <cell r="O1968" t="str">
            <v>400000</v>
          </cell>
          <cell r="P1968" t="str">
            <v>400000</v>
          </cell>
          <cell r="Q1968">
            <v>0</v>
          </cell>
          <cell r="R1968">
            <v>0</v>
          </cell>
          <cell r="S1968">
            <v>0</v>
          </cell>
          <cell r="T1968" t="str">
            <v>000</v>
          </cell>
        </row>
        <row r="1969">
          <cell r="A1969" t="str">
            <v>1000</v>
          </cell>
          <cell r="B1969" t="str">
            <v>884706</v>
          </cell>
          <cell r="J1969" t="str">
            <v>9P</v>
          </cell>
          <cell r="K1969" t="str">
            <v>09</v>
          </cell>
          <cell r="L1969" t="str">
            <v>15</v>
          </cell>
          <cell r="M1969" t="str">
            <v>H</v>
          </cell>
          <cell r="N1969" t="str">
            <v>VERS. BANQUE</v>
          </cell>
          <cell r="O1969" t="str">
            <v>400000</v>
          </cell>
          <cell r="P1969" t="str">
            <v>400000</v>
          </cell>
          <cell r="Q1969">
            <v>0</v>
          </cell>
          <cell r="R1969">
            <v>0</v>
          </cell>
          <cell r="S1969">
            <v>0</v>
          </cell>
          <cell r="T1969" t="str">
            <v>000</v>
          </cell>
        </row>
        <row r="1970">
          <cell r="A1970" t="str">
            <v>1000</v>
          </cell>
          <cell r="B1970" t="str">
            <v>884706</v>
          </cell>
          <cell r="J1970" t="str">
            <v>9T</v>
          </cell>
          <cell r="K1970" t="str">
            <v>09</v>
          </cell>
          <cell r="L1970" t="str">
            <v>05</v>
          </cell>
          <cell r="M1970" t="str">
            <v>S</v>
          </cell>
          <cell r="N1970" t="str">
            <v>VERS. BANQUE</v>
          </cell>
          <cell r="O1970" t="str">
            <v>400000</v>
          </cell>
          <cell r="P1970" t="str">
            <v>400000</v>
          </cell>
          <cell r="Q1970">
            <v>0</v>
          </cell>
          <cell r="R1970">
            <v>0</v>
          </cell>
          <cell r="S1970">
            <v>0</v>
          </cell>
          <cell r="T1970" t="str">
            <v>000</v>
          </cell>
        </row>
        <row r="1971">
          <cell r="A1971" t="str">
            <v>1000</v>
          </cell>
          <cell r="B1971" t="str">
            <v>884707</v>
          </cell>
          <cell r="J1971" t="str">
            <v>9F</v>
          </cell>
          <cell r="K1971" t="str">
            <v>10</v>
          </cell>
          <cell r="L1971" t="str">
            <v>01</v>
          </cell>
          <cell r="M1971" t="str">
            <v>S</v>
          </cell>
          <cell r="N1971">
            <v>0</v>
          </cell>
          <cell r="O1971" t="str">
            <v>400000</v>
          </cell>
          <cell r="P1971" t="str">
            <v>400000</v>
          </cell>
          <cell r="Q1971">
            <v>0</v>
          </cell>
          <cell r="R1971">
            <v>0</v>
          </cell>
          <cell r="S1971">
            <v>0</v>
          </cell>
          <cell r="T1971" t="str">
            <v>000</v>
          </cell>
        </row>
        <row r="1972">
          <cell r="A1972" t="str">
            <v>1000</v>
          </cell>
          <cell r="B1972" t="str">
            <v>884707</v>
          </cell>
          <cell r="J1972" t="str">
            <v>9F</v>
          </cell>
          <cell r="K1972" t="str">
            <v>12</v>
          </cell>
          <cell r="L1972" t="str">
            <v>01</v>
          </cell>
          <cell r="M1972" t="str">
            <v>S</v>
          </cell>
          <cell r="N1972">
            <v>0</v>
          </cell>
          <cell r="O1972" t="str">
            <v>400000</v>
          </cell>
          <cell r="P1972" t="str">
            <v>400000</v>
          </cell>
          <cell r="Q1972">
            <v>0</v>
          </cell>
          <cell r="R1972">
            <v>0</v>
          </cell>
          <cell r="S1972">
            <v>0</v>
          </cell>
          <cell r="T1972" t="str">
            <v>000</v>
          </cell>
        </row>
        <row r="1973">
          <cell r="A1973" t="str">
            <v>1000</v>
          </cell>
          <cell r="B1973" t="str">
            <v>884707</v>
          </cell>
          <cell r="J1973" t="str">
            <v>9F</v>
          </cell>
          <cell r="K1973" t="str">
            <v>03</v>
          </cell>
          <cell r="L1973" t="str">
            <v>01</v>
          </cell>
          <cell r="M1973" t="str">
            <v>S</v>
          </cell>
          <cell r="N1973">
            <v>0</v>
          </cell>
          <cell r="O1973" t="str">
            <v>400000</v>
          </cell>
          <cell r="P1973" t="str">
            <v>400000</v>
          </cell>
          <cell r="Q1973">
            <v>0</v>
          </cell>
          <cell r="R1973">
            <v>0</v>
          </cell>
          <cell r="S1973">
            <v>0</v>
          </cell>
          <cell r="T1973" t="str">
            <v>000</v>
          </cell>
        </row>
        <row r="1974">
          <cell r="A1974" t="str">
            <v>1000</v>
          </cell>
          <cell r="B1974" t="str">
            <v>884707</v>
          </cell>
          <cell r="J1974" t="str">
            <v>9F</v>
          </cell>
          <cell r="K1974" t="str">
            <v>04</v>
          </cell>
          <cell r="L1974" t="str">
            <v>01</v>
          </cell>
          <cell r="M1974" t="str">
            <v>S</v>
          </cell>
          <cell r="N1974">
            <v>0</v>
          </cell>
          <cell r="O1974" t="str">
            <v>400000</v>
          </cell>
          <cell r="P1974" t="str">
            <v>400000</v>
          </cell>
          <cell r="Q1974">
            <v>0</v>
          </cell>
          <cell r="R1974">
            <v>0</v>
          </cell>
          <cell r="S1974">
            <v>0</v>
          </cell>
          <cell r="T1974" t="str">
            <v>000</v>
          </cell>
        </row>
        <row r="1975">
          <cell r="A1975" t="str">
            <v>1000</v>
          </cell>
          <cell r="B1975" t="str">
            <v>884707</v>
          </cell>
          <cell r="J1975" t="str">
            <v>9F</v>
          </cell>
          <cell r="K1975" t="str">
            <v>05</v>
          </cell>
          <cell r="L1975" t="str">
            <v>01</v>
          </cell>
          <cell r="M1975" t="str">
            <v>S</v>
          </cell>
          <cell r="N1975">
            <v>0</v>
          </cell>
          <cell r="O1975" t="str">
            <v>400000</v>
          </cell>
          <cell r="P1975" t="str">
            <v>400000</v>
          </cell>
          <cell r="Q1975">
            <v>0</v>
          </cell>
          <cell r="R1975">
            <v>0</v>
          </cell>
          <cell r="S1975">
            <v>0</v>
          </cell>
          <cell r="T1975" t="str">
            <v>000</v>
          </cell>
        </row>
        <row r="1976">
          <cell r="A1976" t="str">
            <v>1000</v>
          </cell>
          <cell r="B1976" t="str">
            <v>884707</v>
          </cell>
          <cell r="J1976" t="str">
            <v>9F</v>
          </cell>
          <cell r="K1976" t="str">
            <v>06</v>
          </cell>
          <cell r="L1976" t="str">
            <v>01</v>
          </cell>
          <cell r="M1976" t="str">
            <v>S</v>
          </cell>
          <cell r="N1976">
            <v>0</v>
          </cell>
          <cell r="O1976" t="str">
            <v>400000</v>
          </cell>
          <cell r="P1976" t="str">
            <v>400000</v>
          </cell>
          <cell r="Q1976">
            <v>0</v>
          </cell>
          <cell r="R1976">
            <v>0</v>
          </cell>
          <cell r="S1976">
            <v>0</v>
          </cell>
          <cell r="T1976" t="str">
            <v>000</v>
          </cell>
        </row>
        <row r="1977">
          <cell r="A1977" t="str">
            <v>1000</v>
          </cell>
          <cell r="B1977" t="str">
            <v>884707</v>
          </cell>
          <cell r="J1977" t="str">
            <v>9F</v>
          </cell>
          <cell r="K1977" t="str">
            <v>07</v>
          </cell>
          <cell r="L1977" t="str">
            <v>01</v>
          </cell>
          <cell r="M1977" t="str">
            <v>S</v>
          </cell>
          <cell r="N1977">
            <v>0</v>
          </cell>
          <cell r="O1977" t="str">
            <v>400000</v>
          </cell>
          <cell r="P1977" t="str">
            <v>400000</v>
          </cell>
          <cell r="Q1977">
            <v>0</v>
          </cell>
          <cell r="R1977">
            <v>0</v>
          </cell>
          <cell r="S1977">
            <v>0</v>
          </cell>
          <cell r="T1977" t="str">
            <v>000</v>
          </cell>
        </row>
        <row r="1978">
          <cell r="A1978" t="str">
            <v>1000</v>
          </cell>
          <cell r="B1978" t="str">
            <v>884707</v>
          </cell>
          <cell r="J1978" t="str">
            <v>9F</v>
          </cell>
          <cell r="K1978" t="str">
            <v>08</v>
          </cell>
          <cell r="L1978" t="str">
            <v>01</v>
          </cell>
          <cell r="M1978" t="str">
            <v>S</v>
          </cell>
          <cell r="N1978">
            <v>0</v>
          </cell>
          <cell r="O1978" t="str">
            <v>400000</v>
          </cell>
          <cell r="P1978" t="str">
            <v>400000</v>
          </cell>
          <cell r="Q1978">
            <v>0</v>
          </cell>
          <cell r="R1978">
            <v>0</v>
          </cell>
          <cell r="S1978">
            <v>0</v>
          </cell>
          <cell r="T1978" t="str">
            <v>000</v>
          </cell>
        </row>
        <row r="1979">
          <cell r="A1979" t="str">
            <v>1000</v>
          </cell>
          <cell r="B1979" t="str">
            <v>884707</v>
          </cell>
          <cell r="J1979" t="str">
            <v>9F</v>
          </cell>
          <cell r="K1979" t="str">
            <v>09</v>
          </cell>
          <cell r="L1979" t="str">
            <v>01</v>
          </cell>
          <cell r="M1979" t="str">
            <v>S</v>
          </cell>
          <cell r="N1979">
            <v>0</v>
          </cell>
          <cell r="O1979" t="str">
            <v>400000</v>
          </cell>
          <cell r="P1979" t="str">
            <v>400000</v>
          </cell>
          <cell r="Q1979">
            <v>0</v>
          </cell>
          <cell r="R1979">
            <v>0</v>
          </cell>
          <cell r="S1979">
            <v>0</v>
          </cell>
          <cell r="T1979" t="str">
            <v>000</v>
          </cell>
        </row>
        <row r="1980">
          <cell r="A1980" t="str">
            <v>1000</v>
          </cell>
          <cell r="B1980" t="str">
            <v>884707</v>
          </cell>
          <cell r="J1980" t="str">
            <v>9F</v>
          </cell>
          <cell r="K1980" t="str">
            <v>10</v>
          </cell>
          <cell r="L1980" t="str">
            <v>01</v>
          </cell>
          <cell r="M1980" t="str">
            <v>S</v>
          </cell>
          <cell r="N1980">
            <v>0</v>
          </cell>
          <cell r="O1980" t="str">
            <v>400000</v>
          </cell>
          <cell r="P1980" t="str">
            <v>400000</v>
          </cell>
          <cell r="Q1980">
            <v>0</v>
          </cell>
          <cell r="R1980">
            <v>0</v>
          </cell>
          <cell r="S1980">
            <v>0</v>
          </cell>
          <cell r="T1980" t="str">
            <v>000</v>
          </cell>
        </row>
        <row r="1981">
          <cell r="A1981" t="str">
            <v>1000</v>
          </cell>
          <cell r="B1981" t="str">
            <v>884707</v>
          </cell>
          <cell r="J1981" t="str">
            <v>9F</v>
          </cell>
          <cell r="K1981" t="str">
            <v>01</v>
          </cell>
          <cell r="L1981" t="str">
            <v>01</v>
          </cell>
          <cell r="M1981" t="str">
            <v>S</v>
          </cell>
          <cell r="N1981">
            <v>0</v>
          </cell>
          <cell r="O1981" t="str">
            <v>400000</v>
          </cell>
          <cell r="P1981" t="str">
            <v>400000</v>
          </cell>
          <cell r="Q1981">
            <v>0</v>
          </cell>
          <cell r="R1981">
            <v>0</v>
          </cell>
          <cell r="S1981">
            <v>0</v>
          </cell>
          <cell r="T1981" t="str">
            <v>000</v>
          </cell>
        </row>
        <row r="1982">
          <cell r="A1982" t="str">
            <v>1000</v>
          </cell>
          <cell r="B1982" t="str">
            <v>884707</v>
          </cell>
          <cell r="J1982" t="str">
            <v>9F</v>
          </cell>
          <cell r="K1982" t="str">
            <v>03</v>
          </cell>
          <cell r="L1982" t="str">
            <v>01</v>
          </cell>
          <cell r="M1982" t="str">
            <v>S</v>
          </cell>
          <cell r="N1982">
            <v>0</v>
          </cell>
          <cell r="O1982" t="str">
            <v>400000</v>
          </cell>
          <cell r="P1982" t="str">
            <v>400000</v>
          </cell>
          <cell r="Q1982">
            <v>0</v>
          </cell>
          <cell r="R1982">
            <v>0</v>
          </cell>
          <cell r="S1982">
            <v>0</v>
          </cell>
          <cell r="T1982" t="str">
            <v>000</v>
          </cell>
        </row>
        <row r="1983">
          <cell r="A1983" t="str">
            <v>1000</v>
          </cell>
          <cell r="B1983" t="str">
            <v>884707</v>
          </cell>
          <cell r="J1983" t="str">
            <v>9F</v>
          </cell>
          <cell r="K1983" t="str">
            <v>05</v>
          </cell>
          <cell r="L1983" t="str">
            <v>01</v>
          </cell>
          <cell r="M1983" t="str">
            <v>S</v>
          </cell>
          <cell r="N1983">
            <v>0</v>
          </cell>
          <cell r="O1983" t="str">
            <v>400000</v>
          </cell>
          <cell r="P1983" t="str">
            <v>400000</v>
          </cell>
          <cell r="Q1983">
            <v>0</v>
          </cell>
          <cell r="R1983">
            <v>0</v>
          </cell>
          <cell r="S1983">
            <v>0</v>
          </cell>
          <cell r="T1983" t="str">
            <v>000</v>
          </cell>
        </row>
        <row r="1984">
          <cell r="A1984" t="str">
            <v>1000</v>
          </cell>
          <cell r="B1984" t="str">
            <v>884707</v>
          </cell>
          <cell r="J1984" t="str">
            <v>9F</v>
          </cell>
          <cell r="K1984" t="str">
            <v>09</v>
          </cell>
          <cell r="L1984" t="str">
            <v>01</v>
          </cell>
          <cell r="M1984" t="str">
            <v>S</v>
          </cell>
          <cell r="N1984">
            <v>0</v>
          </cell>
          <cell r="O1984" t="str">
            <v>400000</v>
          </cell>
          <cell r="P1984" t="str">
            <v>400000</v>
          </cell>
          <cell r="Q1984">
            <v>0</v>
          </cell>
          <cell r="R1984">
            <v>0</v>
          </cell>
          <cell r="S1984">
            <v>0</v>
          </cell>
          <cell r="T1984" t="str">
            <v>000</v>
          </cell>
        </row>
        <row r="1985">
          <cell r="A1985" t="str">
            <v>1000</v>
          </cell>
          <cell r="B1985" t="str">
            <v>884707</v>
          </cell>
          <cell r="J1985" t="str">
            <v>9O</v>
          </cell>
          <cell r="K1985" t="str">
            <v>08</v>
          </cell>
          <cell r="L1985" t="str">
            <v>15</v>
          </cell>
          <cell r="M1985" t="str">
            <v>H</v>
          </cell>
          <cell r="N1985" t="str">
            <v>Ret. s/Sal. AOUT</v>
          </cell>
          <cell r="O1985" t="str">
            <v>400000</v>
          </cell>
          <cell r="P1985" t="str">
            <v>400000</v>
          </cell>
          <cell r="Q1985">
            <v>0</v>
          </cell>
          <cell r="R1985">
            <v>0</v>
          </cell>
          <cell r="S1985">
            <v>0</v>
          </cell>
          <cell r="T1985" t="str">
            <v>000</v>
          </cell>
        </row>
        <row r="1986">
          <cell r="A1986" t="str">
            <v>1000</v>
          </cell>
          <cell r="B1986" t="str">
            <v>884707</v>
          </cell>
          <cell r="J1986" t="str">
            <v>9O</v>
          </cell>
          <cell r="K1986" t="str">
            <v>04</v>
          </cell>
          <cell r="L1986" t="str">
            <v>15</v>
          </cell>
          <cell r="M1986" t="str">
            <v>H</v>
          </cell>
          <cell r="N1986" t="str">
            <v>Ret. s/Sal. AVRIL</v>
          </cell>
          <cell r="O1986" t="str">
            <v>400000</v>
          </cell>
          <cell r="P1986" t="str">
            <v>400000</v>
          </cell>
          <cell r="Q1986">
            <v>0</v>
          </cell>
          <cell r="R1986">
            <v>0</v>
          </cell>
          <cell r="S1986">
            <v>0</v>
          </cell>
          <cell r="T1986" t="str">
            <v>000</v>
          </cell>
        </row>
        <row r="1987">
          <cell r="A1987" t="str">
            <v>1000</v>
          </cell>
          <cell r="B1987" t="str">
            <v>884707</v>
          </cell>
          <cell r="J1987" t="str">
            <v>9O</v>
          </cell>
          <cell r="K1987" t="str">
            <v>02</v>
          </cell>
          <cell r="L1987" t="str">
            <v>15</v>
          </cell>
          <cell r="M1987" t="str">
            <v>H</v>
          </cell>
          <cell r="N1987" t="str">
            <v>Ret. s/Sal. FEVRIER</v>
          </cell>
          <cell r="O1987" t="str">
            <v>400000</v>
          </cell>
          <cell r="P1987" t="str">
            <v>400000</v>
          </cell>
          <cell r="Q1987">
            <v>0</v>
          </cell>
          <cell r="R1987">
            <v>0</v>
          </cell>
          <cell r="S1987">
            <v>0</v>
          </cell>
          <cell r="T1987" t="str">
            <v>000</v>
          </cell>
        </row>
        <row r="1988">
          <cell r="A1988" t="str">
            <v>1000</v>
          </cell>
          <cell r="B1988" t="str">
            <v>884707</v>
          </cell>
          <cell r="J1988" t="str">
            <v>9O</v>
          </cell>
          <cell r="K1988" t="str">
            <v>06</v>
          </cell>
          <cell r="L1988" t="str">
            <v>15</v>
          </cell>
          <cell r="M1988" t="str">
            <v>H</v>
          </cell>
          <cell r="N1988" t="str">
            <v>Ret. s/Sal. JUIN</v>
          </cell>
          <cell r="O1988" t="str">
            <v>400000</v>
          </cell>
          <cell r="P1988" t="str">
            <v>400000</v>
          </cell>
          <cell r="Q1988">
            <v>0</v>
          </cell>
          <cell r="R1988">
            <v>0</v>
          </cell>
          <cell r="S1988">
            <v>0</v>
          </cell>
          <cell r="T1988" t="str">
            <v>000</v>
          </cell>
        </row>
        <row r="1989">
          <cell r="A1989" t="str">
            <v>1000</v>
          </cell>
          <cell r="B1989" t="str">
            <v>884707</v>
          </cell>
          <cell r="J1989" t="str">
            <v>9O</v>
          </cell>
          <cell r="K1989" t="str">
            <v>06</v>
          </cell>
          <cell r="L1989" t="str">
            <v>15</v>
          </cell>
          <cell r="M1989" t="str">
            <v>H</v>
          </cell>
          <cell r="N1989" t="str">
            <v>Ret. s/Sal. JUIN</v>
          </cell>
          <cell r="O1989" t="str">
            <v>400000</v>
          </cell>
          <cell r="P1989" t="str">
            <v>400000</v>
          </cell>
          <cell r="Q1989">
            <v>0</v>
          </cell>
          <cell r="R1989">
            <v>0</v>
          </cell>
          <cell r="S1989">
            <v>0</v>
          </cell>
          <cell r="T1989" t="str">
            <v>000</v>
          </cell>
        </row>
        <row r="1990">
          <cell r="A1990" t="str">
            <v>1000</v>
          </cell>
          <cell r="B1990" t="str">
            <v>884707</v>
          </cell>
          <cell r="J1990" t="str">
            <v>9O</v>
          </cell>
          <cell r="K1990" t="str">
            <v>05</v>
          </cell>
          <cell r="L1990" t="str">
            <v>15</v>
          </cell>
          <cell r="M1990" t="str">
            <v>H</v>
          </cell>
          <cell r="N1990" t="str">
            <v>Ret. s/Sal. MAI 2007</v>
          </cell>
          <cell r="O1990" t="str">
            <v>400000</v>
          </cell>
          <cell r="P1990" t="str">
            <v>400000</v>
          </cell>
          <cell r="Q1990">
            <v>0</v>
          </cell>
          <cell r="R1990">
            <v>0</v>
          </cell>
          <cell r="S1990">
            <v>0</v>
          </cell>
          <cell r="T1990" t="str">
            <v>000</v>
          </cell>
        </row>
        <row r="1991">
          <cell r="A1991" t="str">
            <v>1000</v>
          </cell>
          <cell r="B1991" t="str">
            <v>884707</v>
          </cell>
          <cell r="J1991" t="str">
            <v>9O</v>
          </cell>
          <cell r="K1991" t="str">
            <v>03</v>
          </cell>
          <cell r="L1991" t="str">
            <v>15</v>
          </cell>
          <cell r="M1991" t="str">
            <v>H</v>
          </cell>
          <cell r="N1991" t="str">
            <v>Ret. s/Sal. MARS</v>
          </cell>
          <cell r="O1991" t="str">
            <v>400000</v>
          </cell>
          <cell r="P1991" t="str">
            <v>400000</v>
          </cell>
          <cell r="Q1991">
            <v>0</v>
          </cell>
          <cell r="R1991">
            <v>0</v>
          </cell>
          <cell r="S1991">
            <v>0</v>
          </cell>
          <cell r="T1991" t="str">
            <v>000</v>
          </cell>
        </row>
        <row r="1992">
          <cell r="A1992" t="str">
            <v>1000</v>
          </cell>
          <cell r="B1992" t="str">
            <v>884707</v>
          </cell>
          <cell r="J1992" t="str">
            <v>9O</v>
          </cell>
          <cell r="K1992" t="str">
            <v>03</v>
          </cell>
          <cell r="L1992" t="str">
            <v>15</v>
          </cell>
          <cell r="M1992" t="str">
            <v>H</v>
          </cell>
          <cell r="N1992" t="str">
            <v>Ret. s/Sal. MARS</v>
          </cell>
          <cell r="O1992" t="str">
            <v>400000</v>
          </cell>
          <cell r="P1992" t="str">
            <v>400000</v>
          </cell>
          <cell r="Q1992">
            <v>0</v>
          </cell>
          <cell r="R1992">
            <v>0</v>
          </cell>
          <cell r="S1992">
            <v>0</v>
          </cell>
          <cell r="T1992" t="str">
            <v>000</v>
          </cell>
        </row>
        <row r="1993">
          <cell r="A1993" t="str">
            <v>1000</v>
          </cell>
          <cell r="B1993" t="str">
            <v>884707</v>
          </cell>
          <cell r="J1993" t="str">
            <v>9O</v>
          </cell>
          <cell r="K1993" t="str">
            <v>10</v>
          </cell>
          <cell r="L1993" t="str">
            <v>15</v>
          </cell>
          <cell r="M1993" t="str">
            <v>H</v>
          </cell>
          <cell r="N1993" t="str">
            <v>Ret. s/Sal. OCTOBRE</v>
          </cell>
          <cell r="O1993" t="str">
            <v>400000</v>
          </cell>
          <cell r="P1993" t="str">
            <v>400000</v>
          </cell>
          <cell r="Q1993">
            <v>0</v>
          </cell>
          <cell r="R1993">
            <v>0</v>
          </cell>
          <cell r="S1993">
            <v>0</v>
          </cell>
          <cell r="T1993" t="str">
            <v>000</v>
          </cell>
        </row>
        <row r="1994">
          <cell r="A1994" t="str">
            <v>1000</v>
          </cell>
          <cell r="B1994" t="str">
            <v>884707</v>
          </cell>
          <cell r="J1994" t="str">
            <v>9O</v>
          </cell>
          <cell r="K1994" t="str">
            <v>09</v>
          </cell>
          <cell r="L1994" t="str">
            <v>15</v>
          </cell>
          <cell r="M1994" t="str">
            <v>H</v>
          </cell>
          <cell r="N1994" t="str">
            <v>NE s/ Aout</v>
          </cell>
          <cell r="O1994" t="str">
            <v>400000</v>
          </cell>
          <cell r="P1994" t="str">
            <v>400000</v>
          </cell>
          <cell r="Q1994">
            <v>0</v>
          </cell>
          <cell r="R1994">
            <v>0</v>
          </cell>
          <cell r="S1994">
            <v>0</v>
          </cell>
          <cell r="T1994" t="str">
            <v>000</v>
          </cell>
        </row>
        <row r="1995">
          <cell r="A1995" t="str">
            <v>1000</v>
          </cell>
          <cell r="B1995" t="str">
            <v>884707</v>
          </cell>
          <cell r="J1995" t="str">
            <v>9O</v>
          </cell>
          <cell r="K1995" t="str">
            <v>09</v>
          </cell>
          <cell r="L1995" t="str">
            <v>15</v>
          </cell>
          <cell r="M1995" t="str">
            <v>H</v>
          </cell>
          <cell r="N1995" t="str">
            <v>Ret. s/Sal. SEPT.</v>
          </cell>
          <cell r="O1995" t="str">
            <v>400000</v>
          </cell>
          <cell r="P1995" t="str">
            <v>400000</v>
          </cell>
          <cell r="Q1995">
            <v>0</v>
          </cell>
          <cell r="R1995">
            <v>0</v>
          </cell>
          <cell r="S1995">
            <v>0</v>
          </cell>
          <cell r="T1995" t="str">
            <v>000</v>
          </cell>
        </row>
        <row r="1996">
          <cell r="A1996" t="str">
            <v>1000</v>
          </cell>
          <cell r="B1996" t="str">
            <v>884707</v>
          </cell>
          <cell r="J1996" t="str">
            <v>9O</v>
          </cell>
          <cell r="K1996" t="str">
            <v>09</v>
          </cell>
          <cell r="L1996" t="str">
            <v>15</v>
          </cell>
          <cell r="M1996" t="str">
            <v>H</v>
          </cell>
          <cell r="N1996" t="str">
            <v>Ret. s/Sal. SEPT.</v>
          </cell>
          <cell r="O1996" t="str">
            <v>400000</v>
          </cell>
          <cell r="P1996" t="str">
            <v>400000</v>
          </cell>
          <cell r="Q1996">
            <v>0</v>
          </cell>
          <cell r="R1996">
            <v>0</v>
          </cell>
          <cell r="S1996">
            <v>0</v>
          </cell>
          <cell r="T1996" t="str">
            <v>000</v>
          </cell>
        </row>
        <row r="1997">
          <cell r="A1997" t="str">
            <v>1000</v>
          </cell>
          <cell r="B1997" t="str">
            <v>884707</v>
          </cell>
          <cell r="J1997" t="str">
            <v>9O</v>
          </cell>
          <cell r="K1997" t="str">
            <v>08</v>
          </cell>
          <cell r="L1997" t="str">
            <v>15</v>
          </cell>
          <cell r="M1997" t="str">
            <v>H</v>
          </cell>
          <cell r="N1997" t="str">
            <v>Ret. s/Sal. AOUT</v>
          </cell>
          <cell r="O1997" t="str">
            <v>400000</v>
          </cell>
          <cell r="P1997" t="str">
            <v>400000</v>
          </cell>
          <cell r="Q1997">
            <v>0</v>
          </cell>
          <cell r="R1997">
            <v>0</v>
          </cell>
          <cell r="S1997">
            <v>0</v>
          </cell>
          <cell r="T1997" t="str">
            <v>000</v>
          </cell>
        </row>
        <row r="1998">
          <cell r="A1998" t="str">
            <v>1000</v>
          </cell>
          <cell r="B1998" t="str">
            <v>884707</v>
          </cell>
          <cell r="J1998" t="str">
            <v>9O</v>
          </cell>
          <cell r="K1998" t="str">
            <v>07</v>
          </cell>
          <cell r="L1998" t="str">
            <v>15</v>
          </cell>
          <cell r="M1998" t="str">
            <v>H</v>
          </cell>
          <cell r="N1998" t="str">
            <v>Ret. s/Sal. JUILLET</v>
          </cell>
          <cell r="O1998" t="str">
            <v>400000</v>
          </cell>
          <cell r="P1998" t="str">
            <v>400000</v>
          </cell>
          <cell r="Q1998">
            <v>0</v>
          </cell>
          <cell r="R1998">
            <v>0</v>
          </cell>
          <cell r="S1998">
            <v>0</v>
          </cell>
          <cell r="T1998" t="str">
            <v>000</v>
          </cell>
        </row>
        <row r="1999">
          <cell r="A1999" t="str">
            <v>1000</v>
          </cell>
          <cell r="B1999" t="str">
            <v>884707</v>
          </cell>
          <cell r="J1999" t="str">
            <v>9O</v>
          </cell>
          <cell r="K1999" t="str">
            <v>10</v>
          </cell>
          <cell r="L1999" t="str">
            <v>15</v>
          </cell>
          <cell r="M1999" t="str">
            <v>H</v>
          </cell>
          <cell r="N1999" t="str">
            <v>Ret. s/Sal. OCTOBRE</v>
          </cell>
          <cell r="O1999" t="str">
            <v>400000</v>
          </cell>
          <cell r="P1999" t="str">
            <v>400000</v>
          </cell>
          <cell r="Q1999">
            <v>0</v>
          </cell>
          <cell r="R1999">
            <v>0</v>
          </cell>
          <cell r="S1999">
            <v>0</v>
          </cell>
          <cell r="T1999" t="str">
            <v>000</v>
          </cell>
        </row>
        <row r="2000">
          <cell r="A2000" t="str">
            <v>1000</v>
          </cell>
          <cell r="B2000" t="str">
            <v>884708</v>
          </cell>
          <cell r="J2000" t="str">
            <v>9P</v>
          </cell>
          <cell r="K2000" t="str">
            <v>09</v>
          </cell>
          <cell r="L2000" t="str">
            <v>15</v>
          </cell>
          <cell r="M2000" t="str">
            <v>H</v>
          </cell>
          <cell r="N2000" t="str">
            <v>VERS 2X CGE9/10</v>
          </cell>
          <cell r="O2000" t="str">
            <v>400000</v>
          </cell>
          <cell r="P2000" t="str">
            <v>400000</v>
          </cell>
          <cell r="Q2000">
            <v>0</v>
          </cell>
          <cell r="R2000">
            <v>0</v>
          </cell>
          <cell r="S2000">
            <v>0</v>
          </cell>
          <cell r="T2000" t="str">
            <v>000</v>
          </cell>
        </row>
        <row r="2001">
          <cell r="A2001" t="str">
            <v>1000</v>
          </cell>
          <cell r="B2001" t="str">
            <v>884713</v>
          </cell>
          <cell r="J2001" t="str">
            <v>9M</v>
          </cell>
          <cell r="K2001" t="str">
            <v>09</v>
          </cell>
          <cell r="L2001" t="str">
            <v>01</v>
          </cell>
          <cell r="M2001" t="str">
            <v>S</v>
          </cell>
          <cell r="N2001">
            <v>0</v>
          </cell>
          <cell r="O2001" t="str">
            <v>400000</v>
          </cell>
          <cell r="P2001" t="str">
            <v>400000</v>
          </cell>
          <cell r="Q2001">
            <v>0</v>
          </cell>
          <cell r="R2001">
            <v>0</v>
          </cell>
          <cell r="S2001">
            <v>0</v>
          </cell>
          <cell r="T2001" t="str">
            <v>000</v>
          </cell>
        </row>
        <row r="2002">
          <cell r="A2002" t="str">
            <v>1000</v>
          </cell>
          <cell r="B2002" t="str">
            <v>884714</v>
          </cell>
          <cell r="J2002" t="str">
            <v>9U</v>
          </cell>
          <cell r="K2002" t="str">
            <v>06</v>
          </cell>
          <cell r="L2002" t="str">
            <v>11</v>
          </cell>
          <cell r="M2002" t="str">
            <v>H</v>
          </cell>
          <cell r="N2002">
            <v>0</v>
          </cell>
          <cell r="O2002" t="str">
            <v>400000</v>
          </cell>
          <cell r="P2002" t="str">
            <v>400000</v>
          </cell>
          <cell r="Q2002">
            <v>0</v>
          </cell>
          <cell r="R2002">
            <v>0</v>
          </cell>
          <cell r="S2002">
            <v>0</v>
          </cell>
          <cell r="T2002" t="str">
            <v>000</v>
          </cell>
        </row>
        <row r="2003">
          <cell r="A2003" t="str">
            <v>1000</v>
          </cell>
          <cell r="B2003" t="str">
            <v>884714</v>
          </cell>
          <cell r="J2003" t="str">
            <v>9P</v>
          </cell>
          <cell r="K2003" t="str">
            <v>09</v>
          </cell>
          <cell r="L2003" t="str">
            <v>15</v>
          </cell>
          <cell r="M2003" t="str">
            <v>H</v>
          </cell>
          <cell r="N2003" t="str">
            <v>paiem. NC 4000016400</v>
          </cell>
          <cell r="O2003" t="str">
            <v>400000</v>
          </cell>
          <cell r="P2003" t="str">
            <v>400000</v>
          </cell>
          <cell r="Q2003">
            <v>0</v>
          </cell>
          <cell r="R2003">
            <v>0</v>
          </cell>
          <cell r="S2003">
            <v>0</v>
          </cell>
          <cell r="T2003" t="str">
            <v>000</v>
          </cell>
        </row>
        <row r="2004">
          <cell r="A2004" t="str">
            <v>1000</v>
          </cell>
          <cell r="B2004" t="str">
            <v>884716</v>
          </cell>
          <cell r="J2004" t="str">
            <v>9M</v>
          </cell>
          <cell r="K2004" t="str">
            <v>05</v>
          </cell>
          <cell r="L2004" t="str">
            <v>01</v>
          </cell>
          <cell r="M2004" t="str">
            <v>S</v>
          </cell>
          <cell r="N2004">
            <v>0</v>
          </cell>
          <cell r="O2004" t="str">
            <v>400000</v>
          </cell>
          <cell r="P2004" t="str">
            <v>400000</v>
          </cell>
          <cell r="Q2004">
            <v>0</v>
          </cell>
          <cell r="R2004">
            <v>0</v>
          </cell>
          <cell r="S2004">
            <v>0</v>
          </cell>
          <cell r="T2004" t="str">
            <v>000</v>
          </cell>
        </row>
        <row r="2005">
          <cell r="A2005" t="str">
            <v>1000</v>
          </cell>
          <cell r="B2005" t="str">
            <v>884716</v>
          </cell>
          <cell r="J2005" t="str">
            <v>9M</v>
          </cell>
          <cell r="K2005" t="str">
            <v>06</v>
          </cell>
          <cell r="L2005" t="str">
            <v>01</v>
          </cell>
          <cell r="M2005" t="str">
            <v>S</v>
          </cell>
          <cell r="N2005">
            <v>0</v>
          </cell>
          <cell r="O2005" t="str">
            <v>400000</v>
          </cell>
          <cell r="P2005" t="str">
            <v>400000</v>
          </cell>
          <cell r="Q2005">
            <v>0</v>
          </cell>
          <cell r="R2005">
            <v>0</v>
          </cell>
          <cell r="S2005">
            <v>0</v>
          </cell>
          <cell r="T2005" t="str">
            <v>000</v>
          </cell>
        </row>
        <row r="2006">
          <cell r="A2006" t="str">
            <v>1000</v>
          </cell>
          <cell r="B2006" t="str">
            <v>884716</v>
          </cell>
          <cell r="J2006" t="str">
            <v>9M</v>
          </cell>
          <cell r="K2006" t="str">
            <v>06</v>
          </cell>
          <cell r="L2006" t="str">
            <v>01</v>
          </cell>
          <cell r="M2006" t="str">
            <v>S</v>
          </cell>
          <cell r="N2006">
            <v>0</v>
          </cell>
          <cell r="O2006" t="str">
            <v>400000</v>
          </cell>
          <cell r="P2006" t="str">
            <v>400000</v>
          </cell>
          <cell r="Q2006">
            <v>0</v>
          </cell>
          <cell r="R2006">
            <v>0</v>
          </cell>
          <cell r="S2006">
            <v>0</v>
          </cell>
          <cell r="T2006" t="str">
            <v>000</v>
          </cell>
        </row>
        <row r="2007">
          <cell r="A2007" t="str">
            <v>1000</v>
          </cell>
          <cell r="B2007" t="str">
            <v>884716</v>
          </cell>
          <cell r="J2007" t="str">
            <v>9M</v>
          </cell>
          <cell r="K2007" t="str">
            <v>09</v>
          </cell>
          <cell r="L2007" t="str">
            <v>01</v>
          </cell>
          <cell r="M2007" t="str">
            <v>S</v>
          </cell>
          <cell r="N2007">
            <v>0</v>
          </cell>
          <cell r="O2007" t="str">
            <v>400000</v>
          </cell>
          <cell r="P2007" t="str">
            <v>400000</v>
          </cell>
          <cell r="Q2007">
            <v>0</v>
          </cell>
          <cell r="R2007">
            <v>0</v>
          </cell>
          <cell r="S2007">
            <v>0</v>
          </cell>
          <cell r="T2007" t="str">
            <v>000</v>
          </cell>
        </row>
        <row r="2008">
          <cell r="A2008" t="str">
            <v>1000</v>
          </cell>
          <cell r="B2008" t="str">
            <v>884718</v>
          </cell>
          <cell r="J2008" t="str">
            <v>9M</v>
          </cell>
          <cell r="K2008" t="str">
            <v>08</v>
          </cell>
          <cell r="L2008" t="str">
            <v>01</v>
          </cell>
          <cell r="M2008" t="str">
            <v>S</v>
          </cell>
          <cell r="N2008">
            <v>0</v>
          </cell>
          <cell r="O2008" t="str">
            <v>400000</v>
          </cell>
          <cell r="P2008" t="str">
            <v>400000</v>
          </cell>
          <cell r="Q2008">
            <v>0</v>
          </cell>
          <cell r="R2008">
            <v>0</v>
          </cell>
          <cell r="S2008">
            <v>0</v>
          </cell>
          <cell r="T2008" t="str">
            <v>000</v>
          </cell>
        </row>
        <row r="2009">
          <cell r="A2009" t="str">
            <v>1000</v>
          </cell>
          <cell r="B2009" t="str">
            <v>884718</v>
          </cell>
          <cell r="J2009" t="str">
            <v>9M</v>
          </cell>
          <cell r="K2009" t="str">
            <v>08</v>
          </cell>
          <cell r="L2009" t="str">
            <v>01</v>
          </cell>
          <cell r="M2009" t="str">
            <v>S</v>
          </cell>
          <cell r="N2009">
            <v>0</v>
          </cell>
          <cell r="O2009" t="str">
            <v>400000</v>
          </cell>
          <cell r="P2009" t="str">
            <v>400000</v>
          </cell>
          <cell r="Q2009">
            <v>0</v>
          </cell>
          <cell r="R2009">
            <v>0</v>
          </cell>
          <cell r="S2009">
            <v>0</v>
          </cell>
          <cell r="T2009" t="str">
            <v>000</v>
          </cell>
        </row>
        <row r="2010">
          <cell r="A2010" t="str">
            <v>1000</v>
          </cell>
          <cell r="B2010" t="str">
            <v>884718</v>
          </cell>
          <cell r="J2010" t="str">
            <v>9M</v>
          </cell>
          <cell r="K2010" t="str">
            <v>08</v>
          </cell>
          <cell r="L2010" t="str">
            <v>01</v>
          </cell>
          <cell r="M2010" t="str">
            <v>S</v>
          </cell>
          <cell r="N2010">
            <v>0</v>
          </cell>
          <cell r="O2010" t="str">
            <v>400000</v>
          </cell>
          <cell r="P2010" t="str">
            <v>400000</v>
          </cell>
          <cell r="Q2010">
            <v>0</v>
          </cell>
          <cell r="R2010">
            <v>0</v>
          </cell>
          <cell r="S2010">
            <v>0</v>
          </cell>
          <cell r="T2010" t="str">
            <v>000</v>
          </cell>
        </row>
        <row r="2011">
          <cell r="A2011" t="str">
            <v>1000</v>
          </cell>
          <cell r="B2011" t="str">
            <v>884718</v>
          </cell>
          <cell r="J2011" t="str">
            <v>9M</v>
          </cell>
          <cell r="K2011" t="str">
            <v>09</v>
          </cell>
          <cell r="L2011" t="str">
            <v>01</v>
          </cell>
          <cell r="M2011" t="str">
            <v>S</v>
          </cell>
          <cell r="N2011">
            <v>0</v>
          </cell>
          <cell r="O2011" t="str">
            <v>400000</v>
          </cell>
          <cell r="P2011" t="str">
            <v>400000</v>
          </cell>
          <cell r="Q2011">
            <v>0</v>
          </cell>
          <cell r="R2011">
            <v>0</v>
          </cell>
          <cell r="S2011">
            <v>0</v>
          </cell>
          <cell r="T2011" t="str">
            <v>000</v>
          </cell>
        </row>
        <row r="2012">
          <cell r="A2012" t="str">
            <v>1000</v>
          </cell>
          <cell r="B2012" t="str">
            <v>884718</v>
          </cell>
          <cell r="J2012" t="str">
            <v>9M</v>
          </cell>
          <cell r="K2012" t="str">
            <v>09</v>
          </cell>
          <cell r="L2012" t="str">
            <v>01</v>
          </cell>
          <cell r="M2012" t="str">
            <v>S</v>
          </cell>
          <cell r="N2012">
            <v>0</v>
          </cell>
          <cell r="O2012" t="str">
            <v>400000</v>
          </cell>
          <cell r="P2012" t="str">
            <v>400000</v>
          </cell>
          <cell r="Q2012">
            <v>0</v>
          </cell>
          <cell r="R2012">
            <v>0</v>
          </cell>
          <cell r="S2012">
            <v>0</v>
          </cell>
          <cell r="T2012" t="str">
            <v>000</v>
          </cell>
        </row>
        <row r="2013">
          <cell r="A2013" t="str">
            <v>1000</v>
          </cell>
          <cell r="B2013" t="str">
            <v>884718</v>
          </cell>
          <cell r="J2013" t="str">
            <v>9M</v>
          </cell>
          <cell r="K2013" t="str">
            <v>09</v>
          </cell>
          <cell r="L2013" t="str">
            <v>01</v>
          </cell>
          <cell r="M2013" t="str">
            <v>S</v>
          </cell>
          <cell r="N2013">
            <v>0</v>
          </cell>
          <cell r="O2013" t="str">
            <v>400000</v>
          </cell>
          <cell r="P2013" t="str">
            <v>400000</v>
          </cell>
          <cell r="Q2013">
            <v>0</v>
          </cell>
          <cell r="R2013">
            <v>0</v>
          </cell>
          <cell r="S2013">
            <v>0</v>
          </cell>
          <cell r="T2013" t="str">
            <v>000</v>
          </cell>
        </row>
        <row r="2014">
          <cell r="A2014" t="str">
            <v>1000</v>
          </cell>
          <cell r="B2014" t="str">
            <v>884722</v>
          </cell>
          <cell r="J2014" t="str">
            <v>9M</v>
          </cell>
          <cell r="K2014" t="str">
            <v>04</v>
          </cell>
          <cell r="L2014" t="str">
            <v>01</v>
          </cell>
          <cell r="M2014" t="str">
            <v>S</v>
          </cell>
          <cell r="N2014">
            <v>0</v>
          </cell>
          <cell r="O2014" t="str">
            <v>400000</v>
          </cell>
          <cell r="P2014" t="str">
            <v>400000</v>
          </cell>
          <cell r="Q2014">
            <v>0</v>
          </cell>
          <cell r="R2014">
            <v>0</v>
          </cell>
          <cell r="S2014">
            <v>0</v>
          </cell>
          <cell r="T2014" t="str">
            <v>000</v>
          </cell>
        </row>
        <row r="2015">
          <cell r="A2015" t="str">
            <v>1000</v>
          </cell>
          <cell r="B2015" t="str">
            <v>884727</v>
          </cell>
          <cell r="J2015" t="str">
            <v>9R</v>
          </cell>
          <cell r="K2015" t="str">
            <v>09</v>
          </cell>
          <cell r="L2015" t="str">
            <v>01</v>
          </cell>
          <cell r="M2015" t="str">
            <v>S</v>
          </cell>
          <cell r="N2015" t="str">
            <v>FACTURE DIVERS</v>
          </cell>
          <cell r="O2015" t="str">
            <v>400000</v>
          </cell>
          <cell r="P2015" t="str">
            <v>400000</v>
          </cell>
          <cell r="Q2015">
            <v>0</v>
          </cell>
          <cell r="R2015">
            <v>0</v>
          </cell>
          <cell r="S2015">
            <v>0</v>
          </cell>
          <cell r="T2015" t="str">
            <v>000</v>
          </cell>
        </row>
        <row r="2016">
          <cell r="A2016" t="str">
            <v>1000</v>
          </cell>
          <cell r="B2016" t="str">
            <v>884727</v>
          </cell>
          <cell r="J2016" t="str">
            <v>9R</v>
          </cell>
          <cell r="K2016" t="str">
            <v>09</v>
          </cell>
          <cell r="L2016" t="str">
            <v>01</v>
          </cell>
          <cell r="M2016" t="str">
            <v>S</v>
          </cell>
          <cell r="N2016" t="str">
            <v>FACTURE DIVERS</v>
          </cell>
          <cell r="O2016" t="str">
            <v>400000</v>
          </cell>
          <cell r="P2016" t="str">
            <v>400000</v>
          </cell>
          <cell r="Q2016">
            <v>0</v>
          </cell>
          <cell r="R2016">
            <v>0</v>
          </cell>
          <cell r="S2016">
            <v>0</v>
          </cell>
          <cell r="T2016" t="str">
            <v>000</v>
          </cell>
        </row>
        <row r="2017">
          <cell r="A2017" t="str">
            <v>1000</v>
          </cell>
          <cell r="B2017" t="str">
            <v>884727</v>
          </cell>
          <cell r="J2017" t="str">
            <v>9R</v>
          </cell>
          <cell r="K2017" t="str">
            <v>09</v>
          </cell>
          <cell r="L2017" t="str">
            <v>01</v>
          </cell>
          <cell r="M2017" t="str">
            <v>S</v>
          </cell>
          <cell r="N2017" t="str">
            <v>FACTURE DIVERS</v>
          </cell>
          <cell r="O2017" t="str">
            <v>400000</v>
          </cell>
          <cell r="P2017" t="str">
            <v>400000</v>
          </cell>
          <cell r="Q2017">
            <v>0</v>
          </cell>
          <cell r="R2017">
            <v>0</v>
          </cell>
          <cell r="S2017">
            <v>0</v>
          </cell>
          <cell r="T2017" t="str">
            <v>000</v>
          </cell>
        </row>
        <row r="2018">
          <cell r="A2018" t="str">
            <v>1000</v>
          </cell>
          <cell r="B2018" t="str">
            <v>884727</v>
          </cell>
          <cell r="J2018" t="str">
            <v>9R</v>
          </cell>
          <cell r="K2018" t="str">
            <v>09</v>
          </cell>
          <cell r="L2018" t="str">
            <v>01</v>
          </cell>
          <cell r="M2018" t="str">
            <v>S</v>
          </cell>
          <cell r="N2018" t="str">
            <v>FACTURE DIVERS</v>
          </cell>
          <cell r="O2018" t="str">
            <v>400000</v>
          </cell>
          <cell r="P2018" t="str">
            <v>400000</v>
          </cell>
          <cell r="Q2018">
            <v>0</v>
          </cell>
          <cell r="R2018">
            <v>0</v>
          </cell>
          <cell r="S2018">
            <v>0</v>
          </cell>
          <cell r="T2018" t="str">
            <v>000</v>
          </cell>
        </row>
        <row r="2019">
          <cell r="A2019" t="str">
            <v>1000</v>
          </cell>
          <cell r="B2019" t="str">
            <v>884727</v>
          </cell>
          <cell r="J2019" t="str">
            <v>9R</v>
          </cell>
          <cell r="K2019" t="str">
            <v>09</v>
          </cell>
          <cell r="L2019" t="str">
            <v>01</v>
          </cell>
          <cell r="M2019" t="str">
            <v>S</v>
          </cell>
          <cell r="N2019" t="str">
            <v>FACTURE DIVERS</v>
          </cell>
          <cell r="O2019" t="str">
            <v>400000</v>
          </cell>
          <cell r="P2019" t="str">
            <v>400000</v>
          </cell>
          <cell r="Q2019">
            <v>0</v>
          </cell>
          <cell r="R2019">
            <v>0</v>
          </cell>
          <cell r="S2019">
            <v>0</v>
          </cell>
          <cell r="T2019" t="str">
            <v>000</v>
          </cell>
        </row>
        <row r="2020">
          <cell r="A2020" t="str">
            <v>1000</v>
          </cell>
          <cell r="B2020" t="str">
            <v>884727</v>
          </cell>
          <cell r="J2020" t="str">
            <v>9R</v>
          </cell>
          <cell r="K2020" t="str">
            <v>09</v>
          </cell>
          <cell r="L2020" t="str">
            <v>01</v>
          </cell>
          <cell r="M2020" t="str">
            <v>S</v>
          </cell>
          <cell r="N2020" t="str">
            <v>FACTURE DIVERS</v>
          </cell>
          <cell r="O2020" t="str">
            <v>400000</v>
          </cell>
          <cell r="P2020" t="str">
            <v>400000</v>
          </cell>
          <cell r="Q2020">
            <v>0</v>
          </cell>
          <cell r="R2020">
            <v>0</v>
          </cell>
          <cell r="S2020">
            <v>0</v>
          </cell>
          <cell r="T2020" t="str">
            <v>000</v>
          </cell>
        </row>
        <row r="2021">
          <cell r="A2021" t="str">
            <v>1000</v>
          </cell>
          <cell r="B2021" t="str">
            <v>884727</v>
          </cell>
          <cell r="J2021" t="str">
            <v>9P</v>
          </cell>
          <cell r="K2021" t="str">
            <v>09</v>
          </cell>
          <cell r="L2021" t="str">
            <v>15</v>
          </cell>
          <cell r="M2021" t="str">
            <v>H</v>
          </cell>
          <cell r="N2021" t="str">
            <v>VERS. 2X 25/7</v>
          </cell>
          <cell r="O2021" t="str">
            <v>400000</v>
          </cell>
          <cell r="P2021" t="str">
            <v>400000</v>
          </cell>
          <cell r="Q2021">
            <v>0</v>
          </cell>
          <cell r="R2021">
            <v>0</v>
          </cell>
          <cell r="S2021">
            <v>0</v>
          </cell>
          <cell r="T2021" t="str">
            <v>000</v>
          </cell>
        </row>
        <row r="2022">
          <cell r="A2022" t="str">
            <v>1000</v>
          </cell>
          <cell r="B2022" t="str">
            <v>884727</v>
          </cell>
          <cell r="J2022" t="str">
            <v>9P</v>
          </cell>
          <cell r="K2022" t="str">
            <v>09</v>
          </cell>
          <cell r="L2022" t="str">
            <v>15</v>
          </cell>
          <cell r="M2022" t="str">
            <v>H</v>
          </cell>
          <cell r="N2022" t="str">
            <v>VERS. BANQUE</v>
          </cell>
          <cell r="O2022" t="str">
            <v>400000</v>
          </cell>
          <cell r="P2022" t="str">
            <v>400000</v>
          </cell>
          <cell r="Q2022">
            <v>0</v>
          </cell>
          <cell r="R2022">
            <v>0</v>
          </cell>
          <cell r="S2022">
            <v>0</v>
          </cell>
          <cell r="T2022" t="str">
            <v>000</v>
          </cell>
        </row>
        <row r="2023">
          <cell r="A2023" t="str">
            <v>1000</v>
          </cell>
          <cell r="B2023" t="str">
            <v>884727</v>
          </cell>
          <cell r="J2023" t="str">
            <v>9M</v>
          </cell>
          <cell r="K2023" t="str">
            <v>02</v>
          </cell>
          <cell r="L2023" t="str">
            <v>01</v>
          </cell>
          <cell r="M2023" t="str">
            <v>S</v>
          </cell>
          <cell r="N2023">
            <v>0</v>
          </cell>
          <cell r="O2023" t="str">
            <v>400000</v>
          </cell>
          <cell r="P2023" t="str">
            <v>400000</v>
          </cell>
          <cell r="Q2023">
            <v>0</v>
          </cell>
          <cell r="R2023">
            <v>0</v>
          </cell>
          <cell r="S2023">
            <v>0</v>
          </cell>
          <cell r="T2023" t="str">
            <v>000</v>
          </cell>
        </row>
        <row r="2024">
          <cell r="A2024" t="str">
            <v>1000</v>
          </cell>
          <cell r="B2024" t="str">
            <v>884727</v>
          </cell>
          <cell r="J2024" t="str">
            <v>9M</v>
          </cell>
          <cell r="K2024" t="str">
            <v>02</v>
          </cell>
          <cell r="L2024" t="str">
            <v>01</v>
          </cell>
          <cell r="M2024" t="str">
            <v>S</v>
          </cell>
          <cell r="N2024">
            <v>0</v>
          </cell>
          <cell r="O2024" t="str">
            <v>400000</v>
          </cell>
          <cell r="P2024" t="str">
            <v>400000</v>
          </cell>
          <cell r="Q2024">
            <v>0</v>
          </cell>
          <cell r="R2024">
            <v>0</v>
          </cell>
          <cell r="S2024">
            <v>0</v>
          </cell>
          <cell r="T2024" t="str">
            <v>000</v>
          </cell>
        </row>
        <row r="2025">
          <cell r="A2025" t="str">
            <v>1000</v>
          </cell>
          <cell r="B2025" t="str">
            <v>884727</v>
          </cell>
          <cell r="J2025" t="str">
            <v>OA</v>
          </cell>
          <cell r="K2025" t="str">
            <v>10</v>
          </cell>
          <cell r="L2025" t="str">
            <v>18</v>
          </cell>
          <cell r="M2025" t="str">
            <v>H</v>
          </cell>
          <cell r="N2025">
            <v>0</v>
          </cell>
          <cell r="O2025" t="str">
            <v>400000</v>
          </cell>
          <cell r="P2025" t="str">
            <v>400000</v>
          </cell>
          <cell r="Q2025">
            <v>0</v>
          </cell>
          <cell r="R2025">
            <v>0</v>
          </cell>
          <cell r="S2025">
            <v>0</v>
          </cell>
          <cell r="T2025" t="str">
            <v>000</v>
          </cell>
        </row>
        <row r="2026">
          <cell r="A2026" t="str">
            <v>1000</v>
          </cell>
          <cell r="B2026" t="str">
            <v>884727</v>
          </cell>
          <cell r="J2026" t="str">
            <v>9M</v>
          </cell>
          <cell r="K2026" t="str">
            <v>03</v>
          </cell>
          <cell r="L2026" t="str">
            <v>01</v>
          </cell>
          <cell r="M2026" t="str">
            <v>S</v>
          </cell>
          <cell r="N2026">
            <v>0</v>
          </cell>
          <cell r="O2026" t="str">
            <v>400000</v>
          </cell>
          <cell r="P2026" t="str">
            <v>400000</v>
          </cell>
          <cell r="Q2026">
            <v>0</v>
          </cell>
          <cell r="R2026">
            <v>0</v>
          </cell>
          <cell r="S2026">
            <v>0</v>
          </cell>
          <cell r="T2026" t="str">
            <v>000</v>
          </cell>
        </row>
        <row r="2027">
          <cell r="A2027" t="str">
            <v>1000</v>
          </cell>
          <cell r="B2027" t="str">
            <v>884727</v>
          </cell>
          <cell r="J2027" t="str">
            <v>9M</v>
          </cell>
          <cell r="K2027" t="str">
            <v>05</v>
          </cell>
          <cell r="L2027" t="str">
            <v>01</v>
          </cell>
          <cell r="M2027" t="str">
            <v>S</v>
          </cell>
          <cell r="N2027">
            <v>0</v>
          </cell>
          <cell r="O2027" t="str">
            <v>400000</v>
          </cell>
          <cell r="P2027" t="str">
            <v>400000</v>
          </cell>
          <cell r="Q2027">
            <v>0</v>
          </cell>
          <cell r="R2027">
            <v>0</v>
          </cell>
          <cell r="S2027">
            <v>0</v>
          </cell>
          <cell r="T2027" t="str">
            <v>000</v>
          </cell>
        </row>
        <row r="2028">
          <cell r="A2028" t="str">
            <v>1000</v>
          </cell>
          <cell r="B2028" t="str">
            <v>884727</v>
          </cell>
          <cell r="J2028" t="str">
            <v>9M</v>
          </cell>
          <cell r="K2028" t="str">
            <v>01</v>
          </cell>
          <cell r="L2028" t="str">
            <v>01</v>
          </cell>
          <cell r="M2028" t="str">
            <v>S</v>
          </cell>
          <cell r="N2028">
            <v>0</v>
          </cell>
          <cell r="O2028" t="str">
            <v>400000</v>
          </cell>
          <cell r="P2028" t="str">
            <v>400000</v>
          </cell>
          <cell r="Q2028">
            <v>0</v>
          </cell>
          <cell r="R2028">
            <v>0</v>
          </cell>
          <cell r="S2028">
            <v>0</v>
          </cell>
          <cell r="T2028" t="str">
            <v>000</v>
          </cell>
        </row>
        <row r="2029">
          <cell r="A2029" t="str">
            <v>1000</v>
          </cell>
          <cell r="B2029" t="str">
            <v>884727</v>
          </cell>
          <cell r="J2029" t="str">
            <v>9M</v>
          </cell>
          <cell r="K2029" t="str">
            <v>03</v>
          </cell>
          <cell r="L2029" t="str">
            <v>01</v>
          </cell>
          <cell r="M2029" t="str">
            <v>S</v>
          </cell>
          <cell r="N2029">
            <v>0</v>
          </cell>
          <cell r="O2029" t="str">
            <v>400000</v>
          </cell>
          <cell r="P2029" t="str">
            <v>400000</v>
          </cell>
          <cell r="Q2029">
            <v>0</v>
          </cell>
          <cell r="R2029">
            <v>0</v>
          </cell>
          <cell r="S2029">
            <v>0</v>
          </cell>
          <cell r="T2029" t="str">
            <v>000</v>
          </cell>
        </row>
        <row r="2030">
          <cell r="A2030" t="str">
            <v>1000</v>
          </cell>
          <cell r="B2030" t="str">
            <v>884727</v>
          </cell>
          <cell r="J2030" t="str">
            <v>9M</v>
          </cell>
          <cell r="K2030" t="str">
            <v>05</v>
          </cell>
          <cell r="L2030" t="str">
            <v>01</v>
          </cell>
          <cell r="M2030" t="str">
            <v>S</v>
          </cell>
          <cell r="N2030">
            <v>0</v>
          </cell>
          <cell r="O2030" t="str">
            <v>400000</v>
          </cell>
          <cell r="P2030" t="str">
            <v>400000</v>
          </cell>
          <cell r="Q2030">
            <v>0</v>
          </cell>
          <cell r="R2030">
            <v>0</v>
          </cell>
          <cell r="S2030">
            <v>0</v>
          </cell>
          <cell r="T2030" t="str">
            <v>000</v>
          </cell>
        </row>
        <row r="2031">
          <cell r="A2031" t="str">
            <v>1000</v>
          </cell>
          <cell r="B2031" t="str">
            <v>884727</v>
          </cell>
          <cell r="J2031" t="str">
            <v>9M</v>
          </cell>
          <cell r="K2031" t="str">
            <v>01</v>
          </cell>
          <cell r="L2031" t="str">
            <v>01</v>
          </cell>
          <cell r="M2031" t="str">
            <v>S</v>
          </cell>
          <cell r="N2031">
            <v>0</v>
          </cell>
          <cell r="O2031" t="str">
            <v>400000</v>
          </cell>
          <cell r="P2031" t="str">
            <v>400000</v>
          </cell>
          <cell r="Q2031">
            <v>0</v>
          </cell>
          <cell r="R2031">
            <v>0</v>
          </cell>
          <cell r="S2031">
            <v>0</v>
          </cell>
          <cell r="T2031" t="str">
            <v>000</v>
          </cell>
        </row>
        <row r="2032">
          <cell r="A2032" t="str">
            <v>1000</v>
          </cell>
          <cell r="B2032" t="str">
            <v>884727</v>
          </cell>
          <cell r="J2032" t="str">
            <v>9M</v>
          </cell>
          <cell r="K2032" t="str">
            <v>03</v>
          </cell>
          <cell r="L2032" t="str">
            <v>01</v>
          </cell>
          <cell r="M2032" t="str">
            <v>S</v>
          </cell>
          <cell r="N2032">
            <v>0</v>
          </cell>
          <cell r="O2032" t="str">
            <v>400000</v>
          </cell>
          <cell r="P2032" t="str">
            <v>400000</v>
          </cell>
          <cell r="Q2032">
            <v>0</v>
          </cell>
          <cell r="R2032">
            <v>0</v>
          </cell>
          <cell r="S2032">
            <v>0</v>
          </cell>
          <cell r="T2032" t="str">
            <v>000</v>
          </cell>
        </row>
        <row r="2033">
          <cell r="A2033" t="str">
            <v>1000</v>
          </cell>
          <cell r="B2033" t="str">
            <v>884727</v>
          </cell>
          <cell r="J2033" t="str">
            <v>9M</v>
          </cell>
          <cell r="K2033" t="str">
            <v>04</v>
          </cell>
          <cell r="L2033" t="str">
            <v>01</v>
          </cell>
          <cell r="M2033" t="str">
            <v>S</v>
          </cell>
          <cell r="N2033">
            <v>0</v>
          </cell>
          <cell r="O2033" t="str">
            <v>400000</v>
          </cell>
          <cell r="P2033" t="str">
            <v>400000</v>
          </cell>
          <cell r="Q2033">
            <v>0</v>
          </cell>
          <cell r="R2033">
            <v>0</v>
          </cell>
          <cell r="S2033">
            <v>0</v>
          </cell>
          <cell r="T2033" t="str">
            <v>000</v>
          </cell>
        </row>
        <row r="2034">
          <cell r="A2034" t="str">
            <v>1000</v>
          </cell>
          <cell r="B2034" t="str">
            <v>884727</v>
          </cell>
          <cell r="J2034" t="str">
            <v>9M</v>
          </cell>
          <cell r="K2034" t="str">
            <v>05</v>
          </cell>
          <cell r="L2034" t="str">
            <v>01</v>
          </cell>
          <cell r="M2034" t="str">
            <v>S</v>
          </cell>
          <cell r="N2034">
            <v>0</v>
          </cell>
          <cell r="O2034" t="str">
            <v>400000</v>
          </cell>
          <cell r="P2034" t="str">
            <v>400000</v>
          </cell>
          <cell r="Q2034">
            <v>0</v>
          </cell>
          <cell r="R2034">
            <v>0</v>
          </cell>
          <cell r="S2034">
            <v>0</v>
          </cell>
          <cell r="T2034" t="str">
            <v>000</v>
          </cell>
        </row>
        <row r="2035">
          <cell r="A2035" t="str">
            <v>1000</v>
          </cell>
          <cell r="B2035" t="str">
            <v>884727</v>
          </cell>
          <cell r="J2035" t="str">
            <v>9M</v>
          </cell>
          <cell r="K2035" t="str">
            <v>06</v>
          </cell>
          <cell r="L2035" t="str">
            <v>01</v>
          </cell>
          <cell r="M2035" t="str">
            <v>S</v>
          </cell>
          <cell r="N2035">
            <v>0</v>
          </cell>
          <cell r="O2035" t="str">
            <v>400000</v>
          </cell>
          <cell r="P2035" t="str">
            <v>400000</v>
          </cell>
          <cell r="Q2035">
            <v>0</v>
          </cell>
          <cell r="R2035">
            <v>0</v>
          </cell>
          <cell r="S2035">
            <v>0</v>
          </cell>
          <cell r="T2035" t="str">
            <v>000</v>
          </cell>
        </row>
        <row r="2036">
          <cell r="A2036" t="str">
            <v>1000</v>
          </cell>
          <cell r="B2036" t="str">
            <v>884727</v>
          </cell>
          <cell r="J2036" t="str">
            <v>9M</v>
          </cell>
          <cell r="K2036" t="str">
            <v>07</v>
          </cell>
          <cell r="L2036" t="str">
            <v>01</v>
          </cell>
          <cell r="M2036" t="str">
            <v>S</v>
          </cell>
          <cell r="N2036">
            <v>0</v>
          </cell>
          <cell r="O2036" t="str">
            <v>400000</v>
          </cell>
          <cell r="P2036" t="str">
            <v>400000</v>
          </cell>
          <cell r="Q2036">
            <v>0</v>
          </cell>
          <cell r="R2036">
            <v>0</v>
          </cell>
          <cell r="S2036">
            <v>0</v>
          </cell>
          <cell r="T2036" t="str">
            <v>000</v>
          </cell>
        </row>
        <row r="2037">
          <cell r="A2037" t="str">
            <v>1000</v>
          </cell>
          <cell r="B2037" t="str">
            <v>884727</v>
          </cell>
          <cell r="J2037" t="str">
            <v>9M</v>
          </cell>
          <cell r="K2037" t="str">
            <v>08</v>
          </cell>
          <cell r="L2037" t="str">
            <v>01</v>
          </cell>
          <cell r="M2037" t="str">
            <v>S</v>
          </cell>
          <cell r="N2037">
            <v>0</v>
          </cell>
          <cell r="O2037" t="str">
            <v>400000</v>
          </cell>
          <cell r="P2037" t="str">
            <v>400000</v>
          </cell>
          <cell r="Q2037">
            <v>0</v>
          </cell>
          <cell r="R2037">
            <v>0</v>
          </cell>
          <cell r="S2037">
            <v>0</v>
          </cell>
          <cell r="T2037" t="str">
            <v>000</v>
          </cell>
        </row>
        <row r="2038">
          <cell r="A2038" t="str">
            <v>1000</v>
          </cell>
          <cell r="B2038" t="str">
            <v>884727</v>
          </cell>
          <cell r="J2038" t="str">
            <v>9M</v>
          </cell>
          <cell r="K2038" t="str">
            <v>10</v>
          </cell>
          <cell r="L2038" t="str">
            <v>01</v>
          </cell>
          <cell r="M2038" t="str">
            <v>S</v>
          </cell>
          <cell r="N2038">
            <v>0</v>
          </cell>
          <cell r="O2038" t="str">
            <v>400000</v>
          </cell>
          <cell r="P2038" t="str">
            <v>400000</v>
          </cell>
          <cell r="Q2038">
            <v>0</v>
          </cell>
          <cell r="R2038">
            <v>0</v>
          </cell>
          <cell r="S2038">
            <v>0</v>
          </cell>
          <cell r="T2038" t="str">
            <v>000</v>
          </cell>
        </row>
        <row r="2039">
          <cell r="A2039" t="str">
            <v>1000</v>
          </cell>
          <cell r="B2039" t="str">
            <v>884727</v>
          </cell>
          <cell r="J2039" t="str">
            <v>9M</v>
          </cell>
          <cell r="K2039" t="str">
            <v>11</v>
          </cell>
          <cell r="L2039" t="str">
            <v>01</v>
          </cell>
          <cell r="M2039" t="str">
            <v>S</v>
          </cell>
          <cell r="N2039">
            <v>0</v>
          </cell>
          <cell r="O2039" t="str">
            <v>400000</v>
          </cell>
          <cell r="P2039" t="str">
            <v>400000</v>
          </cell>
          <cell r="Q2039">
            <v>0</v>
          </cell>
          <cell r="R2039">
            <v>0</v>
          </cell>
          <cell r="S2039">
            <v>0</v>
          </cell>
          <cell r="T2039" t="str">
            <v>000</v>
          </cell>
        </row>
        <row r="2040">
          <cell r="A2040" t="str">
            <v>1000</v>
          </cell>
          <cell r="B2040" t="str">
            <v>884727</v>
          </cell>
          <cell r="J2040" t="str">
            <v>9M</v>
          </cell>
          <cell r="K2040" t="str">
            <v>01</v>
          </cell>
          <cell r="L2040" t="str">
            <v>01</v>
          </cell>
          <cell r="M2040" t="str">
            <v>S</v>
          </cell>
          <cell r="N2040">
            <v>0</v>
          </cell>
          <cell r="O2040" t="str">
            <v>400000</v>
          </cell>
          <cell r="P2040" t="str">
            <v>400000</v>
          </cell>
          <cell r="Q2040">
            <v>0</v>
          </cell>
          <cell r="R2040">
            <v>0</v>
          </cell>
          <cell r="S2040">
            <v>0</v>
          </cell>
          <cell r="T2040" t="str">
            <v>000</v>
          </cell>
        </row>
        <row r="2041">
          <cell r="A2041" t="str">
            <v>1000</v>
          </cell>
          <cell r="B2041" t="str">
            <v>884727</v>
          </cell>
          <cell r="J2041" t="str">
            <v>9M</v>
          </cell>
          <cell r="K2041" t="str">
            <v>01</v>
          </cell>
          <cell r="L2041" t="str">
            <v>01</v>
          </cell>
          <cell r="M2041" t="str">
            <v>S</v>
          </cell>
          <cell r="N2041">
            <v>0</v>
          </cell>
          <cell r="O2041" t="str">
            <v>400000</v>
          </cell>
          <cell r="P2041" t="str">
            <v>400000</v>
          </cell>
          <cell r="Q2041">
            <v>0</v>
          </cell>
          <cell r="R2041">
            <v>0</v>
          </cell>
          <cell r="S2041">
            <v>0</v>
          </cell>
          <cell r="T2041" t="str">
            <v>000</v>
          </cell>
        </row>
        <row r="2042">
          <cell r="A2042" t="str">
            <v>1000</v>
          </cell>
          <cell r="B2042" t="str">
            <v>884727</v>
          </cell>
          <cell r="J2042" t="str">
            <v>9M</v>
          </cell>
          <cell r="K2042" t="str">
            <v>03</v>
          </cell>
          <cell r="L2042" t="str">
            <v>01</v>
          </cell>
          <cell r="M2042" t="str">
            <v>S</v>
          </cell>
          <cell r="N2042">
            <v>0</v>
          </cell>
          <cell r="O2042" t="str">
            <v>400000</v>
          </cell>
          <cell r="P2042" t="str">
            <v>400000</v>
          </cell>
          <cell r="Q2042">
            <v>0</v>
          </cell>
          <cell r="R2042">
            <v>0</v>
          </cell>
          <cell r="S2042">
            <v>0</v>
          </cell>
          <cell r="T2042" t="str">
            <v>000</v>
          </cell>
        </row>
        <row r="2043">
          <cell r="A2043" t="str">
            <v>1000</v>
          </cell>
          <cell r="B2043" t="str">
            <v>884727</v>
          </cell>
          <cell r="J2043" t="str">
            <v>9M</v>
          </cell>
          <cell r="K2043" t="str">
            <v>05</v>
          </cell>
          <cell r="L2043" t="str">
            <v>01</v>
          </cell>
          <cell r="M2043" t="str">
            <v>S</v>
          </cell>
          <cell r="N2043">
            <v>0</v>
          </cell>
          <cell r="O2043" t="str">
            <v>400000</v>
          </cell>
          <cell r="P2043" t="str">
            <v>400000</v>
          </cell>
          <cell r="Q2043">
            <v>0</v>
          </cell>
          <cell r="R2043">
            <v>0</v>
          </cell>
          <cell r="S2043">
            <v>0</v>
          </cell>
          <cell r="T2043" t="str">
            <v>000</v>
          </cell>
        </row>
        <row r="2044">
          <cell r="A2044" t="str">
            <v>1000</v>
          </cell>
          <cell r="B2044" t="str">
            <v>884727</v>
          </cell>
          <cell r="J2044" t="str">
            <v>9M</v>
          </cell>
          <cell r="K2044" t="str">
            <v>06</v>
          </cell>
          <cell r="L2044" t="str">
            <v>01</v>
          </cell>
          <cell r="M2044" t="str">
            <v>S</v>
          </cell>
          <cell r="N2044">
            <v>0</v>
          </cell>
          <cell r="O2044" t="str">
            <v>400000</v>
          </cell>
          <cell r="P2044" t="str">
            <v>400000</v>
          </cell>
          <cell r="Q2044">
            <v>0</v>
          </cell>
          <cell r="R2044">
            <v>0</v>
          </cell>
          <cell r="S2044">
            <v>0</v>
          </cell>
          <cell r="T2044" t="str">
            <v>000</v>
          </cell>
        </row>
        <row r="2045">
          <cell r="A2045" t="str">
            <v>1000</v>
          </cell>
          <cell r="B2045" t="str">
            <v>884727</v>
          </cell>
          <cell r="J2045" t="str">
            <v>9M</v>
          </cell>
          <cell r="K2045" t="str">
            <v>07</v>
          </cell>
          <cell r="L2045" t="str">
            <v>01</v>
          </cell>
          <cell r="M2045" t="str">
            <v>S</v>
          </cell>
          <cell r="N2045">
            <v>0</v>
          </cell>
          <cell r="O2045" t="str">
            <v>400000</v>
          </cell>
          <cell r="P2045" t="str">
            <v>400000</v>
          </cell>
          <cell r="Q2045">
            <v>0</v>
          </cell>
          <cell r="R2045">
            <v>0</v>
          </cell>
          <cell r="S2045">
            <v>0</v>
          </cell>
          <cell r="T2045" t="str">
            <v>000</v>
          </cell>
        </row>
        <row r="2046">
          <cell r="A2046" t="str">
            <v>1000</v>
          </cell>
          <cell r="B2046" t="str">
            <v>884727</v>
          </cell>
          <cell r="J2046" t="str">
            <v>9M</v>
          </cell>
          <cell r="K2046" t="str">
            <v>08</v>
          </cell>
          <cell r="L2046" t="str">
            <v>01</v>
          </cell>
          <cell r="M2046" t="str">
            <v>S</v>
          </cell>
          <cell r="N2046">
            <v>0</v>
          </cell>
          <cell r="O2046" t="str">
            <v>400000</v>
          </cell>
          <cell r="P2046" t="str">
            <v>400000</v>
          </cell>
          <cell r="Q2046">
            <v>0</v>
          </cell>
          <cell r="R2046">
            <v>0</v>
          </cell>
          <cell r="S2046">
            <v>0</v>
          </cell>
          <cell r="T2046" t="str">
            <v>000</v>
          </cell>
        </row>
        <row r="2047">
          <cell r="A2047" t="str">
            <v>1000</v>
          </cell>
          <cell r="B2047" t="str">
            <v>884727</v>
          </cell>
          <cell r="J2047" t="str">
            <v>9M</v>
          </cell>
          <cell r="K2047" t="str">
            <v>11</v>
          </cell>
          <cell r="L2047" t="str">
            <v>01</v>
          </cell>
          <cell r="M2047" t="str">
            <v>S</v>
          </cell>
          <cell r="N2047">
            <v>0</v>
          </cell>
          <cell r="O2047" t="str">
            <v>400000</v>
          </cell>
          <cell r="P2047" t="str">
            <v>400000</v>
          </cell>
          <cell r="Q2047">
            <v>0</v>
          </cell>
          <cell r="R2047">
            <v>0</v>
          </cell>
          <cell r="S2047">
            <v>0</v>
          </cell>
          <cell r="T2047" t="str">
            <v>000</v>
          </cell>
        </row>
        <row r="2048">
          <cell r="A2048" t="str">
            <v>1000</v>
          </cell>
          <cell r="B2048" t="str">
            <v>884727</v>
          </cell>
          <cell r="J2048" t="str">
            <v>9M</v>
          </cell>
          <cell r="K2048" t="str">
            <v>12</v>
          </cell>
          <cell r="L2048" t="str">
            <v>01</v>
          </cell>
          <cell r="M2048" t="str">
            <v>S</v>
          </cell>
          <cell r="N2048">
            <v>0</v>
          </cell>
          <cell r="O2048" t="str">
            <v>400000</v>
          </cell>
          <cell r="P2048" t="str">
            <v>400000</v>
          </cell>
          <cell r="Q2048">
            <v>0</v>
          </cell>
          <cell r="R2048">
            <v>0</v>
          </cell>
          <cell r="S2048">
            <v>0</v>
          </cell>
          <cell r="T2048" t="str">
            <v>000</v>
          </cell>
        </row>
        <row r="2049">
          <cell r="A2049" t="str">
            <v>1000</v>
          </cell>
          <cell r="B2049" t="str">
            <v>884731</v>
          </cell>
          <cell r="J2049" t="str">
            <v>9O</v>
          </cell>
          <cell r="K2049" t="str">
            <v>06</v>
          </cell>
          <cell r="L2049" t="str">
            <v>15</v>
          </cell>
          <cell r="M2049" t="str">
            <v>H</v>
          </cell>
          <cell r="N2049" t="str">
            <v>Tft 884742-884731-Rect. chèque à encaissé 09/02/06</v>
          </cell>
          <cell r="O2049" t="str">
            <v>400000</v>
          </cell>
          <cell r="P2049" t="str">
            <v>400000</v>
          </cell>
          <cell r="Q2049">
            <v>0</v>
          </cell>
          <cell r="R2049">
            <v>0</v>
          </cell>
          <cell r="S2049">
            <v>0</v>
          </cell>
          <cell r="T2049" t="str">
            <v>000</v>
          </cell>
        </row>
        <row r="2050">
          <cell r="A2050" t="str">
            <v>1000</v>
          </cell>
          <cell r="B2050" t="str">
            <v>884734</v>
          </cell>
          <cell r="J2050" t="str">
            <v>9M</v>
          </cell>
          <cell r="K2050" t="str">
            <v>09</v>
          </cell>
          <cell r="L2050" t="str">
            <v>01</v>
          </cell>
          <cell r="M2050" t="str">
            <v>S</v>
          </cell>
          <cell r="N2050">
            <v>0</v>
          </cell>
          <cell r="O2050" t="str">
            <v>400000</v>
          </cell>
          <cell r="P2050" t="str">
            <v>400000</v>
          </cell>
          <cell r="Q2050">
            <v>0</v>
          </cell>
          <cell r="R2050">
            <v>0</v>
          </cell>
          <cell r="S2050">
            <v>0</v>
          </cell>
          <cell r="T2050" t="str">
            <v>000</v>
          </cell>
        </row>
        <row r="2051">
          <cell r="A2051" t="str">
            <v>1000</v>
          </cell>
          <cell r="B2051" t="str">
            <v>884736</v>
          </cell>
          <cell r="J2051" t="str">
            <v>9M</v>
          </cell>
          <cell r="K2051" t="str">
            <v>10</v>
          </cell>
          <cell r="L2051" t="str">
            <v>01</v>
          </cell>
          <cell r="M2051" t="str">
            <v>S</v>
          </cell>
          <cell r="N2051">
            <v>0</v>
          </cell>
          <cell r="O2051" t="str">
            <v>400000</v>
          </cell>
          <cell r="P2051" t="str">
            <v>400000</v>
          </cell>
          <cell r="Q2051">
            <v>0</v>
          </cell>
          <cell r="R2051">
            <v>0</v>
          </cell>
          <cell r="S2051">
            <v>0</v>
          </cell>
          <cell r="T2051" t="str">
            <v>000</v>
          </cell>
        </row>
        <row r="2052">
          <cell r="A2052" t="str">
            <v>1000</v>
          </cell>
          <cell r="B2052" t="str">
            <v>884736</v>
          </cell>
          <cell r="J2052" t="str">
            <v>9M</v>
          </cell>
          <cell r="K2052" t="str">
            <v>09</v>
          </cell>
          <cell r="L2052" t="str">
            <v>01</v>
          </cell>
          <cell r="M2052" t="str">
            <v>S</v>
          </cell>
          <cell r="N2052">
            <v>0</v>
          </cell>
          <cell r="O2052" t="str">
            <v>400000</v>
          </cell>
          <cell r="P2052" t="str">
            <v>400000</v>
          </cell>
          <cell r="Q2052">
            <v>0</v>
          </cell>
          <cell r="R2052">
            <v>0</v>
          </cell>
          <cell r="S2052">
            <v>0</v>
          </cell>
          <cell r="T2052" t="str">
            <v>000</v>
          </cell>
        </row>
        <row r="2053">
          <cell r="A2053" t="str">
            <v>1000</v>
          </cell>
          <cell r="B2053" t="str">
            <v>884736</v>
          </cell>
          <cell r="J2053" t="str">
            <v>9M</v>
          </cell>
          <cell r="K2053" t="str">
            <v>11</v>
          </cell>
          <cell r="L2053" t="str">
            <v>01</v>
          </cell>
          <cell r="M2053" t="str">
            <v>S</v>
          </cell>
          <cell r="N2053">
            <v>0</v>
          </cell>
          <cell r="O2053" t="str">
            <v>400000</v>
          </cell>
          <cell r="P2053" t="str">
            <v>400000</v>
          </cell>
          <cell r="Q2053">
            <v>0</v>
          </cell>
          <cell r="R2053">
            <v>0</v>
          </cell>
          <cell r="S2053">
            <v>0</v>
          </cell>
          <cell r="T2053" t="str">
            <v>000</v>
          </cell>
        </row>
        <row r="2054">
          <cell r="A2054" t="str">
            <v>1000</v>
          </cell>
          <cell r="B2054" t="str">
            <v>884736</v>
          </cell>
          <cell r="J2054" t="str">
            <v>9M</v>
          </cell>
          <cell r="K2054" t="str">
            <v>09</v>
          </cell>
          <cell r="L2054" t="str">
            <v>01</v>
          </cell>
          <cell r="M2054" t="str">
            <v>S</v>
          </cell>
          <cell r="N2054">
            <v>0</v>
          </cell>
          <cell r="O2054" t="str">
            <v>400000</v>
          </cell>
          <cell r="P2054" t="str">
            <v>400000</v>
          </cell>
          <cell r="Q2054">
            <v>0</v>
          </cell>
          <cell r="R2054">
            <v>0</v>
          </cell>
          <cell r="S2054">
            <v>0</v>
          </cell>
          <cell r="T2054" t="str">
            <v>000</v>
          </cell>
        </row>
        <row r="2055">
          <cell r="A2055" t="str">
            <v>1000</v>
          </cell>
          <cell r="B2055" t="str">
            <v>884737</v>
          </cell>
          <cell r="J2055" t="str">
            <v>9R</v>
          </cell>
          <cell r="K2055" t="str">
            <v>09</v>
          </cell>
          <cell r="L2055" t="str">
            <v>01</v>
          </cell>
          <cell r="M2055" t="str">
            <v>S</v>
          </cell>
          <cell r="N2055" t="str">
            <v>FACTURE DIVERS</v>
          </cell>
          <cell r="O2055" t="str">
            <v>400000</v>
          </cell>
          <cell r="P2055" t="str">
            <v>400000</v>
          </cell>
          <cell r="Q2055">
            <v>0</v>
          </cell>
          <cell r="R2055">
            <v>0</v>
          </cell>
          <cell r="S2055">
            <v>0</v>
          </cell>
          <cell r="T2055" t="str">
            <v>000</v>
          </cell>
        </row>
        <row r="2056">
          <cell r="A2056" t="str">
            <v>1000</v>
          </cell>
          <cell r="B2056" t="str">
            <v>884737</v>
          </cell>
          <cell r="J2056" t="str">
            <v>9M</v>
          </cell>
          <cell r="K2056" t="str">
            <v>10</v>
          </cell>
          <cell r="L2056" t="str">
            <v>01</v>
          </cell>
          <cell r="M2056" t="str">
            <v>S</v>
          </cell>
          <cell r="N2056">
            <v>0</v>
          </cell>
          <cell r="O2056" t="str">
            <v>400000</v>
          </cell>
          <cell r="P2056" t="str">
            <v>400000</v>
          </cell>
          <cell r="Q2056">
            <v>0</v>
          </cell>
          <cell r="R2056">
            <v>0</v>
          </cell>
          <cell r="S2056">
            <v>0</v>
          </cell>
          <cell r="T2056" t="str">
            <v>000</v>
          </cell>
        </row>
        <row r="2057">
          <cell r="A2057" t="str">
            <v>1000</v>
          </cell>
          <cell r="B2057" t="str">
            <v>884737</v>
          </cell>
          <cell r="J2057" t="str">
            <v>9M</v>
          </cell>
          <cell r="K2057" t="str">
            <v>09</v>
          </cell>
          <cell r="L2057" t="str">
            <v>01</v>
          </cell>
          <cell r="M2057" t="str">
            <v>S</v>
          </cell>
          <cell r="N2057">
            <v>0</v>
          </cell>
          <cell r="O2057" t="str">
            <v>400000</v>
          </cell>
          <cell r="P2057" t="str">
            <v>400000</v>
          </cell>
          <cell r="Q2057">
            <v>0</v>
          </cell>
          <cell r="R2057">
            <v>0</v>
          </cell>
          <cell r="S2057">
            <v>0</v>
          </cell>
          <cell r="T2057" t="str">
            <v>000</v>
          </cell>
        </row>
        <row r="2058">
          <cell r="A2058" t="str">
            <v>1000</v>
          </cell>
          <cell r="B2058" t="str">
            <v>884737</v>
          </cell>
          <cell r="J2058" t="str">
            <v>9M</v>
          </cell>
          <cell r="K2058" t="str">
            <v>11</v>
          </cell>
          <cell r="L2058" t="str">
            <v>01</v>
          </cell>
          <cell r="M2058" t="str">
            <v>S</v>
          </cell>
          <cell r="N2058">
            <v>0</v>
          </cell>
          <cell r="O2058" t="str">
            <v>400000</v>
          </cell>
          <cell r="P2058" t="str">
            <v>400000</v>
          </cell>
          <cell r="Q2058">
            <v>0</v>
          </cell>
          <cell r="R2058">
            <v>0</v>
          </cell>
          <cell r="S2058">
            <v>0</v>
          </cell>
          <cell r="T2058" t="str">
            <v>000</v>
          </cell>
        </row>
        <row r="2059">
          <cell r="A2059" t="str">
            <v>1000</v>
          </cell>
          <cell r="B2059" t="str">
            <v>884737</v>
          </cell>
          <cell r="J2059" t="str">
            <v>9M</v>
          </cell>
          <cell r="K2059" t="str">
            <v>05</v>
          </cell>
          <cell r="L2059" t="str">
            <v>01</v>
          </cell>
          <cell r="M2059" t="str">
            <v>S</v>
          </cell>
          <cell r="N2059">
            <v>0</v>
          </cell>
          <cell r="O2059" t="str">
            <v>400000</v>
          </cell>
          <cell r="P2059" t="str">
            <v>400000</v>
          </cell>
          <cell r="Q2059">
            <v>0</v>
          </cell>
          <cell r="R2059">
            <v>0</v>
          </cell>
          <cell r="S2059">
            <v>0</v>
          </cell>
          <cell r="T2059" t="str">
            <v>000</v>
          </cell>
        </row>
        <row r="2060">
          <cell r="A2060" t="str">
            <v>1000</v>
          </cell>
          <cell r="B2060" t="str">
            <v>884739</v>
          </cell>
          <cell r="J2060" t="str">
            <v>9M</v>
          </cell>
          <cell r="K2060" t="str">
            <v>04</v>
          </cell>
          <cell r="L2060" t="str">
            <v>01</v>
          </cell>
          <cell r="M2060" t="str">
            <v>S</v>
          </cell>
          <cell r="N2060">
            <v>0</v>
          </cell>
          <cell r="O2060" t="str">
            <v>400000</v>
          </cell>
          <cell r="P2060" t="str">
            <v>400000</v>
          </cell>
          <cell r="Q2060">
            <v>0</v>
          </cell>
          <cell r="R2060">
            <v>0</v>
          </cell>
          <cell r="S2060">
            <v>0</v>
          </cell>
          <cell r="T2060" t="str">
            <v>000</v>
          </cell>
        </row>
        <row r="2061">
          <cell r="A2061" t="str">
            <v>1000</v>
          </cell>
          <cell r="B2061" t="str">
            <v>884739</v>
          </cell>
          <cell r="J2061" t="str">
            <v>9M</v>
          </cell>
          <cell r="K2061" t="str">
            <v>06</v>
          </cell>
          <cell r="L2061" t="str">
            <v>01</v>
          </cell>
          <cell r="M2061" t="str">
            <v>S</v>
          </cell>
          <cell r="N2061">
            <v>0</v>
          </cell>
          <cell r="O2061" t="str">
            <v>400000</v>
          </cell>
          <cell r="P2061" t="str">
            <v>400000</v>
          </cell>
          <cell r="Q2061">
            <v>0</v>
          </cell>
          <cell r="R2061">
            <v>0</v>
          </cell>
          <cell r="S2061">
            <v>0</v>
          </cell>
          <cell r="T2061" t="str">
            <v>000</v>
          </cell>
        </row>
        <row r="2062">
          <cell r="A2062" t="str">
            <v>1000</v>
          </cell>
          <cell r="B2062" t="str">
            <v>884739</v>
          </cell>
          <cell r="J2062" t="str">
            <v>9M</v>
          </cell>
          <cell r="K2062" t="str">
            <v>08</v>
          </cell>
          <cell r="L2062" t="str">
            <v>01</v>
          </cell>
          <cell r="M2062" t="str">
            <v>S</v>
          </cell>
          <cell r="N2062">
            <v>0</v>
          </cell>
          <cell r="O2062" t="str">
            <v>400000</v>
          </cell>
          <cell r="P2062" t="str">
            <v>400000</v>
          </cell>
          <cell r="Q2062">
            <v>0</v>
          </cell>
          <cell r="R2062">
            <v>0</v>
          </cell>
          <cell r="S2062">
            <v>0</v>
          </cell>
          <cell r="T2062" t="str">
            <v>000</v>
          </cell>
        </row>
        <row r="2063">
          <cell r="A2063" t="str">
            <v>1000</v>
          </cell>
          <cell r="B2063" t="str">
            <v>884739</v>
          </cell>
          <cell r="J2063" t="str">
            <v>9M</v>
          </cell>
          <cell r="K2063" t="str">
            <v>09</v>
          </cell>
          <cell r="L2063" t="str">
            <v>01</v>
          </cell>
          <cell r="M2063" t="str">
            <v>S</v>
          </cell>
          <cell r="N2063">
            <v>0</v>
          </cell>
          <cell r="O2063" t="str">
            <v>400000</v>
          </cell>
          <cell r="P2063" t="str">
            <v>400000</v>
          </cell>
          <cell r="Q2063">
            <v>0</v>
          </cell>
          <cell r="R2063">
            <v>0</v>
          </cell>
          <cell r="S2063">
            <v>0</v>
          </cell>
          <cell r="T2063" t="str">
            <v>000</v>
          </cell>
        </row>
        <row r="2064">
          <cell r="A2064" t="str">
            <v>1000</v>
          </cell>
          <cell r="B2064" t="str">
            <v>884739</v>
          </cell>
          <cell r="J2064" t="str">
            <v>9M</v>
          </cell>
          <cell r="K2064" t="str">
            <v>03</v>
          </cell>
          <cell r="L2064" t="str">
            <v>01</v>
          </cell>
          <cell r="M2064" t="str">
            <v>S</v>
          </cell>
          <cell r="N2064">
            <v>0</v>
          </cell>
          <cell r="O2064" t="str">
            <v>400000</v>
          </cell>
          <cell r="P2064" t="str">
            <v>400000</v>
          </cell>
          <cell r="Q2064">
            <v>0</v>
          </cell>
          <cell r="R2064">
            <v>0</v>
          </cell>
          <cell r="S2064">
            <v>0</v>
          </cell>
          <cell r="T2064" t="str">
            <v>000</v>
          </cell>
        </row>
        <row r="2065">
          <cell r="A2065" t="str">
            <v>1000</v>
          </cell>
          <cell r="B2065" t="str">
            <v>884742</v>
          </cell>
          <cell r="J2065" t="str">
            <v>9M</v>
          </cell>
          <cell r="K2065" t="str">
            <v>05</v>
          </cell>
          <cell r="L2065" t="str">
            <v>01</v>
          </cell>
          <cell r="M2065" t="str">
            <v>S</v>
          </cell>
          <cell r="N2065">
            <v>0</v>
          </cell>
          <cell r="O2065" t="str">
            <v>400000</v>
          </cell>
          <cell r="P2065" t="str">
            <v>400000</v>
          </cell>
          <cell r="Q2065">
            <v>0</v>
          </cell>
          <cell r="R2065">
            <v>0</v>
          </cell>
          <cell r="S2065">
            <v>0</v>
          </cell>
          <cell r="T2065" t="str">
            <v>000</v>
          </cell>
        </row>
        <row r="2066">
          <cell r="A2066" t="str">
            <v>1000</v>
          </cell>
          <cell r="B2066" t="str">
            <v>884742</v>
          </cell>
          <cell r="J2066" t="str">
            <v>9M</v>
          </cell>
          <cell r="K2066" t="str">
            <v>07</v>
          </cell>
          <cell r="L2066" t="str">
            <v>01</v>
          </cell>
          <cell r="M2066" t="str">
            <v>S</v>
          </cell>
          <cell r="N2066">
            <v>0</v>
          </cell>
          <cell r="O2066" t="str">
            <v>400000</v>
          </cell>
          <cell r="P2066" t="str">
            <v>400000</v>
          </cell>
          <cell r="Q2066">
            <v>0</v>
          </cell>
          <cell r="R2066">
            <v>0</v>
          </cell>
          <cell r="S2066">
            <v>0</v>
          </cell>
          <cell r="T2066" t="str">
            <v>000</v>
          </cell>
        </row>
        <row r="2067">
          <cell r="A2067" t="str">
            <v>1000</v>
          </cell>
          <cell r="B2067" t="str">
            <v>884742</v>
          </cell>
          <cell r="J2067" t="str">
            <v>9M</v>
          </cell>
          <cell r="K2067" t="str">
            <v>07</v>
          </cell>
          <cell r="L2067" t="str">
            <v>01</v>
          </cell>
          <cell r="M2067" t="str">
            <v>S</v>
          </cell>
          <cell r="N2067">
            <v>0</v>
          </cell>
          <cell r="O2067" t="str">
            <v>400000</v>
          </cell>
          <cell r="P2067" t="str">
            <v>400000</v>
          </cell>
          <cell r="Q2067">
            <v>0</v>
          </cell>
          <cell r="R2067">
            <v>0</v>
          </cell>
          <cell r="S2067">
            <v>0</v>
          </cell>
          <cell r="T2067" t="str">
            <v>000</v>
          </cell>
        </row>
        <row r="2068">
          <cell r="A2068" t="str">
            <v>1000</v>
          </cell>
          <cell r="B2068" t="str">
            <v>884742</v>
          </cell>
          <cell r="J2068" t="str">
            <v>9M</v>
          </cell>
          <cell r="K2068" t="str">
            <v>08</v>
          </cell>
          <cell r="L2068" t="str">
            <v>01</v>
          </cell>
          <cell r="M2068" t="str">
            <v>S</v>
          </cell>
          <cell r="N2068">
            <v>0</v>
          </cell>
          <cell r="O2068" t="str">
            <v>400000</v>
          </cell>
          <cell r="P2068" t="str">
            <v>400000</v>
          </cell>
          <cell r="Q2068">
            <v>0</v>
          </cell>
          <cell r="R2068">
            <v>0</v>
          </cell>
          <cell r="S2068">
            <v>0</v>
          </cell>
          <cell r="T2068" t="str">
            <v>000</v>
          </cell>
        </row>
        <row r="2069">
          <cell r="A2069" t="str">
            <v>1000</v>
          </cell>
          <cell r="B2069" t="str">
            <v>884742</v>
          </cell>
          <cell r="J2069" t="str">
            <v>9M</v>
          </cell>
          <cell r="K2069" t="str">
            <v>09</v>
          </cell>
          <cell r="L2069" t="str">
            <v>01</v>
          </cell>
          <cell r="M2069" t="str">
            <v>S</v>
          </cell>
          <cell r="N2069">
            <v>0</v>
          </cell>
          <cell r="O2069" t="str">
            <v>400000</v>
          </cell>
          <cell r="P2069" t="str">
            <v>400000</v>
          </cell>
          <cell r="Q2069">
            <v>0</v>
          </cell>
          <cell r="R2069">
            <v>0</v>
          </cell>
          <cell r="S2069">
            <v>0</v>
          </cell>
          <cell r="T2069" t="str">
            <v>000</v>
          </cell>
        </row>
        <row r="2070">
          <cell r="A2070" t="str">
            <v>1000</v>
          </cell>
          <cell r="B2070" t="str">
            <v>884743</v>
          </cell>
          <cell r="J2070" t="str">
            <v>9M</v>
          </cell>
          <cell r="K2070" t="str">
            <v>08</v>
          </cell>
          <cell r="L2070" t="str">
            <v>01</v>
          </cell>
          <cell r="M2070" t="str">
            <v>S</v>
          </cell>
          <cell r="N2070">
            <v>0</v>
          </cell>
          <cell r="O2070" t="str">
            <v>400000</v>
          </cell>
          <cell r="P2070" t="str">
            <v>400000</v>
          </cell>
          <cell r="Q2070">
            <v>0</v>
          </cell>
          <cell r="R2070">
            <v>0</v>
          </cell>
          <cell r="S2070">
            <v>0</v>
          </cell>
          <cell r="T2070" t="str">
            <v>000</v>
          </cell>
        </row>
        <row r="2071">
          <cell r="A2071" t="str">
            <v>1000</v>
          </cell>
          <cell r="B2071" t="str">
            <v>884743</v>
          </cell>
          <cell r="J2071" t="str">
            <v>9M</v>
          </cell>
          <cell r="K2071" t="str">
            <v>08</v>
          </cell>
          <cell r="L2071" t="str">
            <v>01</v>
          </cell>
          <cell r="M2071" t="str">
            <v>S</v>
          </cell>
          <cell r="N2071">
            <v>0</v>
          </cell>
          <cell r="O2071" t="str">
            <v>400000</v>
          </cell>
          <cell r="P2071" t="str">
            <v>400000</v>
          </cell>
          <cell r="Q2071">
            <v>0</v>
          </cell>
          <cell r="R2071">
            <v>0</v>
          </cell>
          <cell r="S2071">
            <v>0</v>
          </cell>
          <cell r="T2071" t="str">
            <v>000</v>
          </cell>
        </row>
        <row r="2072">
          <cell r="A2072" t="str">
            <v>1000</v>
          </cell>
          <cell r="B2072" t="str">
            <v>884743</v>
          </cell>
          <cell r="J2072" t="str">
            <v>9M</v>
          </cell>
          <cell r="K2072" t="str">
            <v>09</v>
          </cell>
          <cell r="L2072" t="str">
            <v>01</v>
          </cell>
          <cell r="M2072" t="str">
            <v>S</v>
          </cell>
          <cell r="N2072">
            <v>0</v>
          </cell>
          <cell r="O2072" t="str">
            <v>400000</v>
          </cell>
          <cell r="P2072" t="str">
            <v>400000</v>
          </cell>
          <cell r="Q2072">
            <v>0</v>
          </cell>
          <cell r="R2072">
            <v>0</v>
          </cell>
          <cell r="S2072">
            <v>0</v>
          </cell>
          <cell r="T2072" t="str">
            <v>000</v>
          </cell>
        </row>
        <row r="2073">
          <cell r="A2073" t="str">
            <v>1000</v>
          </cell>
          <cell r="B2073" t="str">
            <v>884748</v>
          </cell>
          <cell r="J2073" t="str">
            <v>9M</v>
          </cell>
          <cell r="K2073" t="str">
            <v>09</v>
          </cell>
          <cell r="L2073" t="str">
            <v>01</v>
          </cell>
          <cell r="M2073" t="str">
            <v>S</v>
          </cell>
          <cell r="N2073">
            <v>0</v>
          </cell>
          <cell r="O2073" t="str">
            <v>400000</v>
          </cell>
          <cell r="P2073" t="str">
            <v>400000</v>
          </cell>
          <cell r="Q2073">
            <v>0</v>
          </cell>
          <cell r="R2073">
            <v>0</v>
          </cell>
          <cell r="S2073">
            <v>0</v>
          </cell>
          <cell r="T2073" t="str">
            <v>000</v>
          </cell>
        </row>
        <row r="2074">
          <cell r="A2074" t="str">
            <v>1000</v>
          </cell>
          <cell r="B2074" t="str">
            <v>884750</v>
          </cell>
          <cell r="J2074" t="str">
            <v>9M</v>
          </cell>
          <cell r="K2074" t="str">
            <v>04</v>
          </cell>
          <cell r="L2074" t="str">
            <v>01</v>
          </cell>
          <cell r="M2074" t="str">
            <v>S</v>
          </cell>
          <cell r="N2074">
            <v>0</v>
          </cell>
          <cell r="O2074" t="str">
            <v>400000</v>
          </cell>
          <cell r="P2074" t="str">
            <v>400000</v>
          </cell>
          <cell r="Q2074">
            <v>0</v>
          </cell>
          <cell r="R2074">
            <v>0</v>
          </cell>
          <cell r="S2074">
            <v>0</v>
          </cell>
          <cell r="T2074" t="str">
            <v>000</v>
          </cell>
        </row>
        <row r="2075">
          <cell r="A2075" t="str">
            <v>1000</v>
          </cell>
          <cell r="B2075" t="str">
            <v>884750</v>
          </cell>
          <cell r="J2075" t="str">
            <v>9M</v>
          </cell>
          <cell r="K2075" t="str">
            <v>05</v>
          </cell>
          <cell r="L2075" t="str">
            <v>01</v>
          </cell>
          <cell r="M2075" t="str">
            <v>S</v>
          </cell>
          <cell r="N2075">
            <v>0</v>
          </cell>
          <cell r="O2075" t="str">
            <v>400000</v>
          </cell>
          <cell r="P2075" t="str">
            <v>400000</v>
          </cell>
          <cell r="Q2075">
            <v>0</v>
          </cell>
          <cell r="R2075">
            <v>0</v>
          </cell>
          <cell r="S2075">
            <v>0</v>
          </cell>
          <cell r="T2075" t="str">
            <v>000</v>
          </cell>
        </row>
        <row r="2076">
          <cell r="A2076" t="str">
            <v>1000</v>
          </cell>
          <cell r="B2076" t="str">
            <v>884750</v>
          </cell>
          <cell r="J2076" t="str">
            <v>9M</v>
          </cell>
          <cell r="K2076" t="str">
            <v>06</v>
          </cell>
          <cell r="L2076" t="str">
            <v>01</v>
          </cell>
          <cell r="M2076" t="str">
            <v>S</v>
          </cell>
          <cell r="N2076">
            <v>0</v>
          </cell>
          <cell r="O2076" t="str">
            <v>400000</v>
          </cell>
          <cell r="P2076" t="str">
            <v>400000</v>
          </cell>
          <cell r="Q2076">
            <v>0</v>
          </cell>
          <cell r="R2076">
            <v>0</v>
          </cell>
          <cell r="S2076">
            <v>0</v>
          </cell>
          <cell r="T2076" t="str">
            <v>000</v>
          </cell>
        </row>
        <row r="2077">
          <cell r="A2077" t="str">
            <v>1000</v>
          </cell>
          <cell r="B2077" t="str">
            <v>884750</v>
          </cell>
          <cell r="J2077" t="str">
            <v>9M</v>
          </cell>
          <cell r="K2077" t="str">
            <v>07</v>
          </cell>
          <cell r="L2077" t="str">
            <v>01</v>
          </cell>
          <cell r="M2077" t="str">
            <v>S</v>
          </cell>
          <cell r="N2077">
            <v>0</v>
          </cell>
          <cell r="O2077" t="str">
            <v>400000</v>
          </cell>
          <cell r="P2077" t="str">
            <v>400000</v>
          </cell>
          <cell r="Q2077">
            <v>0</v>
          </cell>
          <cell r="R2077">
            <v>0</v>
          </cell>
          <cell r="S2077">
            <v>0</v>
          </cell>
          <cell r="T2077" t="str">
            <v>000</v>
          </cell>
        </row>
        <row r="2078">
          <cell r="A2078" t="str">
            <v>1000</v>
          </cell>
          <cell r="B2078" t="str">
            <v>884750</v>
          </cell>
          <cell r="J2078" t="str">
            <v>9M</v>
          </cell>
          <cell r="K2078" t="str">
            <v>08</v>
          </cell>
          <cell r="L2078" t="str">
            <v>01</v>
          </cell>
          <cell r="M2078" t="str">
            <v>S</v>
          </cell>
          <cell r="N2078">
            <v>0</v>
          </cell>
          <cell r="O2078" t="str">
            <v>400000</v>
          </cell>
          <cell r="P2078" t="str">
            <v>400000</v>
          </cell>
          <cell r="Q2078">
            <v>0</v>
          </cell>
          <cell r="R2078">
            <v>0</v>
          </cell>
          <cell r="S2078">
            <v>0</v>
          </cell>
          <cell r="T2078" t="str">
            <v>000</v>
          </cell>
        </row>
        <row r="2079">
          <cell r="A2079" t="str">
            <v>1000</v>
          </cell>
          <cell r="B2079" t="str">
            <v>884750</v>
          </cell>
          <cell r="J2079" t="str">
            <v>9M</v>
          </cell>
          <cell r="K2079" t="str">
            <v>09</v>
          </cell>
          <cell r="L2079" t="str">
            <v>01</v>
          </cell>
          <cell r="M2079" t="str">
            <v>S</v>
          </cell>
          <cell r="N2079">
            <v>0</v>
          </cell>
          <cell r="O2079" t="str">
            <v>400000</v>
          </cell>
          <cell r="P2079" t="str">
            <v>400000</v>
          </cell>
          <cell r="Q2079">
            <v>0</v>
          </cell>
          <cell r="R2079">
            <v>0</v>
          </cell>
          <cell r="S2079">
            <v>0</v>
          </cell>
          <cell r="T2079" t="str">
            <v>000</v>
          </cell>
        </row>
        <row r="2080">
          <cell r="A2080" t="str">
            <v>1000</v>
          </cell>
          <cell r="B2080" t="str">
            <v>884750</v>
          </cell>
          <cell r="J2080" t="str">
            <v>9M</v>
          </cell>
          <cell r="K2080" t="str">
            <v>03</v>
          </cell>
          <cell r="L2080" t="str">
            <v>01</v>
          </cell>
          <cell r="M2080" t="str">
            <v>S</v>
          </cell>
          <cell r="N2080">
            <v>0</v>
          </cell>
          <cell r="O2080" t="str">
            <v>400000</v>
          </cell>
          <cell r="P2080" t="str">
            <v>400000</v>
          </cell>
          <cell r="Q2080">
            <v>0</v>
          </cell>
          <cell r="R2080">
            <v>0</v>
          </cell>
          <cell r="S2080">
            <v>0</v>
          </cell>
          <cell r="T2080" t="str">
            <v>000</v>
          </cell>
        </row>
        <row r="2081">
          <cell r="A2081" t="str">
            <v>1000</v>
          </cell>
          <cell r="B2081" t="str">
            <v>884751</v>
          </cell>
          <cell r="J2081" t="str">
            <v>9R</v>
          </cell>
          <cell r="K2081" t="str">
            <v>09</v>
          </cell>
          <cell r="L2081" t="str">
            <v>01</v>
          </cell>
          <cell r="M2081" t="str">
            <v>S</v>
          </cell>
          <cell r="N2081" t="str">
            <v>FACTURE DIVERS</v>
          </cell>
          <cell r="O2081" t="str">
            <v>400000</v>
          </cell>
          <cell r="P2081" t="str">
            <v>400000</v>
          </cell>
          <cell r="Q2081">
            <v>0</v>
          </cell>
          <cell r="R2081">
            <v>0</v>
          </cell>
          <cell r="S2081">
            <v>0</v>
          </cell>
          <cell r="T2081" t="str">
            <v>000</v>
          </cell>
        </row>
        <row r="2082">
          <cell r="A2082" t="str">
            <v>1000</v>
          </cell>
          <cell r="B2082" t="str">
            <v>884751</v>
          </cell>
          <cell r="J2082" t="str">
            <v>BQ</v>
          </cell>
          <cell r="K2082" t="str">
            <v>03</v>
          </cell>
          <cell r="L2082" t="str">
            <v>15</v>
          </cell>
          <cell r="M2082" t="str">
            <v>H</v>
          </cell>
          <cell r="N2082" t="str">
            <v>B. MOULINASSE</v>
          </cell>
          <cell r="O2082" t="str">
            <v>400000</v>
          </cell>
          <cell r="P2082" t="str">
            <v>400000</v>
          </cell>
          <cell r="Q2082">
            <v>0</v>
          </cell>
          <cell r="R2082">
            <v>0</v>
          </cell>
          <cell r="S2082">
            <v>0</v>
          </cell>
          <cell r="T2082" t="str">
            <v>000</v>
          </cell>
        </row>
        <row r="2083">
          <cell r="A2083" t="str">
            <v>1000</v>
          </cell>
          <cell r="B2083" t="str">
            <v>884751</v>
          </cell>
          <cell r="J2083" t="str">
            <v>BQ</v>
          </cell>
          <cell r="K2083" t="str">
            <v>02</v>
          </cell>
          <cell r="L2083" t="str">
            <v>15</v>
          </cell>
          <cell r="M2083" t="str">
            <v>H</v>
          </cell>
          <cell r="N2083" t="str">
            <v>B. MOULINASSE</v>
          </cell>
          <cell r="O2083" t="str">
            <v>400000</v>
          </cell>
          <cell r="P2083" t="str">
            <v>400000</v>
          </cell>
          <cell r="Q2083">
            <v>0</v>
          </cell>
          <cell r="R2083">
            <v>0</v>
          </cell>
          <cell r="S2083">
            <v>0</v>
          </cell>
          <cell r="T2083" t="str">
            <v>000</v>
          </cell>
        </row>
        <row r="2084">
          <cell r="A2084" t="str">
            <v>1000</v>
          </cell>
          <cell r="B2084" t="str">
            <v>884850</v>
          </cell>
          <cell r="J2084" t="str">
            <v>9M</v>
          </cell>
          <cell r="K2084" t="str">
            <v>03</v>
          </cell>
          <cell r="L2084" t="str">
            <v>01</v>
          </cell>
          <cell r="M2084" t="str">
            <v>S</v>
          </cell>
          <cell r="N2084">
            <v>0</v>
          </cell>
          <cell r="O2084" t="str">
            <v>400000</v>
          </cell>
          <cell r="P2084" t="str">
            <v>400000</v>
          </cell>
          <cell r="Q2084">
            <v>0</v>
          </cell>
          <cell r="R2084">
            <v>0</v>
          </cell>
          <cell r="S2084">
            <v>0</v>
          </cell>
          <cell r="T2084" t="str">
            <v>000</v>
          </cell>
        </row>
        <row r="2085">
          <cell r="A2085" t="str">
            <v>1000</v>
          </cell>
          <cell r="B2085" t="str">
            <v>884853</v>
          </cell>
          <cell r="J2085" t="str">
            <v>9M</v>
          </cell>
          <cell r="K2085" t="str">
            <v>01</v>
          </cell>
          <cell r="L2085" t="str">
            <v>01</v>
          </cell>
          <cell r="M2085" t="str">
            <v>S</v>
          </cell>
          <cell r="N2085">
            <v>0</v>
          </cell>
          <cell r="O2085" t="str">
            <v>400000</v>
          </cell>
          <cell r="P2085" t="str">
            <v>400000</v>
          </cell>
          <cell r="Q2085">
            <v>0</v>
          </cell>
          <cell r="R2085">
            <v>0</v>
          </cell>
          <cell r="S2085">
            <v>0</v>
          </cell>
          <cell r="T2085" t="str">
            <v>000</v>
          </cell>
        </row>
        <row r="2086">
          <cell r="A2086" t="str">
            <v>1000</v>
          </cell>
          <cell r="B2086" t="str">
            <v>884857</v>
          </cell>
          <cell r="J2086" t="str">
            <v>9M</v>
          </cell>
          <cell r="K2086" t="str">
            <v>01</v>
          </cell>
          <cell r="L2086" t="str">
            <v>01</v>
          </cell>
          <cell r="M2086" t="str">
            <v>S</v>
          </cell>
          <cell r="N2086">
            <v>0</v>
          </cell>
          <cell r="O2086" t="str">
            <v>400000</v>
          </cell>
          <cell r="P2086" t="str">
            <v>400000</v>
          </cell>
          <cell r="Q2086">
            <v>0</v>
          </cell>
          <cell r="R2086">
            <v>0</v>
          </cell>
          <cell r="S2086">
            <v>0</v>
          </cell>
          <cell r="T2086" t="str">
            <v>000</v>
          </cell>
        </row>
        <row r="2087">
          <cell r="A2087" t="str">
            <v>1000</v>
          </cell>
          <cell r="B2087" t="str">
            <v>884857</v>
          </cell>
          <cell r="J2087" t="str">
            <v>9M</v>
          </cell>
          <cell r="K2087" t="str">
            <v>01</v>
          </cell>
          <cell r="L2087" t="str">
            <v>01</v>
          </cell>
          <cell r="M2087" t="str">
            <v>S</v>
          </cell>
          <cell r="N2087">
            <v>0</v>
          </cell>
          <cell r="O2087" t="str">
            <v>400000</v>
          </cell>
          <cell r="P2087" t="str">
            <v>400000</v>
          </cell>
          <cell r="Q2087">
            <v>0</v>
          </cell>
          <cell r="R2087">
            <v>0</v>
          </cell>
          <cell r="S2087">
            <v>0</v>
          </cell>
          <cell r="T2087" t="str">
            <v>000</v>
          </cell>
        </row>
        <row r="2088">
          <cell r="A2088" t="str">
            <v>1000</v>
          </cell>
          <cell r="B2088" t="str">
            <v>884857</v>
          </cell>
          <cell r="J2088" t="str">
            <v>9M</v>
          </cell>
          <cell r="K2088" t="str">
            <v>03</v>
          </cell>
          <cell r="L2088" t="str">
            <v>01</v>
          </cell>
          <cell r="M2088" t="str">
            <v>S</v>
          </cell>
          <cell r="N2088">
            <v>0</v>
          </cell>
          <cell r="O2088" t="str">
            <v>400000</v>
          </cell>
          <cell r="P2088" t="str">
            <v>400000</v>
          </cell>
          <cell r="Q2088">
            <v>0</v>
          </cell>
          <cell r="R2088">
            <v>0</v>
          </cell>
          <cell r="S2088">
            <v>0</v>
          </cell>
          <cell r="T2088" t="str">
            <v>000</v>
          </cell>
        </row>
        <row r="2089">
          <cell r="A2089" t="str">
            <v>1000</v>
          </cell>
          <cell r="B2089" t="str">
            <v>884857</v>
          </cell>
          <cell r="J2089" t="str">
            <v>9M</v>
          </cell>
          <cell r="K2089" t="str">
            <v>05</v>
          </cell>
          <cell r="L2089" t="str">
            <v>01</v>
          </cell>
          <cell r="M2089" t="str">
            <v>S</v>
          </cell>
          <cell r="N2089">
            <v>0</v>
          </cell>
          <cell r="O2089" t="str">
            <v>400000</v>
          </cell>
          <cell r="P2089" t="str">
            <v>400000</v>
          </cell>
          <cell r="Q2089">
            <v>0</v>
          </cell>
          <cell r="R2089">
            <v>0</v>
          </cell>
          <cell r="S2089">
            <v>0</v>
          </cell>
          <cell r="T2089" t="str">
            <v>000</v>
          </cell>
        </row>
        <row r="2090">
          <cell r="A2090" t="str">
            <v>1000</v>
          </cell>
          <cell r="B2090" t="str">
            <v>884857</v>
          </cell>
          <cell r="J2090" t="str">
            <v>9M</v>
          </cell>
          <cell r="K2090" t="str">
            <v>01</v>
          </cell>
          <cell r="L2090" t="str">
            <v>01</v>
          </cell>
          <cell r="M2090" t="str">
            <v>S</v>
          </cell>
          <cell r="N2090">
            <v>0</v>
          </cell>
          <cell r="O2090" t="str">
            <v>400000</v>
          </cell>
          <cell r="P2090" t="str">
            <v>400000</v>
          </cell>
          <cell r="Q2090">
            <v>0</v>
          </cell>
          <cell r="R2090">
            <v>0</v>
          </cell>
          <cell r="S2090">
            <v>0</v>
          </cell>
          <cell r="T2090" t="str">
            <v>000</v>
          </cell>
        </row>
        <row r="2091">
          <cell r="A2091" t="str">
            <v>1000</v>
          </cell>
          <cell r="B2091" t="str">
            <v>884859</v>
          </cell>
          <cell r="J2091" t="str">
            <v>9A</v>
          </cell>
          <cell r="K2091" t="str">
            <v>09</v>
          </cell>
          <cell r="L2091" t="str">
            <v>01</v>
          </cell>
          <cell r="M2091" t="str">
            <v>S</v>
          </cell>
          <cell r="N2091">
            <v>0</v>
          </cell>
          <cell r="O2091" t="str">
            <v>400000</v>
          </cell>
          <cell r="P2091" t="str">
            <v>400000</v>
          </cell>
          <cell r="Q2091">
            <v>0</v>
          </cell>
          <cell r="R2091">
            <v>0</v>
          </cell>
          <cell r="S2091">
            <v>0</v>
          </cell>
          <cell r="T2091" t="str">
            <v>000</v>
          </cell>
        </row>
        <row r="2092">
          <cell r="A2092" t="str">
            <v>1000</v>
          </cell>
          <cell r="B2092" t="str">
            <v>884866</v>
          </cell>
          <cell r="J2092" t="str">
            <v>9M</v>
          </cell>
          <cell r="K2092" t="str">
            <v>12</v>
          </cell>
          <cell r="L2092" t="str">
            <v>01</v>
          </cell>
          <cell r="M2092" t="str">
            <v>S</v>
          </cell>
          <cell r="N2092">
            <v>0</v>
          </cell>
          <cell r="O2092" t="str">
            <v>400000</v>
          </cell>
          <cell r="P2092" t="str">
            <v>400000</v>
          </cell>
          <cell r="Q2092">
            <v>0</v>
          </cell>
          <cell r="R2092">
            <v>0</v>
          </cell>
          <cell r="S2092">
            <v>0</v>
          </cell>
          <cell r="T2092" t="str">
            <v>000</v>
          </cell>
        </row>
        <row r="2093">
          <cell r="A2093" t="str">
            <v>1000</v>
          </cell>
          <cell r="B2093" t="str">
            <v>884874</v>
          </cell>
          <cell r="J2093" t="str">
            <v>9B</v>
          </cell>
          <cell r="K2093" t="str">
            <v>05</v>
          </cell>
          <cell r="L2093" t="str">
            <v>11</v>
          </cell>
          <cell r="M2093" t="str">
            <v>H</v>
          </cell>
          <cell r="N2093">
            <v>0</v>
          </cell>
          <cell r="O2093" t="str">
            <v>400000</v>
          </cell>
          <cell r="P2093" t="str">
            <v>400000</v>
          </cell>
          <cell r="Q2093">
            <v>0</v>
          </cell>
          <cell r="R2093">
            <v>0</v>
          </cell>
          <cell r="S2093">
            <v>0</v>
          </cell>
          <cell r="T2093" t="str">
            <v>000</v>
          </cell>
        </row>
        <row r="2094">
          <cell r="A2094" t="str">
            <v>1000</v>
          </cell>
          <cell r="B2094" t="str">
            <v>884874</v>
          </cell>
          <cell r="J2094" t="str">
            <v>9B</v>
          </cell>
          <cell r="K2094" t="str">
            <v>06</v>
          </cell>
          <cell r="L2094" t="str">
            <v>11</v>
          </cell>
          <cell r="M2094" t="str">
            <v>H</v>
          </cell>
          <cell r="N2094">
            <v>0</v>
          </cell>
          <cell r="O2094" t="str">
            <v>400000</v>
          </cell>
          <cell r="P2094" t="str">
            <v>400000</v>
          </cell>
          <cell r="Q2094">
            <v>0</v>
          </cell>
          <cell r="R2094">
            <v>0</v>
          </cell>
          <cell r="S2094">
            <v>0</v>
          </cell>
          <cell r="T2094" t="str">
            <v>000</v>
          </cell>
        </row>
        <row r="2095">
          <cell r="A2095" t="str">
            <v>1000</v>
          </cell>
          <cell r="B2095" t="str">
            <v>884884</v>
          </cell>
          <cell r="J2095" t="str">
            <v>9B</v>
          </cell>
          <cell r="K2095" t="str">
            <v>01</v>
          </cell>
          <cell r="L2095" t="str">
            <v>11</v>
          </cell>
          <cell r="M2095" t="str">
            <v>H</v>
          </cell>
          <cell r="N2095">
            <v>0</v>
          </cell>
          <cell r="O2095" t="str">
            <v>400000</v>
          </cell>
          <cell r="P2095" t="str">
            <v>400000</v>
          </cell>
          <cell r="Q2095">
            <v>0</v>
          </cell>
          <cell r="R2095">
            <v>0</v>
          </cell>
          <cell r="S2095">
            <v>0</v>
          </cell>
          <cell r="T2095" t="str">
            <v>000</v>
          </cell>
        </row>
        <row r="2096">
          <cell r="A2096" t="str">
            <v>1000</v>
          </cell>
          <cell r="B2096" t="str">
            <v>884884</v>
          </cell>
          <cell r="J2096" t="str">
            <v>BQ</v>
          </cell>
          <cell r="K2096" t="str">
            <v>02</v>
          </cell>
          <cell r="L2096" t="str">
            <v>15</v>
          </cell>
          <cell r="M2096" t="str">
            <v>H</v>
          </cell>
          <cell r="N2096" t="str">
            <v>DEXIA 06/02/07</v>
          </cell>
          <cell r="O2096" t="str">
            <v>400000</v>
          </cell>
          <cell r="P2096" t="str">
            <v>400000</v>
          </cell>
          <cell r="Q2096">
            <v>0</v>
          </cell>
          <cell r="R2096">
            <v>0</v>
          </cell>
          <cell r="S2096">
            <v>0</v>
          </cell>
          <cell r="T2096" t="str">
            <v>000</v>
          </cell>
        </row>
        <row r="2097">
          <cell r="A2097" t="str">
            <v>1000</v>
          </cell>
          <cell r="B2097" t="str">
            <v>884884</v>
          </cell>
          <cell r="J2097" t="str">
            <v>BQ</v>
          </cell>
          <cell r="K2097" t="str">
            <v>04</v>
          </cell>
          <cell r="L2097" t="str">
            <v>15</v>
          </cell>
          <cell r="M2097" t="str">
            <v>H</v>
          </cell>
          <cell r="N2097" t="str">
            <v>FORTIS 02/04/07</v>
          </cell>
          <cell r="O2097" t="str">
            <v>400000</v>
          </cell>
          <cell r="P2097" t="str">
            <v>400000</v>
          </cell>
          <cell r="Q2097">
            <v>0</v>
          </cell>
          <cell r="R2097">
            <v>0</v>
          </cell>
          <cell r="S2097">
            <v>0</v>
          </cell>
          <cell r="T2097" t="str">
            <v>000</v>
          </cell>
        </row>
        <row r="2098">
          <cell r="A2098" t="str">
            <v>1000</v>
          </cell>
          <cell r="B2098" t="str">
            <v>884884</v>
          </cell>
          <cell r="J2098" t="str">
            <v>BQ</v>
          </cell>
          <cell r="K2098" t="str">
            <v>01</v>
          </cell>
          <cell r="L2098" t="str">
            <v>15</v>
          </cell>
          <cell r="M2098" t="str">
            <v>H</v>
          </cell>
          <cell r="N2098" t="str">
            <v>Réf. 128893/339077</v>
          </cell>
          <cell r="O2098" t="str">
            <v>400000</v>
          </cell>
          <cell r="P2098" t="str">
            <v>400000</v>
          </cell>
          <cell r="Q2098">
            <v>0</v>
          </cell>
          <cell r="R2098">
            <v>0</v>
          </cell>
          <cell r="S2098">
            <v>0</v>
          </cell>
          <cell r="T2098" t="str">
            <v>000</v>
          </cell>
        </row>
        <row r="2099">
          <cell r="A2099" t="str">
            <v>1000</v>
          </cell>
          <cell r="B2099" t="str">
            <v>884907</v>
          </cell>
          <cell r="J2099" t="str">
            <v>9M</v>
          </cell>
          <cell r="K2099" t="str">
            <v>04</v>
          </cell>
          <cell r="L2099" t="str">
            <v>01</v>
          </cell>
          <cell r="M2099" t="str">
            <v>S</v>
          </cell>
          <cell r="N2099">
            <v>0</v>
          </cell>
          <cell r="O2099" t="str">
            <v>400000</v>
          </cell>
          <cell r="P2099" t="str">
            <v>400000</v>
          </cell>
          <cell r="Q2099">
            <v>0</v>
          </cell>
          <cell r="R2099">
            <v>0</v>
          </cell>
          <cell r="S2099">
            <v>0</v>
          </cell>
          <cell r="T2099" t="str">
            <v>000</v>
          </cell>
        </row>
        <row r="2100">
          <cell r="A2100" t="str">
            <v>1000</v>
          </cell>
          <cell r="B2100" t="str">
            <v>884907</v>
          </cell>
          <cell r="J2100" t="str">
            <v>9M</v>
          </cell>
          <cell r="K2100" t="str">
            <v>05</v>
          </cell>
          <cell r="L2100" t="str">
            <v>01</v>
          </cell>
          <cell r="M2100" t="str">
            <v>S</v>
          </cell>
          <cell r="N2100">
            <v>0</v>
          </cell>
          <cell r="O2100" t="str">
            <v>400000</v>
          </cell>
          <cell r="P2100" t="str">
            <v>400000</v>
          </cell>
          <cell r="Q2100">
            <v>0</v>
          </cell>
          <cell r="R2100">
            <v>0</v>
          </cell>
          <cell r="S2100">
            <v>0</v>
          </cell>
          <cell r="T2100" t="str">
            <v>000</v>
          </cell>
        </row>
        <row r="2101">
          <cell r="A2101" t="str">
            <v>1000</v>
          </cell>
          <cell r="B2101" t="str">
            <v>884907</v>
          </cell>
          <cell r="J2101" t="str">
            <v>9M</v>
          </cell>
          <cell r="K2101" t="str">
            <v>06</v>
          </cell>
          <cell r="L2101" t="str">
            <v>01</v>
          </cell>
          <cell r="M2101" t="str">
            <v>S</v>
          </cell>
          <cell r="N2101">
            <v>0</v>
          </cell>
          <cell r="O2101" t="str">
            <v>400000</v>
          </cell>
          <cell r="P2101" t="str">
            <v>400000</v>
          </cell>
          <cell r="Q2101">
            <v>0</v>
          </cell>
          <cell r="R2101">
            <v>0</v>
          </cell>
          <cell r="S2101">
            <v>0</v>
          </cell>
          <cell r="T2101" t="str">
            <v>000</v>
          </cell>
        </row>
        <row r="2102">
          <cell r="A2102" t="str">
            <v>1000</v>
          </cell>
          <cell r="B2102" t="str">
            <v>884907</v>
          </cell>
          <cell r="J2102" t="str">
            <v>9M</v>
          </cell>
          <cell r="K2102" t="str">
            <v>06</v>
          </cell>
          <cell r="L2102" t="str">
            <v>01</v>
          </cell>
          <cell r="M2102" t="str">
            <v>S</v>
          </cell>
          <cell r="N2102">
            <v>0</v>
          </cell>
          <cell r="O2102" t="str">
            <v>400000</v>
          </cell>
          <cell r="P2102" t="str">
            <v>400000</v>
          </cell>
          <cell r="Q2102">
            <v>0</v>
          </cell>
          <cell r="R2102">
            <v>0</v>
          </cell>
          <cell r="S2102">
            <v>0</v>
          </cell>
          <cell r="T2102" t="str">
            <v>000</v>
          </cell>
        </row>
        <row r="2103">
          <cell r="A2103" t="str">
            <v>1000</v>
          </cell>
          <cell r="B2103" t="str">
            <v>884907</v>
          </cell>
          <cell r="J2103" t="str">
            <v>9M</v>
          </cell>
          <cell r="K2103" t="str">
            <v>06</v>
          </cell>
          <cell r="L2103" t="str">
            <v>01</v>
          </cell>
          <cell r="M2103" t="str">
            <v>S</v>
          </cell>
          <cell r="N2103">
            <v>0</v>
          </cell>
          <cell r="O2103" t="str">
            <v>400000</v>
          </cell>
          <cell r="P2103" t="str">
            <v>400000</v>
          </cell>
          <cell r="Q2103">
            <v>0</v>
          </cell>
          <cell r="R2103">
            <v>0</v>
          </cell>
          <cell r="S2103">
            <v>0</v>
          </cell>
          <cell r="T2103" t="str">
            <v>000</v>
          </cell>
        </row>
        <row r="2104">
          <cell r="A2104" t="str">
            <v>1000</v>
          </cell>
          <cell r="B2104" t="str">
            <v>884907</v>
          </cell>
          <cell r="J2104" t="str">
            <v>9M</v>
          </cell>
          <cell r="K2104" t="str">
            <v>07</v>
          </cell>
          <cell r="L2104" t="str">
            <v>01</v>
          </cell>
          <cell r="M2104" t="str">
            <v>S</v>
          </cell>
          <cell r="N2104">
            <v>0</v>
          </cell>
          <cell r="O2104" t="str">
            <v>400000</v>
          </cell>
          <cell r="P2104" t="str">
            <v>400000</v>
          </cell>
          <cell r="Q2104">
            <v>0</v>
          </cell>
          <cell r="R2104">
            <v>0</v>
          </cell>
          <cell r="S2104">
            <v>0</v>
          </cell>
          <cell r="T2104" t="str">
            <v>000</v>
          </cell>
        </row>
        <row r="2105">
          <cell r="A2105" t="str">
            <v>1000</v>
          </cell>
          <cell r="B2105" t="str">
            <v>884907</v>
          </cell>
          <cell r="J2105" t="str">
            <v>9M</v>
          </cell>
          <cell r="K2105" t="str">
            <v>08</v>
          </cell>
          <cell r="L2105" t="str">
            <v>01</v>
          </cell>
          <cell r="M2105" t="str">
            <v>S</v>
          </cell>
          <cell r="N2105">
            <v>0</v>
          </cell>
          <cell r="O2105" t="str">
            <v>400000</v>
          </cell>
          <cell r="P2105" t="str">
            <v>400000</v>
          </cell>
          <cell r="Q2105">
            <v>0</v>
          </cell>
          <cell r="R2105">
            <v>0</v>
          </cell>
          <cell r="S2105">
            <v>0</v>
          </cell>
          <cell r="T2105" t="str">
            <v>000</v>
          </cell>
        </row>
        <row r="2106">
          <cell r="A2106" t="str">
            <v>1000</v>
          </cell>
          <cell r="B2106" t="str">
            <v>884907</v>
          </cell>
          <cell r="J2106" t="str">
            <v>9M</v>
          </cell>
          <cell r="K2106" t="str">
            <v>08</v>
          </cell>
          <cell r="L2106" t="str">
            <v>01</v>
          </cell>
          <cell r="M2106" t="str">
            <v>S</v>
          </cell>
          <cell r="N2106">
            <v>0</v>
          </cell>
          <cell r="O2106" t="str">
            <v>400000</v>
          </cell>
          <cell r="P2106" t="str">
            <v>400000</v>
          </cell>
          <cell r="Q2106">
            <v>0</v>
          </cell>
          <cell r="R2106">
            <v>0</v>
          </cell>
          <cell r="S2106">
            <v>0</v>
          </cell>
          <cell r="T2106" t="str">
            <v>000</v>
          </cell>
        </row>
        <row r="2107">
          <cell r="A2107" t="str">
            <v>1000</v>
          </cell>
          <cell r="B2107" t="str">
            <v>884907</v>
          </cell>
          <cell r="J2107" t="str">
            <v>9M</v>
          </cell>
          <cell r="K2107" t="str">
            <v>10</v>
          </cell>
          <cell r="L2107" t="str">
            <v>01</v>
          </cell>
          <cell r="M2107" t="str">
            <v>S</v>
          </cell>
          <cell r="N2107">
            <v>0</v>
          </cell>
          <cell r="O2107" t="str">
            <v>400000</v>
          </cell>
          <cell r="P2107" t="str">
            <v>400000</v>
          </cell>
          <cell r="Q2107">
            <v>0</v>
          </cell>
          <cell r="R2107">
            <v>0</v>
          </cell>
          <cell r="S2107">
            <v>0</v>
          </cell>
          <cell r="T2107" t="str">
            <v>000</v>
          </cell>
        </row>
        <row r="2108">
          <cell r="A2108" t="str">
            <v>1000</v>
          </cell>
          <cell r="B2108" t="str">
            <v>884907</v>
          </cell>
          <cell r="J2108" t="str">
            <v>9M</v>
          </cell>
          <cell r="K2108" t="str">
            <v>12</v>
          </cell>
          <cell r="L2108" t="str">
            <v>01</v>
          </cell>
          <cell r="M2108" t="str">
            <v>S</v>
          </cell>
          <cell r="N2108">
            <v>0</v>
          </cell>
          <cell r="O2108" t="str">
            <v>400000</v>
          </cell>
          <cell r="P2108" t="str">
            <v>400000</v>
          </cell>
          <cell r="Q2108">
            <v>0</v>
          </cell>
          <cell r="R2108">
            <v>0</v>
          </cell>
          <cell r="S2108">
            <v>0</v>
          </cell>
          <cell r="T2108" t="str">
            <v>000</v>
          </cell>
        </row>
        <row r="2109">
          <cell r="A2109" t="str">
            <v>1000</v>
          </cell>
          <cell r="B2109" t="str">
            <v>884907</v>
          </cell>
          <cell r="J2109" t="str">
            <v>9M</v>
          </cell>
          <cell r="K2109" t="str">
            <v>01</v>
          </cell>
          <cell r="L2109" t="str">
            <v>01</v>
          </cell>
          <cell r="M2109" t="str">
            <v>S</v>
          </cell>
          <cell r="N2109">
            <v>0</v>
          </cell>
          <cell r="O2109" t="str">
            <v>400000</v>
          </cell>
          <cell r="P2109" t="str">
            <v>400000</v>
          </cell>
          <cell r="Q2109">
            <v>0</v>
          </cell>
          <cell r="R2109">
            <v>0</v>
          </cell>
          <cell r="S2109">
            <v>0</v>
          </cell>
          <cell r="T2109" t="str">
            <v>000</v>
          </cell>
        </row>
        <row r="2110">
          <cell r="A2110" t="str">
            <v>1000</v>
          </cell>
          <cell r="B2110" t="str">
            <v>884907</v>
          </cell>
          <cell r="J2110" t="str">
            <v>9M</v>
          </cell>
          <cell r="K2110" t="str">
            <v>01</v>
          </cell>
          <cell r="L2110" t="str">
            <v>01</v>
          </cell>
          <cell r="M2110" t="str">
            <v>S</v>
          </cell>
          <cell r="N2110">
            <v>0</v>
          </cell>
          <cell r="O2110" t="str">
            <v>400000</v>
          </cell>
          <cell r="P2110" t="str">
            <v>400000</v>
          </cell>
          <cell r="Q2110">
            <v>0</v>
          </cell>
          <cell r="R2110">
            <v>0</v>
          </cell>
          <cell r="S2110">
            <v>0</v>
          </cell>
          <cell r="T2110" t="str">
            <v>000</v>
          </cell>
        </row>
        <row r="2111">
          <cell r="A2111" t="str">
            <v>1000</v>
          </cell>
          <cell r="B2111" t="str">
            <v>884907</v>
          </cell>
          <cell r="J2111" t="str">
            <v>9M</v>
          </cell>
          <cell r="K2111" t="str">
            <v>01</v>
          </cell>
          <cell r="L2111" t="str">
            <v>01</v>
          </cell>
          <cell r="M2111" t="str">
            <v>S</v>
          </cell>
          <cell r="N2111">
            <v>0</v>
          </cell>
          <cell r="O2111" t="str">
            <v>400000</v>
          </cell>
          <cell r="P2111" t="str">
            <v>400000</v>
          </cell>
          <cell r="Q2111">
            <v>0</v>
          </cell>
          <cell r="R2111">
            <v>0</v>
          </cell>
          <cell r="S2111">
            <v>0</v>
          </cell>
          <cell r="T2111" t="str">
            <v>000</v>
          </cell>
        </row>
        <row r="2112">
          <cell r="A2112" t="str">
            <v>1000</v>
          </cell>
          <cell r="B2112" t="str">
            <v>884907</v>
          </cell>
          <cell r="J2112" t="str">
            <v>9M</v>
          </cell>
          <cell r="K2112" t="str">
            <v>01</v>
          </cell>
          <cell r="L2112" t="str">
            <v>01</v>
          </cell>
          <cell r="M2112" t="str">
            <v>S</v>
          </cell>
          <cell r="N2112">
            <v>0</v>
          </cell>
          <cell r="O2112" t="str">
            <v>400000</v>
          </cell>
          <cell r="P2112" t="str">
            <v>400000</v>
          </cell>
          <cell r="Q2112">
            <v>0</v>
          </cell>
          <cell r="R2112">
            <v>0</v>
          </cell>
          <cell r="S2112">
            <v>0</v>
          </cell>
          <cell r="T2112" t="str">
            <v>000</v>
          </cell>
        </row>
        <row r="2113">
          <cell r="A2113" t="str">
            <v>1000</v>
          </cell>
          <cell r="B2113" t="str">
            <v>884907</v>
          </cell>
          <cell r="J2113" t="str">
            <v>9M</v>
          </cell>
          <cell r="K2113" t="str">
            <v>03</v>
          </cell>
          <cell r="L2113" t="str">
            <v>01</v>
          </cell>
          <cell r="M2113" t="str">
            <v>S</v>
          </cell>
          <cell r="N2113">
            <v>0</v>
          </cell>
          <cell r="O2113" t="str">
            <v>400000</v>
          </cell>
          <cell r="P2113" t="str">
            <v>400000</v>
          </cell>
          <cell r="Q2113">
            <v>0</v>
          </cell>
          <cell r="R2113">
            <v>0</v>
          </cell>
          <cell r="S2113">
            <v>0</v>
          </cell>
          <cell r="T2113" t="str">
            <v>000</v>
          </cell>
        </row>
        <row r="2114">
          <cell r="A2114" t="str">
            <v>1000</v>
          </cell>
          <cell r="B2114" t="str">
            <v>884907</v>
          </cell>
          <cell r="J2114" t="str">
            <v>9M</v>
          </cell>
          <cell r="K2114" t="str">
            <v>02</v>
          </cell>
          <cell r="L2114" t="str">
            <v>01</v>
          </cell>
          <cell r="M2114" t="str">
            <v>S</v>
          </cell>
          <cell r="N2114">
            <v>0</v>
          </cell>
          <cell r="O2114" t="str">
            <v>400000</v>
          </cell>
          <cell r="P2114" t="str">
            <v>400000</v>
          </cell>
          <cell r="Q2114">
            <v>0</v>
          </cell>
          <cell r="R2114">
            <v>0</v>
          </cell>
          <cell r="S2114">
            <v>0</v>
          </cell>
          <cell r="T2114" t="str">
            <v>000</v>
          </cell>
        </row>
        <row r="2115">
          <cell r="A2115" t="str">
            <v>1000</v>
          </cell>
          <cell r="B2115" t="str">
            <v>884907</v>
          </cell>
          <cell r="J2115" t="str">
            <v>9M</v>
          </cell>
          <cell r="K2115" t="str">
            <v>03</v>
          </cell>
          <cell r="L2115" t="str">
            <v>01</v>
          </cell>
          <cell r="M2115" t="str">
            <v>S</v>
          </cell>
          <cell r="N2115">
            <v>0</v>
          </cell>
          <cell r="O2115" t="str">
            <v>400000</v>
          </cell>
          <cell r="P2115" t="str">
            <v>400000</v>
          </cell>
          <cell r="Q2115">
            <v>0</v>
          </cell>
          <cell r="R2115">
            <v>0</v>
          </cell>
          <cell r="S2115">
            <v>0</v>
          </cell>
          <cell r="T2115" t="str">
            <v>000</v>
          </cell>
        </row>
        <row r="2116">
          <cell r="A2116" t="str">
            <v>1000</v>
          </cell>
          <cell r="B2116" t="str">
            <v>884907</v>
          </cell>
          <cell r="J2116" t="str">
            <v>9M</v>
          </cell>
          <cell r="K2116" t="str">
            <v>04</v>
          </cell>
          <cell r="L2116" t="str">
            <v>01</v>
          </cell>
          <cell r="M2116" t="str">
            <v>S</v>
          </cell>
          <cell r="N2116">
            <v>0</v>
          </cell>
          <cell r="O2116" t="str">
            <v>400000</v>
          </cell>
          <cell r="P2116" t="str">
            <v>400000</v>
          </cell>
          <cell r="Q2116">
            <v>0</v>
          </cell>
          <cell r="R2116">
            <v>0</v>
          </cell>
          <cell r="S2116">
            <v>0</v>
          </cell>
          <cell r="T2116" t="str">
            <v>000</v>
          </cell>
        </row>
        <row r="2117">
          <cell r="A2117" t="str">
            <v>1000</v>
          </cell>
          <cell r="B2117" t="str">
            <v>884907</v>
          </cell>
          <cell r="J2117" t="str">
            <v>9M</v>
          </cell>
          <cell r="K2117" t="str">
            <v>05</v>
          </cell>
          <cell r="L2117" t="str">
            <v>01</v>
          </cell>
          <cell r="M2117" t="str">
            <v>S</v>
          </cell>
          <cell r="N2117">
            <v>0</v>
          </cell>
          <cell r="O2117" t="str">
            <v>400000</v>
          </cell>
          <cell r="P2117" t="str">
            <v>400000</v>
          </cell>
          <cell r="Q2117">
            <v>0</v>
          </cell>
          <cell r="R2117">
            <v>0</v>
          </cell>
          <cell r="S2117">
            <v>0</v>
          </cell>
          <cell r="T2117" t="str">
            <v>000</v>
          </cell>
        </row>
        <row r="2118">
          <cell r="A2118" t="str">
            <v>1000</v>
          </cell>
          <cell r="B2118" t="str">
            <v>884907</v>
          </cell>
          <cell r="J2118" t="str">
            <v>9M</v>
          </cell>
          <cell r="K2118" t="str">
            <v>04</v>
          </cell>
          <cell r="L2118" t="str">
            <v>01</v>
          </cell>
          <cell r="M2118" t="str">
            <v>S</v>
          </cell>
          <cell r="N2118">
            <v>0</v>
          </cell>
          <cell r="O2118" t="str">
            <v>400000</v>
          </cell>
          <cell r="P2118" t="str">
            <v>400000</v>
          </cell>
          <cell r="Q2118">
            <v>0</v>
          </cell>
          <cell r="R2118">
            <v>0</v>
          </cell>
          <cell r="S2118">
            <v>0</v>
          </cell>
          <cell r="T2118" t="str">
            <v>000</v>
          </cell>
        </row>
        <row r="2119">
          <cell r="A2119" t="str">
            <v>1000</v>
          </cell>
          <cell r="B2119" t="str">
            <v>884907</v>
          </cell>
          <cell r="J2119" t="str">
            <v>9M</v>
          </cell>
          <cell r="K2119" t="str">
            <v>05</v>
          </cell>
          <cell r="L2119" t="str">
            <v>01</v>
          </cell>
          <cell r="M2119" t="str">
            <v>S</v>
          </cell>
          <cell r="N2119">
            <v>0</v>
          </cell>
          <cell r="O2119" t="str">
            <v>400000</v>
          </cell>
          <cell r="P2119" t="str">
            <v>400000</v>
          </cell>
          <cell r="Q2119">
            <v>0</v>
          </cell>
          <cell r="R2119">
            <v>0</v>
          </cell>
          <cell r="S2119">
            <v>0</v>
          </cell>
          <cell r="T2119" t="str">
            <v>000</v>
          </cell>
        </row>
        <row r="2120">
          <cell r="A2120" t="str">
            <v>1000</v>
          </cell>
          <cell r="B2120" t="str">
            <v>884907</v>
          </cell>
          <cell r="J2120" t="str">
            <v>9M</v>
          </cell>
          <cell r="K2120" t="str">
            <v>05</v>
          </cell>
          <cell r="L2120" t="str">
            <v>01</v>
          </cell>
          <cell r="M2120" t="str">
            <v>S</v>
          </cell>
          <cell r="N2120">
            <v>0</v>
          </cell>
          <cell r="O2120" t="str">
            <v>400000</v>
          </cell>
          <cell r="P2120" t="str">
            <v>400000</v>
          </cell>
          <cell r="Q2120">
            <v>0</v>
          </cell>
          <cell r="R2120">
            <v>0</v>
          </cell>
          <cell r="S2120">
            <v>0</v>
          </cell>
          <cell r="T2120" t="str">
            <v>000</v>
          </cell>
        </row>
        <row r="2121">
          <cell r="A2121" t="str">
            <v>1000</v>
          </cell>
          <cell r="B2121" t="str">
            <v>884907</v>
          </cell>
          <cell r="J2121" t="str">
            <v>9M</v>
          </cell>
          <cell r="K2121" t="str">
            <v>06</v>
          </cell>
          <cell r="L2121" t="str">
            <v>01</v>
          </cell>
          <cell r="M2121" t="str">
            <v>S</v>
          </cell>
          <cell r="N2121">
            <v>0</v>
          </cell>
          <cell r="O2121" t="str">
            <v>400000</v>
          </cell>
          <cell r="P2121" t="str">
            <v>400000</v>
          </cell>
          <cell r="Q2121">
            <v>0</v>
          </cell>
          <cell r="R2121">
            <v>0</v>
          </cell>
          <cell r="S2121">
            <v>0</v>
          </cell>
          <cell r="T2121" t="str">
            <v>000</v>
          </cell>
        </row>
        <row r="2122">
          <cell r="A2122" t="str">
            <v>1000</v>
          </cell>
          <cell r="B2122" t="str">
            <v>884907</v>
          </cell>
          <cell r="J2122" t="str">
            <v>9M</v>
          </cell>
          <cell r="K2122" t="str">
            <v>06</v>
          </cell>
          <cell r="L2122" t="str">
            <v>01</v>
          </cell>
          <cell r="M2122" t="str">
            <v>S</v>
          </cell>
          <cell r="N2122">
            <v>0</v>
          </cell>
          <cell r="O2122" t="str">
            <v>400000</v>
          </cell>
          <cell r="P2122" t="str">
            <v>400000</v>
          </cell>
          <cell r="Q2122">
            <v>0</v>
          </cell>
          <cell r="R2122">
            <v>0</v>
          </cell>
          <cell r="S2122">
            <v>0</v>
          </cell>
          <cell r="T2122" t="str">
            <v>000</v>
          </cell>
        </row>
        <row r="2123">
          <cell r="A2123" t="str">
            <v>1000</v>
          </cell>
          <cell r="B2123" t="str">
            <v>884907</v>
          </cell>
          <cell r="J2123" t="str">
            <v>9M</v>
          </cell>
          <cell r="K2123" t="str">
            <v>06</v>
          </cell>
          <cell r="L2123" t="str">
            <v>01</v>
          </cell>
          <cell r="M2123" t="str">
            <v>S</v>
          </cell>
          <cell r="N2123">
            <v>0</v>
          </cell>
          <cell r="O2123" t="str">
            <v>400000</v>
          </cell>
          <cell r="P2123" t="str">
            <v>400000</v>
          </cell>
          <cell r="Q2123">
            <v>0</v>
          </cell>
          <cell r="R2123">
            <v>0</v>
          </cell>
          <cell r="S2123">
            <v>0</v>
          </cell>
          <cell r="T2123" t="str">
            <v>000</v>
          </cell>
        </row>
        <row r="2124">
          <cell r="A2124" t="str">
            <v>1000</v>
          </cell>
          <cell r="B2124" t="str">
            <v>884907</v>
          </cell>
          <cell r="J2124" t="str">
            <v>9M</v>
          </cell>
          <cell r="K2124" t="str">
            <v>07</v>
          </cell>
          <cell r="L2124" t="str">
            <v>01</v>
          </cell>
          <cell r="M2124" t="str">
            <v>S</v>
          </cell>
          <cell r="N2124">
            <v>0</v>
          </cell>
          <cell r="O2124" t="str">
            <v>400000</v>
          </cell>
          <cell r="P2124" t="str">
            <v>400000</v>
          </cell>
          <cell r="Q2124">
            <v>0</v>
          </cell>
          <cell r="R2124">
            <v>0</v>
          </cell>
          <cell r="S2124">
            <v>0</v>
          </cell>
          <cell r="T2124" t="str">
            <v>000</v>
          </cell>
        </row>
        <row r="2125">
          <cell r="A2125" t="str">
            <v>1000</v>
          </cell>
          <cell r="B2125" t="str">
            <v>884907</v>
          </cell>
          <cell r="J2125" t="str">
            <v>9M</v>
          </cell>
          <cell r="K2125" t="str">
            <v>08</v>
          </cell>
          <cell r="L2125" t="str">
            <v>01</v>
          </cell>
          <cell r="M2125" t="str">
            <v>S</v>
          </cell>
          <cell r="N2125">
            <v>0</v>
          </cell>
          <cell r="O2125" t="str">
            <v>400000</v>
          </cell>
          <cell r="P2125" t="str">
            <v>400000</v>
          </cell>
          <cell r="Q2125">
            <v>0</v>
          </cell>
          <cell r="R2125">
            <v>0</v>
          </cell>
          <cell r="S2125">
            <v>0</v>
          </cell>
          <cell r="T2125" t="str">
            <v>000</v>
          </cell>
        </row>
        <row r="2126">
          <cell r="A2126" t="str">
            <v>1000</v>
          </cell>
          <cell r="B2126" t="str">
            <v>884907</v>
          </cell>
          <cell r="J2126" t="str">
            <v>9M</v>
          </cell>
          <cell r="K2126" t="str">
            <v>08</v>
          </cell>
          <cell r="L2126" t="str">
            <v>01</v>
          </cell>
          <cell r="M2126" t="str">
            <v>S</v>
          </cell>
          <cell r="N2126">
            <v>0</v>
          </cell>
          <cell r="O2126" t="str">
            <v>400000</v>
          </cell>
          <cell r="P2126" t="str">
            <v>400000</v>
          </cell>
          <cell r="Q2126">
            <v>0</v>
          </cell>
          <cell r="R2126">
            <v>0</v>
          </cell>
          <cell r="S2126">
            <v>0</v>
          </cell>
          <cell r="T2126" t="str">
            <v>000</v>
          </cell>
        </row>
        <row r="2127">
          <cell r="A2127" t="str">
            <v>1000</v>
          </cell>
          <cell r="B2127" t="str">
            <v>884907</v>
          </cell>
          <cell r="J2127" t="str">
            <v>9M</v>
          </cell>
          <cell r="K2127" t="str">
            <v>08</v>
          </cell>
          <cell r="L2127" t="str">
            <v>01</v>
          </cell>
          <cell r="M2127" t="str">
            <v>S</v>
          </cell>
          <cell r="N2127">
            <v>0</v>
          </cell>
          <cell r="O2127" t="str">
            <v>400000</v>
          </cell>
          <cell r="P2127" t="str">
            <v>400000</v>
          </cell>
          <cell r="Q2127">
            <v>0</v>
          </cell>
          <cell r="R2127">
            <v>0</v>
          </cell>
          <cell r="S2127">
            <v>0</v>
          </cell>
          <cell r="T2127" t="str">
            <v>000</v>
          </cell>
        </row>
        <row r="2128">
          <cell r="A2128" t="str">
            <v>1000</v>
          </cell>
          <cell r="B2128" t="str">
            <v>884907</v>
          </cell>
          <cell r="J2128" t="str">
            <v>9M</v>
          </cell>
          <cell r="K2128" t="str">
            <v>08</v>
          </cell>
          <cell r="L2128" t="str">
            <v>01</v>
          </cell>
          <cell r="M2128" t="str">
            <v>S</v>
          </cell>
          <cell r="N2128">
            <v>0</v>
          </cell>
          <cell r="O2128" t="str">
            <v>400000</v>
          </cell>
          <cell r="P2128" t="str">
            <v>400000</v>
          </cell>
          <cell r="Q2128">
            <v>0</v>
          </cell>
          <cell r="R2128">
            <v>0</v>
          </cell>
          <cell r="S2128">
            <v>0</v>
          </cell>
          <cell r="T2128" t="str">
            <v>000</v>
          </cell>
        </row>
        <row r="2129">
          <cell r="A2129" t="str">
            <v>1000</v>
          </cell>
          <cell r="B2129" t="str">
            <v>884907</v>
          </cell>
          <cell r="J2129" t="str">
            <v>9M</v>
          </cell>
          <cell r="K2129" t="str">
            <v>09</v>
          </cell>
          <cell r="L2129" t="str">
            <v>01</v>
          </cell>
          <cell r="M2129" t="str">
            <v>S</v>
          </cell>
          <cell r="N2129">
            <v>0</v>
          </cell>
          <cell r="O2129" t="str">
            <v>400000</v>
          </cell>
          <cell r="P2129" t="str">
            <v>400000</v>
          </cell>
          <cell r="Q2129">
            <v>0</v>
          </cell>
          <cell r="R2129">
            <v>0</v>
          </cell>
          <cell r="S2129">
            <v>0</v>
          </cell>
          <cell r="T2129" t="str">
            <v>000</v>
          </cell>
        </row>
        <row r="2130">
          <cell r="A2130" t="str">
            <v>1000</v>
          </cell>
          <cell r="B2130" t="str">
            <v>884907</v>
          </cell>
          <cell r="J2130" t="str">
            <v>9M</v>
          </cell>
          <cell r="K2130" t="str">
            <v>10</v>
          </cell>
          <cell r="L2130" t="str">
            <v>01</v>
          </cell>
          <cell r="M2130" t="str">
            <v>S</v>
          </cell>
          <cell r="N2130">
            <v>0</v>
          </cell>
          <cell r="O2130" t="str">
            <v>400000</v>
          </cell>
          <cell r="P2130" t="str">
            <v>400000</v>
          </cell>
          <cell r="Q2130">
            <v>0</v>
          </cell>
          <cell r="R2130">
            <v>0</v>
          </cell>
          <cell r="S2130">
            <v>0</v>
          </cell>
          <cell r="T2130" t="str">
            <v>000</v>
          </cell>
        </row>
        <row r="2131">
          <cell r="A2131" t="str">
            <v>1000</v>
          </cell>
          <cell r="B2131" t="str">
            <v>884907</v>
          </cell>
          <cell r="J2131" t="str">
            <v>9U</v>
          </cell>
          <cell r="K2131" t="str">
            <v>06</v>
          </cell>
          <cell r="L2131" t="str">
            <v>11</v>
          </cell>
          <cell r="M2131" t="str">
            <v>H</v>
          </cell>
          <cell r="N2131">
            <v>0</v>
          </cell>
          <cell r="O2131" t="str">
            <v>400000</v>
          </cell>
          <cell r="P2131" t="str">
            <v>400000</v>
          </cell>
          <cell r="Q2131">
            <v>0</v>
          </cell>
          <cell r="R2131">
            <v>0</v>
          </cell>
          <cell r="S2131">
            <v>0</v>
          </cell>
          <cell r="T2131" t="str">
            <v>000</v>
          </cell>
        </row>
        <row r="2132">
          <cell r="A2132" t="str">
            <v>1000</v>
          </cell>
          <cell r="B2132" t="str">
            <v>884907</v>
          </cell>
          <cell r="J2132" t="str">
            <v>9M</v>
          </cell>
          <cell r="K2132" t="str">
            <v>01</v>
          </cell>
          <cell r="L2132" t="str">
            <v>01</v>
          </cell>
          <cell r="M2132" t="str">
            <v>S</v>
          </cell>
          <cell r="N2132">
            <v>0</v>
          </cell>
          <cell r="O2132" t="str">
            <v>400000</v>
          </cell>
          <cell r="P2132" t="str">
            <v>400000</v>
          </cell>
          <cell r="Q2132">
            <v>0</v>
          </cell>
          <cell r="R2132">
            <v>0</v>
          </cell>
          <cell r="S2132">
            <v>0</v>
          </cell>
          <cell r="T2132" t="str">
            <v>000</v>
          </cell>
        </row>
        <row r="2133">
          <cell r="A2133" t="str">
            <v>1000</v>
          </cell>
          <cell r="B2133" t="str">
            <v>884907</v>
          </cell>
          <cell r="J2133" t="str">
            <v>9M</v>
          </cell>
          <cell r="K2133" t="str">
            <v>02</v>
          </cell>
          <cell r="L2133" t="str">
            <v>01</v>
          </cell>
          <cell r="M2133" t="str">
            <v>S</v>
          </cell>
          <cell r="N2133">
            <v>0</v>
          </cell>
          <cell r="O2133" t="str">
            <v>400000</v>
          </cell>
          <cell r="P2133" t="str">
            <v>400000</v>
          </cell>
          <cell r="Q2133">
            <v>0</v>
          </cell>
          <cell r="R2133">
            <v>0</v>
          </cell>
          <cell r="S2133">
            <v>0</v>
          </cell>
          <cell r="T2133" t="str">
            <v>000</v>
          </cell>
        </row>
        <row r="2134">
          <cell r="A2134" t="str">
            <v>1000</v>
          </cell>
          <cell r="B2134" t="str">
            <v>884907</v>
          </cell>
          <cell r="J2134" t="str">
            <v>9M</v>
          </cell>
          <cell r="K2134" t="str">
            <v>02</v>
          </cell>
          <cell r="L2134" t="str">
            <v>01</v>
          </cell>
          <cell r="M2134" t="str">
            <v>S</v>
          </cell>
          <cell r="N2134">
            <v>0</v>
          </cell>
          <cell r="O2134" t="str">
            <v>400000</v>
          </cell>
          <cell r="P2134" t="str">
            <v>400000</v>
          </cell>
          <cell r="Q2134">
            <v>0</v>
          </cell>
          <cell r="R2134">
            <v>0</v>
          </cell>
          <cell r="S2134">
            <v>0</v>
          </cell>
          <cell r="T2134" t="str">
            <v>000</v>
          </cell>
        </row>
        <row r="2135">
          <cell r="A2135" t="str">
            <v>1000</v>
          </cell>
          <cell r="B2135" t="str">
            <v>884907</v>
          </cell>
          <cell r="J2135" t="str">
            <v>9M</v>
          </cell>
          <cell r="K2135" t="str">
            <v>06</v>
          </cell>
          <cell r="L2135" t="str">
            <v>01</v>
          </cell>
          <cell r="M2135" t="str">
            <v>S</v>
          </cell>
          <cell r="N2135">
            <v>0</v>
          </cell>
          <cell r="O2135" t="str">
            <v>400000</v>
          </cell>
          <cell r="P2135" t="str">
            <v>400000</v>
          </cell>
          <cell r="Q2135">
            <v>0</v>
          </cell>
          <cell r="R2135">
            <v>0</v>
          </cell>
          <cell r="S2135">
            <v>0</v>
          </cell>
          <cell r="T2135" t="str">
            <v>000</v>
          </cell>
        </row>
        <row r="2136">
          <cell r="A2136" t="str">
            <v>1000</v>
          </cell>
          <cell r="B2136" t="str">
            <v>884907</v>
          </cell>
          <cell r="J2136" t="str">
            <v>9M</v>
          </cell>
          <cell r="K2136" t="str">
            <v>08</v>
          </cell>
          <cell r="L2136" t="str">
            <v>01</v>
          </cell>
          <cell r="M2136" t="str">
            <v>S</v>
          </cell>
          <cell r="N2136">
            <v>0</v>
          </cell>
          <cell r="O2136" t="str">
            <v>400000</v>
          </cell>
          <cell r="P2136" t="str">
            <v>400000</v>
          </cell>
          <cell r="Q2136">
            <v>0</v>
          </cell>
          <cell r="R2136">
            <v>0</v>
          </cell>
          <cell r="S2136">
            <v>0</v>
          </cell>
          <cell r="T2136" t="str">
            <v>000</v>
          </cell>
        </row>
        <row r="2137">
          <cell r="A2137" t="str">
            <v>1000</v>
          </cell>
          <cell r="B2137" t="str">
            <v>884907</v>
          </cell>
          <cell r="J2137" t="str">
            <v>9M</v>
          </cell>
          <cell r="K2137" t="str">
            <v>09</v>
          </cell>
          <cell r="L2137" t="str">
            <v>01</v>
          </cell>
          <cell r="M2137" t="str">
            <v>S</v>
          </cell>
          <cell r="N2137">
            <v>0</v>
          </cell>
          <cell r="O2137" t="str">
            <v>400000</v>
          </cell>
          <cell r="P2137" t="str">
            <v>400000</v>
          </cell>
          <cell r="Q2137">
            <v>0</v>
          </cell>
          <cell r="R2137">
            <v>0</v>
          </cell>
          <cell r="S2137">
            <v>0</v>
          </cell>
          <cell r="T2137" t="str">
            <v>000</v>
          </cell>
        </row>
        <row r="2138">
          <cell r="A2138" t="str">
            <v>1000</v>
          </cell>
          <cell r="B2138" t="str">
            <v>884918</v>
          </cell>
          <cell r="J2138" t="str">
            <v>9A</v>
          </cell>
          <cell r="K2138" t="str">
            <v>01</v>
          </cell>
          <cell r="L2138" t="str">
            <v>01</v>
          </cell>
          <cell r="M2138" t="str">
            <v>S</v>
          </cell>
          <cell r="N2138">
            <v>0</v>
          </cell>
          <cell r="O2138" t="str">
            <v>400000</v>
          </cell>
          <cell r="P2138" t="str">
            <v>400000</v>
          </cell>
          <cell r="Q2138">
            <v>0</v>
          </cell>
          <cell r="R2138">
            <v>0</v>
          </cell>
          <cell r="S2138">
            <v>0</v>
          </cell>
          <cell r="T2138" t="str">
            <v>000</v>
          </cell>
        </row>
        <row r="2139">
          <cell r="A2139" t="str">
            <v>1000</v>
          </cell>
          <cell r="B2139" t="str">
            <v>884918</v>
          </cell>
          <cell r="J2139" t="str">
            <v>9A</v>
          </cell>
          <cell r="K2139" t="str">
            <v>01</v>
          </cell>
          <cell r="L2139" t="str">
            <v>01</v>
          </cell>
          <cell r="M2139" t="str">
            <v>S</v>
          </cell>
          <cell r="N2139">
            <v>0</v>
          </cell>
          <cell r="O2139" t="str">
            <v>400000</v>
          </cell>
          <cell r="P2139" t="str">
            <v>400000</v>
          </cell>
          <cell r="Q2139">
            <v>0</v>
          </cell>
          <cell r="R2139">
            <v>0</v>
          </cell>
          <cell r="S2139">
            <v>0</v>
          </cell>
          <cell r="T2139" t="str">
            <v>000</v>
          </cell>
        </row>
        <row r="2140">
          <cell r="A2140" t="str">
            <v>1000</v>
          </cell>
          <cell r="B2140" t="str">
            <v>884918</v>
          </cell>
          <cell r="J2140" t="str">
            <v>9A</v>
          </cell>
          <cell r="K2140" t="str">
            <v>01</v>
          </cell>
          <cell r="L2140" t="str">
            <v>01</v>
          </cell>
          <cell r="M2140" t="str">
            <v>S</v>
          </cell>
          <cell r="N2140">
            <v>0</v>
          </cell>
          <cell r="O2140" t="str">
            <v>400000</v>
          </cell>
          <cell r="P2140" t="str">
            <v>400000</v>
          </cell>
          <cell r="Q2140">
            <v>0</v>
          </cell>
          <cell r="R2140">
            <v>0</v>
          </cell>
          <cell r="S2140">
            <v>0</v>
          </cell>
          <cell r="T2140" t="str">
            <v>000</v>
          </cell>
        </row>
        <row r="2141">
          <cell r="A2141" t="str">
            <v>1000</v>
          </cell>
          <cell r="B2141" t="str">
            <v>884918</v>
          </cell>
          <cell r="J2141" t="str">
            <v>9A</v>
          </cell>
          <cell r="K2141" t="str">
            <v>01</v>
          </cell>
          <cell r="L2141" t="str">
            <v>01</v>
          </cell>
          <cell r="M2141" t="str">
            <v>S</v>
          </cell>
          <cell r="N2141">
            <v>0</v>
          </cell>
          <cell r="O2141" t="str">
            <v>400000</v>
          </cell>
          <cell r="P2141" t="str">
            <v>400000</v>
          </cell>
          <cell r="Q2141">
            <v>0</v>
          </cell>
          <cell r="R2141">
            <v>0</v>
          </cell>
          <cell r="S2141">
            <v>0</v>
          </cell>
          <cell r="T2141" t="str">
            <v>000</v>
          </cell>
        </row>
        <row r="2142">
          <cell r="A2142" t="str">
            <v>1000</v>
          </cell>
          <cell r="B2142" t="str">
            <v>884918</v>
          </cell>
          <cell r="J2142" t="str">
            <v>9A</v>
          </cell>
          <cell r="K2142" t="str">
            <v>01</v>
          </cell>
          <cell r="L2142" t="str">
            <v>01</v>
          </cell>
          <cell r="M2142" t="str">
            <v>S</v>
          </cell>
          <cell r="N2142">
            <v>0</v>
          </cell>
          <cell r="O2142" t="str">
            <v>400000</v>
          </cell>
          <cell r="P2142" t="str">
            <v>400000</v>
          </cell>
          <cell r="Q2142">
            <v>0</v>
          </cell>
          <cell r="R2142">
            <v>0</v>
          </cell>
          <cell r="S2142">
            <v>0</v>
          </cell>
          <cell r="T2142" t="str">
            <v>000</v>
          </cell>
        </row>
        <row r="2143">
          <cell r="A2143" t="str">
            <v>1000</v>
          </cell>
          <cell r="B2143" t="str">
            <v>884918</v>
          </cell>
          <cell r="J2143" t="str">
            <v>9A</v>
          </cell>
          <cell r="K2143" t="str">
            <v>01</v>
          </cell>
          <cell r="L2143" t="str">
            <v>01</v>
          </cell>
          <cell r="M2143" t="str">
            <v>S</v>
          </cell>
          <cell r="N2143">
            <v>0</v>
          </cell>
          <cell r="O2143" t="str">
            <v>400000</v>
          </cell>
          <cell r="P2143" t="str">
            <v>400000</v>
          </cell>
          <cell r="Q2143">
            <v>0</v>
          </cell>
          <cell r="R2143">
            <v>0</v>
          </cell>
          <cell r="S2143">
            <v>0</v>
          </cell>
          <cell r="T2143" t="str">
            <v>000</v>
          </cell>
        </row>
        <row r="2144">
          <cell r="A2144" t="str">
            <v>1000</v>
          </cell>
          <cell r="B2144" t="str">
            <v>884918</v>
          </cell>
          <cell r="J2144" t="str">
            <v>9A</v>
          </cell>
          <cell r="K2144" t="str">
            <v>01</v>
          </cell>
          <cell r="L2144" t="str">
            <v>01</v>
          </cell>
          <cell r="M2144" t="str">
            <v>S</v>
          </cell>
          <cell r="N2144">
            <v>0</v>
          </cell>
          <cell r="O2144" t="str">
            <v>400000</v>
          </cell>
          <cell r="P2144" t="str">
            <v>400000</v>
          </cell>
          <cell r="Q2144">
            <v>0</v>
          </cell>
          <cell r="R2144">
            <v>0</v>
          </cell>
          <cell r="S2144">
            <v>0</v>
          </cell>
          <cell r="T2144" t="str">
            <v>000</v>
          </cell>
        </row>
        <row r="2145">
          <cell r="A2145" t="str">
            <v>1000</v>
          </cell>
          <cell r="B2145" t="str">
            <v>884918</v>
          </cell>
          <cell r="J2145" t="str">
            <v>9A</v>
          </cell>
          <cell r="K2145" t="str">
            <v>01</v>
          </cell>
          <cell r="L2145" t="str">
            <v>01</v>
          </cell>
          <cell r="M2145" t="str">
            <v>S</v>
          </cell>
          <cell r="N2145">
            <v>0</v>
          </cell>
          <cell r="O2145" t="str">
            <v>400000</v>
          </cell>
          <cell r="P2145" t="str">
            <v>400000</v>
          </cell>
          <cell r="Q2145">
            <v>0</v>
          </cell>
          <cell r="R2145">
            <v>0</v>
          </cell>
          <cell r="S2145">
            <v>0</v>
          </cell>
          <cell r="T2145" t="str">
            <v>000</v>
          </cell>
        </row>
        <row r="2146">
          <cell r="A2146" t="str">
            <v>1000</v>
          </cell>
          <cell r="B2146" t="str">
            <v>884918</v>
          </cell>
          <cell r="J2146" t="str">
            <v>9A</v>
          </cell>
          <cell r="K2146" t="str">
            <v>01</v>
          </cell>
          <cell r="L2146" t="str">
            <v>01</v>
          </cell>
          <cell r="M2146" t="str">
            <v>S</v>
          </cell>
          <cell r="N2146">
            <v>0</v>
          </cell>
          <cell r="O2146" t="str">
            <v>400000</v>
          </cell>
          <cell r="P2146" t="str">
            <v>400000</v>
          </cell>
          <cell r="Q2146">
            <v>0</v>
          </cell>
          <cell r="R2146">
            <v>0</v>
          </cell>
          <cell r="S2146">
            <v>0</v>
          </cell>
          <cell r="T2146" t="str">
            <v>000</v>
          </cell>
        </row>
        <row r="2147">
          <cell r="A2147" t="str">
            <v>1000</v>
          </cell>
          <cell r="B2147" t="str">
            <v>884918</v>
          </cell>
          <cell r="J2147" t="str">
            <v>9A</v>
          </cell>
          <cell r="K2147" t="str">
            <v>01</v>
          </cell>
          <cell r="L2147" t="str">
            <v>01</v>
          </cell>
          <cell r="M2147" t="str">
            <v>S</v>
          </cell>
          <cell r="N2147">
            <v>0</v>
          </cell>
          <cell r="O2147" t="str">
            <v>400000</v>
          </cell>
          <cell r="P2147" t="str">
            <v>400000</v>
          </cell>
          <cell r="Q2147">
            <v>0</v>
          </cell>
          <cell r="R2147">
            <v>0</v>
          </cell>
          <cell r="S2147">
            <v>0</v>
          </cell>
          <cell r="T2147" t="str">
            <v>000</v>
          </cell>
        </row>
        <row r="2148">
          <cell r="A2148" t="str">
            <v>1000</v>
          </cell>
          <cell r="B2148" t="str">
            <v>884918</v>
          </cell>
          <cell r="J2148" t="str">
            <v>9A</v>
          </cell>
          <cell r="K2148" t="str">
            <v>01</v>
          </cell>
          <cell r="L2148" t="str">
            <v>01</v>
          </cell>
          <cell r="M2148" t="str">
            <v>S</v>
          </cell>
          <cell r="N2148">
            <v>0</v>
          </cell>
          <cell r="O2148" t="str">
            <v>400000</v>
          </cell>
          <cell r="P2148" t="str">
            <v>400000</v>
          </cell>
          <cell r="Q2148">
            <v>0</v>
          </cell>
          <cell r="R2148">
            <v>0</v>
          </cell>
          <cell r="S2148">
            <v>0</v>
          </cell>
          <cell r="T2148" t="str">
            <v>000</v>
          </cell>
        </row>
        <row r="2149">
          <cell r="A2149" t="str">
            <v>1000</v>
          </cell>
          <cell r="B2149" t="str">
            <v>884918</v>
          </cell>
          <cell r="J2149" t="str">
            <v>9A</v>
          </cell>
          <cell r="K2149" t="str">
            <v>01</v>
          </cell>
          <cell r="L2149" t="str">
            <v>01</v>
          </cell>
          <cell r="M2149" t="str">
            <v>S</v>
          </cell>
          <cell r="N2149">
            <v>0</v>
          </cell>
          <cell r="O2149" t="str">
            <v>400000</v>
          </cell>
          <cell r="P2149" t="str">
            <v>400000</v>
          </cell>
          <cell r="Q2149">
            <v>0</v>
          </cell>
          <cell r="R2149">
            <v>0</v>
          </cell>
          <cell r="S2149">
            <v>0</v>
          </cell>
          <cell r="T2149" t="str">
            <v>000</v>
          </cell>
        </row>
        <row r="2150">
          <cell r="A2150" t="str">
            <v>1000</v>
          </cell>
          <cell r="B2150" t="str">
            <v>884918</v>
          </cell>
          <cell r="J2150" t="str">
            <v>9A</v>
          </cell>
          <cell r="K2150" t="str">
            <v>01</v>
          </cell>
          <cell r="L2150" t="str">
            <v>01</v>
          </cell>
          <cell r="M2150" t="str">
            <v>S</v>
          </cell>
          <cell r="N2150">
            <v>0</v>
          </cell>
          <cell r="O2150" t="str">
            <v>400000</v>
          </cell>
          <cell r="P2150" t="str">
            <v>400000</v>
          </cell>
          <cell r="Q2150">
            <v>0</v>
          </cell>
          <cell r="R2150">
            <v>0</v>
          </cell>
          <cell r="S2150">
            <v>0</v>
          </cell>
          <cell r="T2150" t="str">
            <v>000</v>
          </cell>
        </row>
        <row r="2151">
          <cell r="A2151" t="str">
            <v>1000</v>
          </cell>
          <cell r="B2151" t="str">
            <v>884918</v>
          </cell>
          <cell r="J2151" t="str">
            <v>9A</v>
          </cell>
          <cell r="K2151" t="str">
            <v>01</v>
          </cell>
          <cell r="L2151" t="str">
            <v>01</v>
          </cell>
          <cell r="M2151" t="str">
            <v>S</v>
          </cell>
          <cell r="N2151">
            <v>0</v>
          </cell>
          <cell r="O2151" t="str">
            <v>400000</v>
          </cell>
          <cell r="P2151" t="str">
            <v>400000</v>
          </cell>
          <cell r="Q2151">
            <v>0</v>
          </cell>
          <cell r="R2151">
            <v>0</v>
          </cell>
          <cell r="S2151">
            <v>0</v>
          </cell>
          <cell r="T2151" t="str">
            <v>000</v>
          </cell>
        </row>
        <row r="2152">
          <cell r="A2152" t="str">
            <v>1000</v>
          </cell>
          <cell r="B2152" t="str">
            <v>884918</v>
          </cell>
          <cell r="J2152" t="str">
            <v>9A</v>
          </cell>
          <cell r="K2152" t="str">
            <v>01</v>
          </cell>
          <cell r="L2152" t="str">
            <v>01</v>
          </cell>
          <cell r="M2152" t="str">
            <v>S</v>
          </cell>
          <cell r="N2152">
            <v>0</v>
          </cell>
          <cell r="O2152" t="str">
            <v>400000</v>
          </cell>
          <cell r="P2152" t="str">
            <v>400000</v>
          </cell>
          <cell r="Q2152">
            <v>0</v>
          </cell>
          <cell r="R2152">
            <v>0</v>
          </cell>
          <cell r="S2152">
            <v>0</v>
          </cell>
          <cell r="T2152" t="str">
            <v>000</v>
          </cell>
        </row>
        <row r="2153">
          <cell r="A2153" t="str">
            <v>1000</v>
          </cell>
          <cell r="B2153" t="str">
            <v>884918</v>
          </cell>
          <cell r="J2153" t="str">
            <v>9A</v>
          </cell>
          <cell r="K2153" t="str">
            <v>01</v>
          </cell>
          <cell r="L2153" t="str">
            <v>01</v>
          </cell>
          <cell r="M2153" t="str">
            <v>S</v>
          </cell>
          <cell r="N2153">
            <v>0</v>
          </cell>
          <cell r="O2153" t="str">
            <v>400000</v>
          </cell>
          <cell r="P2153" t="str">
            <v>400000</v>
          </cell>
          <cell r="Q2153">
            <v>0</v>
          </cell>
          <cell r="R2153">
            <v>0</v>
          </cell>
          <cell r="S2153">
            <v>0</v>
          </cell>
          <cell r="T2153" t="str">
            <v>000</v>
          </cell>
        </row>
        <row r="2154">
          <cell r="A2154" t="str">
            <v>1000</v>
          </cell>
          <cell r="B2154" t="str">
            <v>884918</v>
          </cell>
          <cell r="J2154" t="str">
            <v>9A</v>
          </cell>
          <cell r="K2154" t="str">
            <v>01</v>
          </cell>
          <cell r="L2154" t="str">
            <v>01</v>
          </cell>
          <cell r="M2154" t="str">
            <v>S</v>
          </cell>
          <cell r="N2154">
            <v>0</v>
          </cell>
          <cell r="O2154" t="str">
            <v>400000</v>
          </cell>
          <cell r="P2154" t="str">
            <v>400000</v>
          </cell>
          <cell r="Q2154">
            <v>0</v>
          </cell>
          <cell r="R2154">
            <v>0</v>
          </cell>
          <cell r="S2154">
            <v>0</v>
          </cell>
          <cell r="T2154" t="str">
            <v>000</v>
          </cell>
        </row>
        <row r="2155">
          <cell r="A2155" t="str">
            <v>1000</v>
          </cell>
          <cell r="B2155" t="str">
            <v>884918</v>
          </cell>
          <cell r="J2155" t="str">
            <v>9A</v>
          </cell>
          <cell r="K2155" t="str">
            <v>01</v>
          </cell>
          <cell r="L2155" t="str">
            <v>01</v>
          </cell>
          <cell r="M2155" t="str">
            <v>S</v>
          </cell>
          <cell r="N2155">
            <v>0</v>
          </cell>
          <cell r="O2155" t="str">
            <v>400000</v>
          </cell>
          <cell r="P2155" t="str">
            <v>400000</v>
          </cell>
          <cell r="Q2155">
            <v>0</v>
          </cell>
          <cell r="R2155">
            <v>0</v>
          </cell>
          <cell r="S2155">
            <v>0</v>
          </cell>
          <cell r="T2155" t="str">
            <v>000</v>
          </cell>
        </row>
        <row r="2156">
          <cell r="A2156" t="str">
            <v>1000</v>
          </cell>
          <cell r="B2156" t="str">
            <v>884918</v>
          </cell>
          <cell r="J2156" t="str">
            <v>9A</v>
          </cell>
          <cell r="K2156" t="str">
            <v>01</v>
          </cell>
          <cell r="L2156" t="str">
            <v>01</v>
          </cell>
          <cell r="M2156" t="str">
            <v>S</v>
          </cell>
          <cell r="N2156">
            <v>0</v>
          </cell>
          <cell r="O2156" t="str">
            <v>400000</v>
          </cell>
          <cell r="P2156" t="str">
            <v>400000</v>
          </cell>
          <cell r="Q2156">
            <v>0</v>
          </cell>
          <cell r="R2156">
            <v>0</v>
          </cell>
          <cell r="S2156">
            <v>0</v>
          </cell>
          <cell r="T2156" t="str">
            <v>000</v>
          </cell>
        </row>
        <row r="2157">
          <cell r="A2157" t="str">
            <v>1000</v>
          </cell>
          <cell r="B2157" t="str">
            <v>884918</v>
          </cell>
          <cell r="J2157" t="str">
            <v>9A</v>
          </cell>
          <cell r="K2157" t="str">
            <v>01</v>
          </cell>
          <cell r="L2157" t="str">
            <v>01</v>
          </cell>
          <cell r="M2157" t="str">
            <v>S</v>
          </cell>
          <cell r="N2157">
            <v>0</v>
          </cell>
          <cell r="O2157" t="str">
            <v>400000</v>
          </cell>
          <cell r="P2157" t="str">
            <v>400000</v>
          </cell>
          <cell r="Q2157">
            <v>0</v>
          </cell>
          <cell r="R2157">
            <v>0</v>
          </cell>
          <cell r="S2157">
            <v>0</v>
          </cell>
          <cell r="T2157" t="str">
            <v>000</v>
          </cell>
        </row>
        <row r="2158">
          <cell r="A2158" t="str">
            <v>1000</v>
          </cell>
          <cell r="B2158" t="str">
            <v>884918</v>
          </cell>
          <cell r="J2158" t="str">
            <v>9A</v>
          </cell>
          <cell r="K2158" t="str">
            <v>01</v>
          </cell>
          <cell r="L2158" t="str">
            <v>01</v>
          </cell>
          <cell r="M2158" t="str">
            <v>S</v>
          </cell>
          <cell r="N2158">
            <v>0</v>
          </cell>
          <cell r="O2158" t="str">
            <v>400000</v>
          </cell>
          <cell r="P2158" t="str">
            <v>400000</v>
          </cell>
          <cell r="Q2158">
            <v>0</v>
          </cell>
          <cell r="R2158">
            <v>0</v>
          </cell>
          <cell r="S2158">
            <v>0</v>
          </cell>
          <cell r="T2158" t="str">
            <v>000</v>
          </cell>
        </row>
        <row r="2159">
          <cell r="A2159" t="str">
            <v>1000</v>
          </cell>
          <cell r="B2159" t="str">
            <v>884918</v>
          </cell>
          <cell r="J2159" t="str">
            <v>9A</v>
          </cell>
          <cell r="K2159" t="str">
            <v>01</v>
          </cell>
          <cell r="L2159" t="str">
            <v>01</v>
          </cell>
          <cell r="M2159" t="str">
            <v>S</v>
          </cell>
          <cell r="N2159">
            <v>0</v>
          </cell>
          <cell r="O2159" t="str">
            <v>400000</v>
          </cell>
          <cell r="P2159" t="str">
            <v>400000</v>
          </cell>
          <cell r="Q2159">
            <v>0</v>
          </cell>
          <cell r="R2159">
            <v>0</v>
          </cell>
          <cell r="S2159">
            <v>0</v>
          </cell>
          <cell r="T2159" t="str">
            <v>000</v>
          </cell>
        </row>
        <row r="2160">
          <cell r="A2160" t="str">
            <v>1000</v>
          </cell>
          <cell r="B2160" t="str">
            <v>884918</v>
          </cell>
          <cell r="J2160" t="str">
            <v>9A</v>
          </cell>
          <cell r="K2160" t="str">
            <v>01</v>
          </cell>
          <cell r="L2160" t="str">
            <v>01</v>
          </cell>
          <cell r="M2160" t="str">
            <v>S</v>
          </cell>
          <cell r="N2160">
            <v>0</v>
          </cell>
          <cell r="O2160" t="str">
            <v>400000</v>
          </cell>
          <cell r="P2160" t="str">
            <v>400000</v>
          </cell>
          <cell r="Q2160">
            <v>0</v>
          </cell>
          <cell r="R2160">
            <v>0</v>
          </cell>
          <cell r="S2160">
            <v>0</v>
          </cell>
          <cell r="T2160" t="str">
            <v>000</v>
          </cell>
        </row>
        <row r="2161">
          <cell r="A2161" t="str">
            <v>1000</v>
          </cell>
          <cell r="B2161" t="str">
            <v>884918</v>
          </cell>
          <cell r="J2161" t="str">
            <v>9A</v>
          </cell>
          <cell r="K2161" t="str">
            <v>01</v>
          </cell>
          <cell r="L2161" t="str">
            <v>01</v>
          </cell>
          <cell r="M2161" t="str">
            <v>S</v>
          </cell>
          <cell r="N2161">
            <v>0</v>
          </cell>
          <cell r="O2161" t="str">
            <v>400000</v>
          </cell>
          <cell r="P2161" t="str">
            <v>400000</v>
          </cell>
          <cell r="Q2161">
            <v>0</v>
          </cell>
          <cell r="R2161">
            <v>0</v>
          </cell>
          <cell r="S2161">
            <v>0</v>
          </cell>
          <cell r="T2161" t="str">
            <v>000</v>
          </cell>
        </row>
        <row r="2162">
          <cell r="A2162" t="str">
            <v>1000</v>
          </cell>
          <cell r="B2162" t="str">
            <v>884918</v>
          </cell>
          <cell r="J2162" t="str">
            <v>9A</v>
          </cell>
          <cell r="K2162" t="str">
            <v>01</v>
          </cell>
          <cell r="L2162" t="str">
            <v>01</v>
          </cell>
          <cell r="M2162" t="str">
            <v>S</v>
          </cell>
          <cell r="N2162">
            <v>0</v>
          </cell>
          <cell r="O2162" t="str">
            <v>400000</v>
          </cell>
          <cell r="P2162" t="str">
            <v>400000</v>
          </cell>
          <cell r="Q2162">
            <v>0</v>
          </cell>
          <cell r="R2162">
            <v>0</v>
          </cell>
          <cell r="S2162">
            <v>0</v>
          </cell>
          <cell r="T2162" t="str">
            <v>000</v>
          </cell>
        </row>
        <row r="2163">
          <cell r="A2163" t="str">
            <v>1000</v>
          </cell>
          <cell r="B2163" t="str">
            <v>884918</v>
          </cell>
          <cell r="J2163" t="str">
            <v>9A</v>
          </cell>
          <cell r="K2163" t="str">
            <v>01</v>
          </cell>
          <cell r="L2163" t="str">
            <v>01</v>
          </cell>
          <cell r="M2163" t="str">
            <v>S</v>
          </cell>
          <cell r="N2163">
            <v>0</v>
          </cell>
          <cell r="O2163" t="str">
            <v>400000</v>
          </cell>
          <cell r="P2163" t="str">
            <v>400000</v>
          </cell>
          <cell r="Q2163">
            <v>0</v>
          </cell>
          <cell r="R2163">
            <v>0</v>
          </cell>
          <cell r="S2163">
            <v>0</v>
          </cell>
          <cell r="T2163" t="str">
            <v>000</v>
          </cell>
        </row>
        <row r="2164">
          <cell r="A2164" t="str">
            <v>1000</v>
          </cell>
          <cell r="B2164" t="str">
            <v>884918</v>
          </cell>
          <cell r="J2164" t="str">
            <v>9A</v>
          </cell>
          <cell r="K2164" t="str">
            <v>01</v>
          </cell>
          <cell r="L2164" t="str">
            <v>01</v>
          </cell>
          <cell r="M2164" t="str">
            <v>S</v>
          </cell>
          <cell r="N2164">
            <v>0</v>
          </cell>
          <cell r="O2164" t="str">
            <v>400000</v>
          </cell>
          <cell r="P2164" t="str">
            <v>400000</v>
          </cell>
          <cell r="Q2164">
            <v>0</v>
          </cell>
          <cell r="R2164">
            <v>0</v>
          </cell>
          <cell r="S2164">
            <v>0</v>
          </cell>
          <cell r="T2164" t="str">
            <v>000</v>
          </cell>
        </row>
        <row r="2165">
          <cell r="A2165" t="str">
            <v>1000</v>
          </cell>
          <cell r="B2165" t="str">
            <v>884918</v>
          </cell>
          <cell r="J2165" t="str">
            <v>9A</v>
          </cell>
          <cell r="K2165" t="str">
            <v>01</v>
          </cell>
          <cell r="L2165" t="str">
            <v>01</v>
          </cell>
          <cell r="M2165" t="str">
            <v>S</v>
          </cell>
          <cell r="N2165">
            <v>0</v>
          </cell>
          <cell r="O2165" t="str">
            <v>400000</v>
          </cell>
          <cell r="P2165" t="str">
            <v>400000</v>
          </cell>
          <cell r="Q2165">
            <v>0</v>
          </cell>
          <cell r="R2165">
            <v>0</v>
          </cell>
          <cell r="S2165">
            <v>0</v>
          </cell>
          <cell r="T2165" t="str">
            <v>000</v>
          </cell>
        </row>
        <row r="2166">
          <cell r="A2166" t="str">
            <v>1000</v>
          </cell>
          <cell r="B2166" t="str">
            <v>884918</v>
          </cell>
          <cell r="J2166" t="str">
            <v>9A</v>
          </cell>
          <cell r="K2166" t="str">
            <v>01</v>
          </cell>
          <cell r="L2166" t="str">
            <v>01</v>
          </cell>
          <cell r="M2166" t="str">
            <v>S</v>
          </cell>
          <cell r="N2166">
            <v>0</v>
          </cell>
          <cell r="O2166" t="str">
            <v>400000</v>
          </cell>
          <cell r="P2166" t="str">
            <v>400000</v>
          </cell>
          <cell r="Q2166">
            <v>0</v>
          </cell>
          <cell r="R2166">
            <v>0</v>
          </cell>
          <cell r="S2166">
            <v>0</v>
          </cell>
          <cell r="T2166" t="str">
            <v>000</v>
          </cell>
        </row>
        <row r="2167">
          <cell r="A2167" t="str">
            <v>1000</v>
          </cell>
          <cell r="B2167" t="str">
            <v>884918</v>
          </cell>
          <cell r="J2167" t="str">
            <v>9A</v>
          </cell>
          <cell r="K2167" t="str">
            <v>01</v>
          </cell>
          <cell r="L2167" t="str">
            <v>01</v>
          </cell>
          <cell r="M2167" t="str">
            <v>S</v>
          </cell>
          <cell r="N2167">
            <v>0</v>
          </cell>
          <cell r="O2167" t="str">
            <v>400000</v>
          </cell>
          <cell r="P2167" t="str">
            <v>400000</v>
          </cell>
          <cell r="Q2167">
            <v>0</v>
          </cell>
          <cell r="R2167">
            <v>0</v>
          </cell>
          <cell r="S2167">
            <v>0</v>
          </cell>
          <cell r="T2167" t="str">
            <v>000</v>
          </cell>
        </row>
        <row r="2168">
          <cell r="A2168" t="str">
            <v>1000</v>
          </cell>
          <cell r="B2168" t="str">
            <v>884918</v>
          </cell>
          <cell r="J2168" t="str">
            <v>9A</v>
          </cell>
          <cell r="K2168" t="str">
            <v>01</v>
          </cell>
          <cell r="L2168" t="str">
            <v>01</v>
          </cell>
          <cell r="M2168" t="str">
            <v>S</v>
          </cell>
          <cell r="N2168">
            <v>0</v>
          </cell>
          <cell r="O2168" t="str">
            <v>400000</v>
          </cell>
          <cell r="P2168" t="str">
            <v>400000</v>
          </cell>
          <cell r="Q2168">
            <v>0</v>
          </cell>
          <cell r="R2168">
            <v>0</v>
          </cell>
          <cell r="S2168">
            <v>0</v>
          </cell>
          <cell r="T2168" t="str">
            <v>000</v>
          </cell>
        </row>
        <row r="2169">
          <cell r="A2169" t="str">
            <v>1000</v>
          </cell>
          <cell r="B2169" t="str">
            <v>884918</v>
          </cell>
          <cell r="J2169" t="str">
            <v>9A</v>
          </cell>
          <cell r="K2169" t="str">
            <v>01</v>
          </cell>
          <cell r="L2169" t="str">
            <v>01</v>
          </cell>
          <cell r="M2169" t="str">
            <v>S</v>
          </cell>
          <cell r="N2169">
            <v>0</v>
          </cell>
          <cell r="O2169" t="str">
            <v>400000</v>
          </cell>
          <cell r="P2169" t="str">
            <v>400000</v>
          </cell>
          <cell r="Q2169">
            <v>0</v>
          </cell>
          <cell r="R2169">
            <v>0</v>
          </cell>
          <cell r="S2169">
            <v>0</v>
          </cell>
          <cell r="T2169" t="str">
            <v>000</v>
          </cell>
        </row>
        <row r="2170">
          <cell r="A2170" t="str">
            <v>1000</v>
          </cell>
          <cell r="B2170" t="str">
            <v>884918</v>
          </cell>
          <cell r="J2170" t="str">
            <v>9A</v>
          </cell>
          <cell r="K2170" t="str">
            <v>01</v>
          </cell>
          <cell r="L2170" t="str">
            <v>01</v>
          </cell>
          <cell r="M2170" t="str">
            <v>S</v>
          </cell>
          <cell r="N2170">
            <v>0</v>
          </cell>
          <cell r="O2170" t="str">
            <v>400000</v>
          </cell>
          <cell r="P2170" t="str">
            <v>400000</v>
          </cell>
          <cell r="Q2170">
            <v>0</v>
          </cell>
          <cell r="R2170">
            <v>0</v>
          </cell>
          <cell r="S2170">
            <v>0</v>
          </cell>
          <cell r="T2170" t="str">
            <v>000</v>
          </cell>
        </row>
        <row r="2171">
          <cell r="A2171" t="str">
            <v>1000</v>
          </cell>
          <cell r="B2171" t="str">
            <v>884918</v>
          </cell>
          <cell r="J2171" t="str">
            <v>9A</v>
          </cell>
          <cell r="K2171" t="str">
            <v>01</v>
          </cell>
          <cell r="L2171" t="str">
            <v>01</v>
          </cell>
          <cell r="M2171" t="str">
            <v>S</v>
          </cell>
          <cell r="N2171">
            <v>0</v>
          </cell>
          <cell r="O2171" t="str">
            <v>400000</v>
          </cell>
          <cell r="P2171" t="str">
            <v>400000</v>
          </cell>
          <cell r="Q2171">
            <v>0</v>
          </cell>
          <cell r="R2171">
            <v>0</v>
          </cell>
          <cell r="S2171">
            <v>0</v>
          </cell>
          <cell r="T2171" t="str">
            <v>000</v>
          </cell>
        </row>
        <row r="2172">
          <cell r="A2172" t="str">
            <v>1000</v>
          </cell>
          <cell r="B2172" t="str">
            <v>884918</v>
          </cell>
          <cell r="J2172" t="str">
            <v>9A</v>
          </cell>
          <cell r="K2172" t="str">
            <v>01</v>
          </cell>
          <cell r="L2172" t="str">
            <v>01</v>
          </cell>
          <cell r="M2172" t="str">
            <v>S</v>
          </cell>
          <cell r="N2172">
            <v>0</v>
          </cell>
          <cell r="O2172" t="str">
            <v>400000</v>
          </cell>
          <cell r="P2172" t="str">
            <v>400000</v>
          </cell>
          <cell r="Q2172">
            <v>0</v>
          </cell>
          <cell r="R2172">
            <v>0</v>
          </cell>
          <cell r="S2172">
            <v>0</v>
          </cell>
          <cell r="T2172" t="str">
            <v>000</v>
          </cell>
        </row>
        <row r="2173">
          <cell r="A2173" t="str">
            <v>1000</v>
          </cell>
          <cell r="B2173" t="str">
            <v>884918</v>
          </cell>
          <cell r="J2173" t="str">
            <v>9A</v>
          </cell>
          <cell r="K2173" t="str">
            <v>01</v>
          </cell>
          <cell r="L2173" t="str">
            <v>01</v>
          </cell>
          <cell r="M2173" t="str">
            <v>S</v>
          </cell>
          <cell r="N2173">
            <v>0</v>
          </cell>
          <cell r="O2173" t="str">
            <v>400000</v>
          </cell>
          <cell r="P2173" t="str">
            <v>400000</v>
          </cell>
          <cell r="Q2173">
            <v>0</v>
          </cell>
          <cell r="R2173">
            <v>0</v>
          </cell>
          <cell r="S2173">
            <v>0</v>
          </cell>
          <cell r="T2173" t="str">
            <v>000</v>
          </cell>
        </row>
        <row r="2174">
          <cell r="A2174" t="str">
            <v>1000</v>
          </cell>
          <cell r="B2174" t="str">
            <v>884918</v>
          </cell>
          <cell r="J2174" t="str">
            <v>9A</v>
          </cell>
          <cell r="K2174" t="str">
            <v>01</v>
          </cell>
          <cell r="L2174" t="str">
            <v>01</v>
          </cell>
          <cell r="M2174" t="str">
            <v>S</v>
          </cell>
          <cell r="N2174">
            <v>0</v>
          </cell>
          <cell r="O2174" t="str">
            <v>400000</v>
          </cell>
          <cell r="P2174" t="str">
            <v>400000</v>
          </cell>
          <cell r="Q2174">
            <v>0</v>
          </cell>
          <cell r="R2174">
            <v>0</v>
          </cell>
          <cell r="S2174">
            <v>0</v>
          </cell>
          <cell r="T2174" t="str">
            <v>000</v>
          </cell>
        </row>
        <row r="2175">
          <cell r="A2175" t="str">
            <v>1000</v>
          </cell>
          <cell r="B2175" t="str">
            <v>884918</v>
          </cell>
          <cell r="J2175" t="str">
            <v>9A</v>
          </cell>
          <cell r="K2175" t="str">
            <v>01</v>
          </cell>
          <cell r="L2175" t="str">
            <v>01</v>
          </cell>
          <cell r="M2175" t="str">
            <v>S</v>
          </cell>
          <cell r="N2175">
            <v>0</v>
          </cell>
          <cell r="O2175" t="str">
            <v>400000</v>
          </cell>
          <cell r="P2175" t="str">
            <v>400000</v>
          </cell>
          <cell r="Q2175">
            <v>0</v>
          </cell>
          <cell r="R2175">
            <v>0</v>
          </cell>
          <cell r="S2175">
            <v>0</v>
          </cell>
          <cell r="T2175" t="str">
            <v>000</v>
          </cell>
        </row>
        <row r="2176">
          <cell r="A2176" t="str">
            <v>1000</v>
          </cell>
          <cell r="B2176" t="str">
            <v>884918</v>
          </cell>
          <cell r="J2176" t="str">
            <v>9A</v>
          </cell>
          <cell r="K2176" t="str">
            <v>01</v>
          </cell>
          <cell r="L2176" t="str">
            <v>01</v>
          </cell>
          <cell r="M2176" t="str">
            <v>S</v>
          </cell>
          <cell r="N2176">
            <v>0</v>
          </cell>
          <cell r="O2176" t="str">
            <v>400000</v>
          </cell>
          <cell r="P2176" t="str">
            <v>400000</v>
          </cell>
          <cell r="Q2176">
            <v>0</v>
          </cell>
          <cell r="R2176">
            <v>0</v>
          </cell>
          <cell r="S2176">
            <v>0</v>
          </cell>
          <cell r="T2176" t="str">
            <v>000</v>
          </cell>
        </row>
        <row r="2177">
          <cell r="A2177" t="str">
            <v>1000</v>
          </cell>
          <cell r="B2177" t="str">
            <v>884918</v>
          </cell>
          <cell r="J2177" t="str">
            <v>9A</v>
          </cell>
          <cell r="K2177" t="str">
            <v>01</v>
          </cell>
          <cell r="L2177" t="str">
            <v>01</v>
          </cell>
          <cell r="M2177" t="str">
            <v>S</v>
          </cell>
          <cell r="N2177">
            <v>0</v>
          </cell>
          <cell r="O2177" t="str">
            <v>400000</v>
          </cell>
          <cell r="P2177" t="str">
            <v>400000</v>
          </cell>
          <cell r="Q2177">
            <v>0</v>
          </cell>
          <cell r="R2177">
            <v>0</v>
          </cell>
          <cell r="S2177">
            <v>0</v>
          </cell>
          <cell r="T2177" t="str">
            <v>000</v>
          </cell>
        </row>
        <row r="2178">
          <cell r="A2178" t="str">
            <v>1000</v>
          </cell>
          <cell r="B2178" t="str">
            <v>884918</v>
          </cell>
          <cell r="J2178" t="str">
            <v>9A</v>
          </cell>
          <cell r="K2178" t="str">
            <v>01</v>
          </cell>
          <cell r="L2178" t="str">
            <v>01</v>
          </cell>
          <cell r="M2178" t="str">
            <v>S</v>
          </cell>
          <cell r="N2178">
            <v>0</v>
          </cell>
          <cell r="O2178" t="str">
            <v>400000</v>
          </cell>
          <cell r="P2178" t="str">
            <v>400000</v>
          </cell>
          <cell r="Q2178">
            <v>0</v>
          </cell>
          <cell r="R2178">
            <v>0</v>
          </cell>
          <cell r="S2178">
            <v>0</v>
          </cell>
          <cell r="T2178" t="str">
            <v>000</v>
          </cell>
        </row>
        <row r="2179">
          <cell r="A2179" t="str">
            <v>1000</v>
          </cell>
          <cell r="B2179" t="str">
            <v>884918</v>
          </cell>
          <cell r="J2179" t="str">
            <v>9A</v>
          </cell>
          <cell r="K2179" t="str">
            <v>01</v>
          </cell>
          <cell r="L2179" t="str">
            <v>01</v>
          </cell>
          <cell r="M2179" t="str">
            <v>S</v>
          </cell>
          <cell r="N2179">
            <v>0</v>
          </cell>
          <cell r="O2179" t="str">
            <v>400000</v>
          </cell>
          <cell r="P2179" t="str">
            <v>400000</v>
          </cell>
          <cell r="Q2179">
            <v>0</v>
          </cell>
          <cell r="R2179">
            <v>0</v>
          </cell>
          <cell r="S2179">
            <v>0</v>
          </cell>
          <cell r="T2179" t="str">
            <v>000</v>
          </cell>
        </row>
        <row r="2180">
          <cell r="A2180" t="str">
            <v>1000</v>
          </cell>
          <cell r="B2180" t="str">
            <v>884918</v>
          </cell>
          <cell r="J2180" t="str">
            <v>9A</v>
          </cell>
          <cell r="K2180" t="str">
            <v>01</v>
          </cell>
          <cell r="L2180" t="str">
            <v>01</v>
          </cell>
          <cell r="M2180" t="str">
            <v>S</v>
          </cell>
          <cell r="N2180">
            <v>0</v>
          </cell>
          <cell r="O2180" t="str">
            <v>400000</v>
          </cell>
          <cell r="P2180" t="str">
            <v>400000</v>
          </cell>
          <cell r="Q2180">
            <v>0</v>
          </cell>
          <cell r="R2180">
            <v>0</v>
          </cell>
          <cell r="S2180">
            <v>0</v>
          </cell>
          <cell r="T2180" t="str">
            <v>000</v>
          </cell>
        </row>
        <row r="2181">
          <cell r="A2181" t="str">
            <v>1000</v>
          </cell>
          <cell r="B2181" t="str">
            <v>884918</v>
          </cell>
          <cell r="J2181" t="str">
            <v>9A</v>
          </cell>
          <cell r="K2181" t="str">
            <v>01</v>
          </cell>
          <cell r="L2181" t="str">
            <v>01</v>
          </cell>
          <cell r="M2181" t="str">
            <v>S</v>
          </cell>
          <cell r="N2181">
            <v>0</v>
          </cell>
          <cell r="O2181" t="str">
            <v>400000</v>
          </cell>
          <cell r="P2181" t="str">
            <v>400000</v>
          </cell>
          <cell r="Q2181">
            <v>0</v>
          </cell>
          <cell r="R2181">
            <v>0</v>
          </cell>
          <cell r="S2181">
            <v>0</v>
          </cell>
          <cell r="T2181" t="str">
            <v>000</v>
          </cell>
        </row>
        <row r="2182">
          <cell r="A2182" t="str">
            <v>1000</v>
          </cell>
          <cell r="B2182" t="str">
            <v>884918</v>
          </cell>
          <cell r="J2182" t="str">
            <v>9B</v>
          </cell>
          <cell r="K2182" t="str">
            <v>04</v>
          </cell>
          <cell r="L2182" t="str">
            <v>11</v>
          </cell>
          <cell r="M2182" t="str">
            <v>H</v>
          </cell>
          <cell r="N2182">
            <v>0</v>
          </cell>
          <cell r="O2182" t="str">
            <v>400000</v>
          </cell>
          <cell r="P2182" t="str">
            <v>400000</v>
          </cell>
          <cell r="Q2182">
            <v>0</v>
          </cell>
          <cell r="R2182">
            <v>0</v>
          </cell>
          <cell r="S2182">
            <v>0</v>
          </cell>
          <cell r="T2182" t="str">
            <v>000</v>
          </cell>
        </row>
        <row r="2183">
          <cell r="A2183" t="str">
            <v>1000</v>
          </cell>
          <cell r="B2183" t="str">
            <v>884918</v>
          </cell>
          <cell r="J2183" t="str">
            <v>9B</v>
          </cell>
          <cell r="K2183" t="str">
            <v>07</v>
          </cell>
          <cell r="L2183" t="str">
            <v>11</v>
          </cell>
          <cell r="M2183" t="str">
            <v>H</v>
          </cell>
          <cell r="N2183">
            <v>0</v>
          </cell>
          <cell r="O2183" t="str">
            <v>400000</v>
          </cell>
          <cell r="P2183" t="str">
            <v>400000</v>
          </cell>
          <cell r="Q2183">
            <v>0</v>
          </cell>
          <cell r="R2183">
            <v>0</v>
          </cell>
          <cell r="S2183">
            <v>0</v>
          </cell>
          <cell r="T2183" t="str">
            <v>000</v>
          </cell>
        </row>
        <row r="2184">
          <cell r="A2184" t="str">
            <v>1000</v>
          </cell>
          <cell r="B2184" t="str">
            <v>884918</v>
          </cell>
          <cell r="J2184" t="str">
            <v>9B</v>
          </cell>
          <cell r="K2184" t="str">
            <v>07</v>
          </cell>
          <cell r="L2184" t="str">
            <v>11</v>
          </cell>
          <cell r="M2184" t="str">
            <v>H</v>
          </cell>
          <cell r="N2184">
            <v>0</v>
          </cell>
          <cell r="O2184" t="str">
            <v>400000</v>
          </cell>
          <cell r="P2184" t="str">
            <v>400000</v>
          </cell>
          <cell r="Q2184">
            <v>0</v>
          </cell>
          <cell r="R2184">
            <v>0</v>
          </cell>
          <cell r="S2184">
            <v>0</v>
          </cell>
          <cell r="T2184" t="str">
            <v>000</v>
          </cell>
        </row>
        <row r="2185">
          <cell r="A2185" t="str">
            <v>1000</v>
          </cell>
          <cell r="B2185" t="str">
            <v>884918</v>
          </cell>
          <cell r="J2185" t="str">
            <v>9A</v>
          </cell>
          <cell r="K2185" t="str">
            <v>05</v>
          </cell>
          <cell r="L2185" t="str">
            <v>01</v>
          </cell>
          <cell r="M2185" t="str">
            <v>S</v>
          </cell>
          <cell r="N2185">
            <v>0</v>
          </cell>
          <cell r="O2185" t="str">
            <v>400000</v>
          </cell>
          <cell r="P2185" t="str">
            <v>400000</v>
          </cell>
          <cell r="Q2185">
            <v>0</v>
          </cell>
          <cell r="R2185">
            <v>0</v>
          </cell>
          <cell r="S2185">
            <v>0</v>
          </cell>
          <cell r="T2185" t="str">
            <v>000</v>
          </cell>
        </row>
        <row r="2186">
          <cell r="A2186" t="str">
            <v>1000</v>
          </cell>
          <cell r="B2186" t="str">
            <v>884918</v>
          </cell>
          <cell r="J2186" t="str">
            <v>9A</v>
          </cell>
          <cell r="K2186" t="str">
            <v>05</v>
          </cell>
          <cell r="L2186" t="str">
            <v>01</v>
          </cell>
          <cell r="M2186" t="str">
            <v>S</v>
          </cell>
          <cell r="N2186">
            <v>0</v>
          </cell>
          <cell r="O2186" t="str">
            <v>400000</v>
          </cell>
          <cell r="P2186" t="str">
            <v>400000</v>
          </cell>
          <cell r="Q2186">
            <v>0</v>
          </cell>
          <cell r="R2186">
            <v>0</v>
          </cell>
          <cell r="S2186">
            <v>0</v>
          </cell>
          <cell r="T2186" t="str">
            <v>000</v>
          </cell>
        </row>
        <row r="2187">
          <cell r="A2187" t="str">
            <v>1000</v>
          </cell>
          <cell r="B2187" t="str">
            <v>884918</v>
          </cell>
          <cell r="J2187" t="str">
            <v>9A</v>
          </cell>
          <cell r="K2187" t="str">
            <v>05</v>
          </cell>
          <cell r="L2187" t="str">
            <v>01</v>
          </cell>
          <cell r="M2187" t="str">
            <v>S</v>
          </cell>
          <cell r="N2187">
            <v>0</v>
          </cell>
          <cell r="O2187" t="str">
            <v>400000</v>
          </cell>
          <cell r="P2187" t="str">
            <v>400000</v>
          </cell>
          <cell r="Q2187">
            <v>0</v>
          </cell>
          <cell r="R2187">
            <v>0</v>
          </cell>
          <cell r="S2187">
            <v>0</v>
          </cell>
          <cell r="T2187" t="str">
            <v>000</v>
          </cell>
        </row>
        <row r="2188">
          <cell r="A2188" t="str">
            <v>1000</v>
          </cell>
          <cell r="B2188" t="str">
            <v>884918</v>
          </cell>
          <cell r="J2188" t="str">
            <v>9A</v>
          </cell>
          <cell r="K2188" t="str">
            <v>05</v>
          </cell>
          <cell r="L2188" t="str">
            <v>01</v>
          </cell>
          <cell r="M2188" t="str">
            <v>S</v>
          </cell>
          <cell r="N2188">
            <v>0</v>
          </cell>
          <cell r="O2188" t="str">
            <v>400000</v>
          </cell>
          <cell r="P2188" t="str">
            <v>400000</v>
          </cell>
          <cell r="Q2188">
            <v>0</v>
          </cell>
          <cell r="R2188">
            <v>0</v>
          </cell>
          <cell r="S2188">
            <v>0</v>
          </cell>
          <cell r="T2188" t="str">
            <v>000</v>
          </cell>
        </row>
        <row r="2189">
          <cell r="A2189" t="str">
            <v>1000</v>
          </cell>
          <cell r="B2189" t="str">
            <v>884918</v>
          </cell>
          <cell r="J2189" t="str">
            <v>9A</v>
          </cell>
          <cell r="K2189" t="str">
            <v>05</v>
          </cell>
          <cell r="L2189" t="str">
            <v>01</v>
          </cell>
          <cell r="M2189" t="str">
            <v>S</v>
          </cell>
          <cell r="N2189">
            <v>0</v>
          </cell>
          <cell r="O2189" t="str">
            <v>400000</v>
          </cell>
          <cell r="P2189" t="str">
            <v>400000</v>
          </cell>
          <cell r="Q2189">
            <v>0</v>
          </cell>
          <cell r="R2189">
            <v>0</v>
          </cell>
          <cell r="S2189">
            <v>0</v>
          </cell>
          <cell r="T2189" t="str">
            <v>000</v>
          </cell>
        </row>
        <row r="2190">
          <cell r="A2190" t="str">
            <v>1000</v>
          </cell>
          <cell r="B2190" t="str">
            <v>884918</v>
          </cell>
          <cell r="J2190" t="str">
            <v>9A</v>
          </cell>
          <cell r="K2190" t="str">
            <v>05</v>
          </cell>
          <cell r="L2190" t="str">
            <v>01</v>
          </cell>
          <cell r="M2190" t="str">
            <v>S</v>
          </cell>
          <cell r="N2190">
            <v>0</v>
          </cell>
          <cell r="O2190" t="str">
            <v>400000</v>
          </cell>
          <cell r="P2190" t="str">
            <v>400000</v>
          </cell>
          <cell r="Q2190">
            <v>0</v>
          </cell>
          <cell r="R2190">
            <v>0</v>
          </cell>
          <cell r="S2190">
            <v>0</v>
          </cell>
          <cell r="T2190" t="str">
            <v>000</v>
          </cell>
        </row>
        <row r="2191">
          <cell r="A2191" t="str">
            <v>1000</v>
          </cell>
          <cell r="B2191" t="str">
            <v>884918</v>
          </cell>
          <cell r="J2191" t="str">
            <v>9A</v>
          </cell>
          <cell r="K2191" t="str">
            <v>05</v>
          </cell>
          <cell r="L2191" t="str">
            <v>01</v>
          </cell>
          <cell r="M2191" t="str">
            <v>S</v>
          </cell>
          <cell r="N2191">
            <v>0</v>
          </cell>
          <cell r="O2191" t="str">
            <v>400000</v>
          </cell>
          <cell r="P2191" t="str">
            <v>400000</v>
          </cell>
          <cell r="Q2191">
            <v>0</v>
          </cell>
          <cell r="R2191">
            <v>0</v>
          </cell>
          <cell r="S2191">
            <v>0</v>
          </cell>
          <cell r="T2191" t="str">
            <v>000</v>
          </cell>
        </row>
        <row r="2192">
          <cell r="A2192" t="str">
            <v>1000</v>
          </cell>
          <cell r="B2192" t="str">
            <v>884918</v>
          </cell>
          <cell r="J2192" t="str">
            <v>9A</v>
          </cell>
          <cell r="K2192" t="str">
            <v>05</v>
          </cell>
          <cell r="L2192" t="str">
            <v>01</v>
          </cell>
          <cell r="M2192" t="str">
            <v>S</v>
          </cell>
          <cell r="N2192">
            <v>0</v>
          </cell>
          <cell r="O2192" t="str">
            <v>400000</v>
          </cell>
          <cell r="P2192" t="str">
            <v>400000</v>
          </cell>
          <cell r="Q2192">
            <v>0</v>
          </cell>
          <cell r="R2192">
            <v>0</v>
          </cell>
          <cell r="S2192">
            <v>0</v>
          </cell>
          <cell r="T2192" t="str">
            <v>000</v>
          </cell>
        </row>
        <row r="2193">
          <cell r="A2193" t="str">
            <v>1000</v>
          </cell>
          <cell r="B2193" t="str">
            <v>884918</v>
          </cell>
          <cell r="J2193" t="str">
            <v>9A</v>
          </cell>
          <cell r="K2193" t="str">
            <v>05</v>
          </cell>
          <cell r="L2193" t="str">
            <v>01</v>
          </cell>
          <cell r="M2193" t="str">
            <v>S</v>
          </cell>
          <cell r="N2193">
            <v>0</v>
          </cell>
          <cell r="O2193" t="str">
            <v>400000</v>
          </cell>
          <cell r="P2193" t="str">
            <v>400000</v>
          </cell>
          <cell r="Q2193">
            <v>0</v>
          </cell>
          <cell r="R2193">
            <v>0</v>
          </cell>
          <cell r="S2193">
            <v>0</v>
          </cell>
          <cell r="T2193" t="str">
            <v>000</v>
          </cell>
        </row>
        <row r="2194">
          <cell r="A2194" t="str">
            <v>1000</v>
          </cell>
          <cell r="B2194" t="str">
            <v>884918</v>
          </cell>
          <cell r="J2194" t="str">
            <v>9A</v>
          </cell>
          <cell r="K2194" t="str">
            <v>05</v>
          </cell>
          <cell r="L2194" t="str">
            <v>01</v>
          </cell>
          <cell r="M2194" t="str">
            <v>S</v>
          </cell>
          <cell r="N2194">
            <v>0</v>
          </cell>
          <cell r="O2194" t="str">
            <v>400000</v>
          </cell>
          <cell r="P2194" t="str">
            <v>400000</v>
          </cell>
          <cell r="Q2194">
            <v>0</v>
          </cell>
          <cell r="R2194">
            <v>0</v>
          </cell>
          <cell r="S2194">
            <v>0</v>
          </cell>
          <cell r="T2194" t="str">
            <v>000</v>
          </cell>
        </row>
        <row r="2195">
          <cell r="A2195" t="str">
            <v>1000</v>
          </cell>
          <cell r="B2195" t="str">
            <v>884918</v>
          </cell>
          <cell r="J2195" t="str">
            <v>9A</v>
          </cell>
          <cell r="K2195" t="str">
            <v>05</v>
          </cell>
          <cell r="L2195" t="str">
            <v>01</v>
          </cell>
          <cell r="M2195" t="str">
            <v>S</v>
          </cell>
          <cell r="N2195">
            <v>0</v>
          </cell>
          <cell r="O2195" t="str">
            <v>400000</v>
          </cell>
          <cell r="P2195" t="str">
            <v>400000</v>
          </cell>
          <cell r="Q2195">
            <v>0</v>
          </cell>
          <cell r="R2195">
            <v>0</v>
          </cell>
          <cell r="S2195">
            <v>0</v>
          </cell>
          <cell r="T2195" t="str">
            <v>000</v>
          </cell>
        </row>
        <row r="2196">
          <cell r="A2196" t="str">
            <v>1000</v>
          </cell>
          <cell r="B2196" t="str">
            <v>884918</v>
          </cell>
          <cell r="J2196" t="str">
            <v>9A</v>
          </cell>
          <cell r="K2196" t="str">
            <v>05</v>
          </cell>
          <cell r="L2196" t="str">
            <v>01</v>
          </cell>
          <cell r="M2196" t="str">
            <v>S</v>
          </cell>
          <cell r="N2196">
            <v>0</v>
          </cell>
          <cell r="O2196" t="str">
            <v>400000</v>
          </cell>
          <cell r="P2196" t="str">
            <v>400000</v>
          </cell>
          <cell r="Q2196">
            <v>0</v>
          </cell>
          <cell r="R2196">
            <v>0</v>
          </cell>
          <cell r="S2196">
            <v>0</v>
          </cell>
          <cell r="T2196" t="str">
            <v>000</v>
          </cell>
        </row>
        <row r="2197">
          <cell r="A2197" t="str">
            <v>1000</v>
          </cell>
          <cell r="B2197" t="str">
            <v>884918</v>
          </cell>
          <cell r="J2197" t="str">
            <v>9A</v>
          </cell>
          <cell r="K2197" t="str">
            <v>05</v>
          </cell>
          <cell r="L2197" t="str">
            <v>01</v>
          </cell>
          <cell r="M2197" t="str">
            <v>S</v>
          </cell>
          <cell r="N2197">
            <v>0</v>
          </cell>
          <cell r="O2197" t="str">
            <v>400000</v>
          </cell>
          <cell r="P2197" t="str">
            <v>400000</v>
          </cell>
          <cell r="Q2197">
            <v>0</v>
          </cell>
          <cell r="R2197">
            <v>0</v>
          </cell>
          <cell r="S2197">
            <v>0</v>
          </cell>
          <cell r="T2197" t="str">
            <v>000</v>
          </cell>
        </row>
        <row r="2198">
          <cell r="A2198" t="str">
            <v>1000</v>
          </cell>
          <cell r="B2198" t="str">
            <v>884918</v>
          </cell>
          <cell r="J2198" t="str">
            <v>9A</v>
          </cell>
          <cell r="K2198" t="str">
            <v>05</v>
          </cell>
          <cell r="L2198" t="str">
            <v>01</v>
          </cell>
          <cell r="M2198" t="str">
            <v>S</v>
          </cell>
          <cell r="N2198">
            <v>0</v>
          </cell>
          <cell r="O2198" t="str">
            <v>400000</v>
          </cell>
          <cell r="P2198" t="str">
            <v>400000</v>
          </cell>
          <cell r="Q2198">
            <v>0</v>
          </cell>
          <cell r="R2198">
            <v>0</v>
          </cell>
          <cell r="S2198">
            <v>0</v>
          </cell>
          <cell r="T2198" t="str">
            <v>000</v>
          </cell>
        </row>
        <row r="2199">
          <cell r="A2199" t="str">
            <v>1000</v>
          </cell>
          <cell r="B2199" t="str">
            <v>884918</v>
          </cell>
          <cell r="J2199" t="str">
            <v>9A</v>
          </cell>
          <cell r="K2199" t="str">
            <v>05</v>
          </cell>
          <cell r="L2199" t="str">
            <v>01</v>
          </cell>
          <cell r="M2199" t="str">
            <v>S</v>
          </cell>
          <cell r="N2199">
            <v>0</v>
          </cell>
          <cell r="O2199" t="str">
            <v>400000</v>
          </cell>
          <cell r="P2199" t="str">
            <v>400000</v>
          </cell>
          <cell r="Q2199">
            <v>0</v>
          </cell>
          <cell r="R2199">
            <v>0</v>
          </cell>
          <cell r="S2199">
            <v>0</v>
          </cell>
          <cell r="T2199" t="str">
            <v>000</v>
          </cell>
        </row>
        <row r="2200">
          <cell r="A2200" t="str">
            <v>1000</v>
          </cell>
          <cell r="B2200" t="str">
            <v>884918</v>
          </cell>
          <cell r="J2200" t="str">
            <v>9A</v>
          </cell>
          <cell r="K2200" t="str">
            <v>05</v>
          </cell>
          <cell r="L2200" t="str">
            <v>01</v>
          </cell>
          <cell r="M2200" t="str">
            <v>S</v>
          </cell>
          <cell r="N2200">
            <v>0</v>
          </cell>
          <cell r="O2200" t="str">
            <v>400000</v>
          </cell>
          <cell r="P2200" t="str">
            <v>400000</v>
          </cell>
          <cell r="Q2200">
            <v>0</v>
          </cell>
          <cell r="R2200">
            <v>0</v>
          </cell>
          <cell r="S2200">
            <v>0</v>
          </cell>
          <cell r="T2200" t="str">
            <v>000</v>
          </cell>
        </row>
        <row r="2201">
          <cell r="A2201" t="str">
            <v>1000</v>
          </cell>
          <cell r="B2201" t="str">
            <v>884918</v>
          </cell>
          <cell r="J2201" t="str">
            <v>9A</v>
          </cell>
          <cell r="K2201" t="str">
            <v>05</v>
          </cell>
          <cell r="L2201" t="str">
            <v>01</v>
          </cell>
          <cell r="M2201" t="str">
            <v>S</v>
          </cell>
          <cell r="N2201">
            <v>0</v>
          </cell>
          <cell r="O2201" t="str">
            <v>400000</v>
          </cell>
          <cell r="P2201" t="str">
            <v>400000</v>
          </cell>
          <cell r="Q2201">
            <v>0</v>
          </cell>
          <cell r="R2201">
            <v>0</v>
          </cell>
          <cell r="S2201">
            <v>0</v>
          </cell>
          <cell r="T2201" t="str">
            <v>000</v>
          </cell>
        </row>
        <row r="2202">
          <cell r="A2202" t="str">
            <v>1000</v>
          </cell>
          <cell r="B2202" t="str">
            <v>884918</v>
          </cell>
          <cell r="J2202" t="str">
            <v>9A</v>
          </cell>
          <cell r="K2202" t="str">
            <v>05</v>
          </cell>
          <cell r="L2202" t="str">
            <v>01</v>
          </cell>
          <cell r="M2202" t="str">
            <v>S</v>
          </cell>
          <cell r="N2202">
            <v>0</v>
          </cell>
          <cell r="O2202" t="str">
            <v>400000</v>
          </cell>
          <cell r="P2202" t="str">
            <v>400000</v>
          </cell>
          <cell r="Q2202">
            <v>0</v>
          </cell>
          <cell r="R2202">
            <v>0</v>
          </cell>
          <cell r="S2202">
            <v>0</v>
          </cell>
          <cell r="T2202" t="str">
            <v>000</v>
          </cell>
        </row>
        <row r="2203">
          <cell r="A2203" t="str">
            <v>1000</v>
          </cell>
          <cell r="B2203" t="str">
            <v>884918</v>
          </cell>
          <cell r="J2203" t="str">
            <v>9A</v>
          </cell>
          <cell r="K2203" t="str">
            <v>05</v>
          </cell>
          <cell r="L2203" t="str">
            <v>01</v>
          </cell>
          <cell r="M2203" t="str">
            <v>S</v>
          </cell>
          <cell r="N2203">
            <v>0</v>
          </cell>
          <cell r="O2203" t="str">
            <v>400000</v>
          </cell>
          <cell r="P2203" t="str">
            <v>400000</v>
          </cell>
          <cell r="Q2203">
            <v>0</v>
          </cell>
          <cell r="R2203">
            <v>0</v>
          </cell>
          <cell r="S2203">
            <v>0</v>
          </cell>
          <cell r="T2203" t="str">
            <v>000</v>
          </cell>
        </row>
        <row r="2204">
          <cell r="A2204" t="str">
            <v>1000</v>
          </cell>
          <cell r="B2204" t="str">
            <v>884918</v>
          </cell>
          <cell r="J2204" t="str">
            <v>9A</v>
          </cell>
          <cell r="K2204" t="str">
            <v>05</v>
          </cell>
          <cell r="L2204" t="str">
            <v>01</v>
          </cell>
          <cell r="M2204" t="str">
            <v>S</v>
          </cell>
          <cell r="N2204">
            <v>0</v>
          </cell>
          <cell r="O2204" t="str">
            <v>400000</v>
          </cell>
          <cell r="P2204" t="str">
            <v>400000</v>
          </cell>
          <cell r="Q2204">
            <v>0</v>
          </cell>
          <cell r="R2204">
            <v>0</v>
          </cell>
          <cell r="S2204">
            <v>0</v>
          </cell>
          <cell r="T2204" t="str">
            <v>000</v>
          </cell>
        </row>
        <row r="2205">
          <cell r="A2205" t="str">
            <v>1000</v>
          </cell>
          <cell r="B2205" t="str">
            <v>884918</v>
          </cell>
          <cell r="J2205" t="str">
            <v>9A</v>
          </cell>
          <cell r="K2205" t="str">
            <v>05</v>
          </cell>
          <cell r="L2205" t="str">
            <v>01</v>
          </cell>
          <cell r="M2205" t="str">
            <v>S</v>
          </cell>
          <cell r="N2205">
            <v>0</v>
          </cell>
          <cell r="O2205" t="str">
            <v>400000</v>
          </cell>
          <cell r="P2205" t="str">
            <v>400000</v>
          </cell>
          <cell r="Q2205">
            <v>0</v>
          </cell>
          <cell r="R2205">
            <v>0</v>
          </cell>
          <cell r="S2205">
            <v>0</v>
          </cell>
          <cell r="T2205" t="str">
            <v>000</v>
          </cell>
        </row>
        <row r="2206">
          <cell r="A2206" t="str">
            <v>1000</v>
          </cell>
          <cell r="B2206" t="str">
            <v>884918</v>
          </cell>
          <cell r="J2206" t="str">
            <v>9A</v>
          </cell>
          <cell r="K2206" t="str">
            <v>05</v>
          </cell>
          <cell r="L2206" t="str">
            <v>01</v>
          </cell>
          <cell r="M2206" t="str">
            <v>S</v>
          </cell>
          <cell r="N2206">
            <v>0</v>
          </cell>
          <cell r="O2206" t="str">
            <v>400000</v>
          </cell>
          <cell r="P2206" t="str">
            <v>400000</v>
          </cell>
          <cell r="Q2206">
            <v>0</v>
          </cell>
          <cell r="R2206">
            <v>0</v>
          </cell>
          <cell r="S2206">
            <v>0</v>
          </cell>
          <cell r="T2206" t="str">
            <v>000</v>
          </cell>
        </row>
        <row r="2207">
          <cell r="A2207" t="str">
            <v>1000</v>
          </cell>
          <cell r="B2207" t="str">
            <v>884918</v>
          </cell>
          <cell r="J2207" t="str">
            <v>9A</v>
          </cell>
          <cell r="K2207" t="str">
            <v>05</v>
          </cell>
          <cell r="L2207" t="str">
            <v>01</v>
          </cell>
          <cell r="M2207" t="str">
            <v>S</v>
          </cell>
          <cell r="N2207">
            <v>0</v>
          </cell>
          <cell r="O2207" t="str">
            <v>400000</v>
          </cell>
          <cell r="P2207" t="str">
            <v>400000</v>
          </cell>
          <cell r="Q2207">
            <v>0</v>
          </cell>
          <cell r="R2207">
            <v>0</v>
          </cell>
          <cell r="S2207">
            <v>0</v>
          </cell>
          <cell r="T2207" t="str">
            <v>000</v>
          </cell>
        </row>
        <row r="2208">
          <cell r="A2208" t="str">
            <v>1000</v>
          </cell>
          <cell r="B2208" t="str">
            <v>884918</v>
          </cell>
          <cell r="J2208" t="str">
            <v>9A</v>
          </cell>
          <cell r="K2208" t="str">
            <v>05</v>
          </cell>
          <cell r="L2208" t="str">
            <v>01</v>
          </cell>
          <cell r="M2208" t="str">
            <v>S</v>
          </cell>
          <cell r="N2208">
            <v>0</v>
          </cell>
          <cell r="O2208" t="str">
            <v>400000</v>
          </cell>
          <cell r="P2208" t="str">
            <v>400000</v>
          </cell>
          <cell r="Q2208">
            <v>0</v>
          </cell>
          <cell r="R2208">
            <v>0</v>
          </cell>
          <cell r="S2208">
            <v>0</v>
          </cell>
          <cell r="T2208" t="str">
            <v>000</v>
          </cell>
        </row>
        <row r="2209">
          <cell r="A2209" t="str">
            <v>1000</v>
          </cell>
          <cell r="B2209" t="str">
            <v>884918</v>
          </cell>
          <cell r="J2209" t="str">
            <v>9A</v>
          </cell>
          <cell r="K2209" t="str">
            <v>05</v>
          </cell>
          <cell r="L2209" t="str">
            <v>01</v>
          </cell>
          <cell r="M2209" t="str">
            <v>S</v>
          </cell>
          <cell r="N2209">
            <v>0</v>
          </cell>
          <cell r="O2209" t="str">
            <v>400000</v>
          </cell>
          <cell r="P2209" t="str">
            <v>400000</v>
          </cell>
          <cell r="Q2209">
            <v>0</v>
          </cell>
          <cell r="R2209">
            <v>0</v>
          </cell>
          <cell r="S2209">
            <v>0</v>
          </cell>
          <cell r="T2209" t="str">
            <v>000</v>
          </cell>
        </row>
        <row r="2210">
          <cell r="A2210" t="str">
            <v>1000</v>
          </cell>
          <cell r="B2210" t="str">
            <v>884918</v>
          </cell>
          <cell r="J2210" t="str">
            <v>9A</v>
          </cell>
          <cell r="K2210" t="str">
            <v>09</v>
          </cell>
          <cell r="L2210" t="str">
            <v>01</v>
          </cell>
          <cell r="M2210" t="str">
            <v>S</v>
          </cell>
          <cell r="N2210">
            <v>0</v>
          </cell>
          <cell r="O2210" t="str">
            <v>400000</v>
          </cell>
          <cell r="P2210" t="str">
            <v>400000</v>
          </cell>
          <cell r="Q2210">
            <v>0</v>
          </cell>
          <cell r="R2210">
            <v>0</v>
          </cell>
          <cell r="S2210">
            <v>0</v>
          </cell>
          <cell r="T2210" t="str">
            <v>000</v>
          </cell>
        </row>
        <row r="2211">
          <cell r="A2211" t="str">
            <v>1000</v>
          </cell>
          <cell r="B2211" t="str">
            <v>884918</v>
          </cell>
          <cell r="J2211" t="str">
            <v>9A</v>
          </cell>
          <cell r="K2211" t="str">
            <v>12</v>
          </cell>
          <cell r="L2211" t="str">
            <v>01</v>
          </cell>
          <cell r="M2211" t="str">
            <v>S</v>
          </cell>
          <cell r="N2211">
            <v>0</v>
          </cell>
          <cell r="O2211" t="str">
            <v>400000</v>
          </cell>
          <cell r="P2211" t="str">
            <v>400000</v>
          </cell>
          <cell r="Q2211">
            <v>0</v>
          </cell>
          <cell r="R2211">
            <v>0</v>
          </cell>
          <cell r="S2211">
            <v>0</v>
          </cell>
          <cell r="T2211" t="str">
            <v>000</v>
          </cell>
        </row>
        <row r="2212">
          <cell r="A2212" t="str">
            <v>1000</v>
          </cell>
          <cell r="B2212" t="str">
            <v>884918</v>
          </cell>
          <cell r="J2212" t="str">
            <v>9A</v>
          </cell>
          <cell r="K2212" t="str">
            <v>12</v>
          </cell>
          <cell r="L2212" t="str">
            <v>01</v>
          </cell>
          <cell r="M2212" t="str">
            <v>S</v>
          </cell>
          <cell r="N2212">
            <v>0</v>
          </cell>
          <cell r="O2212" t="str">
            <v>400000</v>
          </cell>
          <cell r="P2212" t="str">
            <v>400000</v>
          </cell>
          <cell r="Q2212">
            <v>0</v>
          </cell>
          <cell r="R2212">
            <v>0</v>
          </cell>
          <cell r="S2212">
            <v>0</v>
          </cell>
          <cell r="T2212" t="str">
            <v>000</v>
          </cell>
        </row>
        <row r="2213">
          <cell r="A2213" t="str">
            <v>1000</v>
          </cell>
          <cell r="B2213" t="str">
            <v>884918</v>
          </cell>
          <cell r="J2213" t="str">
            <v>9A</v>
          </cell>
          <cell r="K2213" t="str">
            <v>12</v>
          </cell>
          <cell r="L2213" t="str">
            <v>01</v>
          </cell>
          <cell r="M2213" t="str">
            <v>S</v>
          </cell>
          <cell r="N2213">
            <v>0</v>
          </cell>
          <cell r="O2213" t="str">
            <v>400000</v>
          </cell>
          <cell r="P2213" t="str">
            <v>400000</v>
          </cell>
          <cell r="Q2213">
            <v>0</v>
          </cell>
          <cell r="R2213">
            <v>0</v>
          </cell>
          <cell r="S2213">
            <v>0</v>
          </cell>
          <cell r="T2213" t="str">
            <v>000</v>
          </cell>
        </row>
        <row r="2214">
          <cell r="A2214" t="str">
            <v>1000</v>
          </cell>
          <cell r="B2214" t="str">
            <v>884918</v>
          </cell>
          <cell r="J2214" t="str">
            <v>BQ</v>
          </cell>
          <cell r="K2214" t="str">
            <v>06</v>
          </cell>
          <cell r="L2214" t="str">
            <v>15</v>
          </cell>
          <cell r="M2214" t="str">
            <v>H</v>
          </cell>
          <cell r="N2214" t="str">
            <v>s/ 972/ 805328</v>
          </cell>
          <cell r="O2214" t="str">
            <v>400000</v>
          </cell>
          <cell r="P2214" t="str">
            <v>400000</v>
          </cell>
          <cell r="Q2214">
            <v>0</v>
          </cell>
          <cell r="R2214">
            <v>0</v>
          </cell>
          <cell r="S2214">
            <v>0</v>
          </cell>
          <cell r="T2214" t="str">
            <v>000</v>
          </cell>
        </row>
        <row r="2215">
          <cell r="A2215" t="str">
            <v>1000</v>
          </cell>
          <cell r="B2215" t="str">
            <v>884918</v>
          </cell>
          <cell r="J2215" t="str">
            <v>9A</v>
          </cell>
          <cell r="K2215" t="str">
            <v>04</v>
          </cell>
          <cell r="L2215" t="str">
            <v>01</v>
          </cell>
          <cell r="M2215" t="str">
            <v>S</v>
          </cell>
          <cell r="N2215">
            <v>0</v>
          </cell>
          <cell r="O2215" t="str">
            <v>400000</v>
          </cell>
          <cell r="P2215" t="str">
            <v>400000</v>
          </cell>
          <cell r="Q2215">
            <v>0</v>
          </cell>
          <cell r="R2215">
            <v>0</v>
          </cell>
          <cell r="S2215">
            <v>0</v>
          </cell>
          <cell r="T2215" t="str">
            <v>000</v>
          </cell>
        </row>
        <row r="2216">
          <cell r="A2216" t="str">
            <v>1000</v>
          </cell>
          <cell r="B2216" t="str">
            <v>884918</v>
          </cell>
          <cell r="J2216" t="str">
            <v>9A</v>
          </cell>
          <cell r="K2216" t="str">
            <v>04</v>
          </cell>
          <cell r="L2216" t="str">
            <v>01</v>
          </cell>
          <cell r="M2216" t="str">
            <v>S</v>
          </cell>
          <cell r="N2216">
            <v>0</v>
          </cell>
          <cell r="O2216" t="str">
            <v>400000</v>
          </cell>
          <cell r="P2216" t="str">
            <v>400000</v>
          </cell>
          <cell r="Q2216">
            <v>0</v>
          </cell>
          <cell r="R2216">
            <v>0</v>
          </cell>
          <cell r="S2216">
            <v>0</v>
          </cell>
          <cell r="T2216" t="str">
            <v>000</v>
          </cell>
        </row>
        <row r="2217">
          <cell r="A2217" t="str">
            <v>1000</v>
          </cell>
          <cell r="B2217" t="str">
            <v>884918</v>
          </cell>
          <cell r="J2217" t="str">
            <v>9A</v>
          </cell>
          <cell r="K2217" t="str">
            <v>04</v>
          </cell>
          <cell r="L2217" t="str">
            <v>01</v>
          </cell>
          <cell r="M2217" t="str">
            <v>S</v>
          </cell>
          <cell r="N2217">
            <v>0</v>
          </cell>
          <cell r="O2217" t="str">
            <v>400000</v>
          </cell>
          <cell r="P2217" t="str">
            <v>400000</v>
          </cell>
          <cell r="Q2217">
            <v>0</v>
          </cell>
          <cell r="R2217">
            <v>0</v>
          </cell>
          <cell r="S2217">
            <v>0</v>
          </cell>
          <cell r="T2217" t="str">
            <v>000</v>
          </cell>
        </row>
        <row r="2218">
          <cell r="A2218" t="str">
            <v>1000</v>
          </cell>
          <cell r="B2218" t="str">
            <v>884918</v>
          </cell>
          <cell r="J2218" t="str">
            <v>9B</v>
          </cell>
          <cell r="K2218" t="str">
            <v>05</v>
          </cell>
          <cell r="L2218" t="str">
            <v>11</v>
          </cell>
          <cell r="M2218" t="str">
            <v>H</v>
          </cell>
          <cell r="N2218" t="str">
            <v>Annul 972/805328</v>
          </cell>
          <cell r="O2218" t="str">
            <v>400000</v>
          </cell>
          <cell r="P2218" t="str">
            <v>400000</v>
          </cell>
          <cell r="Q2218">
            <v>0</v>
          </cell>
          <cell r="R2218">
            <v>0</v>
          </cell>
          <cell r="S2218">
            <v>0</v>
          </cell>
          <cell r="T2218" t="str">
            <v>000</v>
          </cell>
        </row>
        <row r="2219">
          <cell r="A2219" t="str">
            <v>1000</v>
          </cell>
          <cell r="B2219" t="str">
            <v>884918</v>
          </cell>
          <cell r="J2219" t="str">
            <v>9B</v>
          </cell>
          <cell r="K2219" t="str">
            <v>06</v>
          </cell>
          <cell r="L2219" t="str">
            <v>11</v>
          </cell>
          <cell r="M2219" t="str">
            <v>H</v>
          </cell>
          <cell r="N2219">
            <v>0</v>
          </cell>
          <cell r="O2219" t="str">
            <v>400000</v>
          </cell>
          <cell r="P2219" t="str">
            <v>400000</v>
          </cell>
          <cell r="Q2219">
            <v>0</v>
          </cell>
          <cell r="R2219">
            <v>0</v>
          </cell>
          <cell r="S2219">
            <v>0</v>
          </cell>
          <cell r="T2219" t="str">
            <v>000</v>
          </cell>
        </row>
        <row r="2220">
          <cell r="A2220" t="str">
            <v>1000</v>
          </cell>
          <cell r="B2220" t="str">
            <v>884924</v>
          </cell>
          <cell r="J2220" t="str">
            <v>9A</v>
          </cell>
          <cell r="K2220" t="str">
            <v>12</v>
          </cell>
          <cell r="L2220" t="str">
            <v>01</v>
          </cell>
          <cell r="M2220" t="str">
            <v>S</v>
          </cell>
          <cell r="N2220">
            <v>0</v>
          </cell>
          <cell r="O2220" t="str">
            <v>400000</v>
          </cell>
          <cell r="P2220" t="str">
            <v>400000</v>
          </cell>
          <cell r="Q2220">
            <v>0</v>
          </cell>
          <cell r="R2220">
            <v>0</v>
          </cell>
          <cell r="S2220">
            <v>0</v>
          </cell>
          <cell r="T2220" t="str">
            <v>000</v>
          </cell>
        </row>
        <row r="2221">
          <cell r="A2221" t="str">
            <v>1000</v>
          </cell>
          <cell r="B2221" t="str">
            <v>884926</v>
          </cell>
          <cell r="J2221" t="str">
            <v>9F</v>
          </cell>
          <cell r="K2221" t="str">
            <v>02</v>
          </cell>
          <cell r="L2221" t="str">
            <v>01</v>
          </cell>
          <cell r="M2221" t="str">
            <v>S</v>
          </cell>
          <cell r="N2221">
            <v>0</v>
          </cell>
          <cell r="O2221" t="str">
            <v>400000</v>
          </cell>
          <cell r="P2221" t="str">
            <v>400000</v>
          </cell>
          <cell r="Q2221">
            <v>0</v>
          </cell>
          <cell r="R2221">
            <v>0</v>
          </cell>
          <cell r="S2221">
            <v>0</v>
          </cell>
          <cell r="T2221" t="str">
            <v>000</v>
          </cell>
        </row>
        <row r="2222">
          <cell r="A2222" t="str">
            <v>1000</v>
          </cell>
          <cell r="B2222" t="str">
            <v>884936</v>
          </cell>
          <cell r="J2222" t="str">
            <v>9M</v>
          </cell>
          <cell r="K2222" t="str">
            <v>07</v>
          </cell>
          <cell r="L2222" t="str">
            <v>01</v>
          </cell>
          <cell r="M2222" t="str">
            <v>S</v>
          </cell>
          <cell r="N2222">
            <v>0</v>
          </cell>
          <cell r="O2222" t="str">
            <v>400000</v>
          </cell>
          <cell r="P2222" t="str">
            <v>400000</v>
          </cell>
          <cell r="Q2222">
            <v>0</v>
          </cell>
          <cell r="R2222">
            <v>0</v>
          </cell>
          <cell r="S2222">
            <v>0</v>
          </cell>
          <cell r="T2222" t="str">
            <v>000</v>
          </cell>
        </row>
        <row r="2223">
          <cell r="A2223" t="str">
            <v>1000</v>
          </cell>
          <cell r="B2223" t="str">
            <v>884936</v>
          </cell>
          <cell r="J2223" t="str">
            <v>9M</v>
          </cell>
          <cell r="K2223" t="str">
            <v>09</v>
          </cell>
          <cell r="L2223" t="str">
            <v>01</v>
          </cell>
          <cell r="M2223" t="str">
            <v>S</v>
          </cell>
          <cell r="N2223">
            <v>0</v>
          </cell>
          <cell r="O2223" t="str">
            <v>400000</v>
          </cell>
          <cell r="P2223" t="str">
            <v>400000</v>
          </cell>
          <cell r="Q2223">
            <v>0</v>
          </cell>
          <cell r="R2223">
            <v>0</v>
          </cell>
          <cell r="S2223">
            <v>0</v>
          </cell>
          <cell r="T2223" t="str">
            <v>000</v>
          </cell>
        </row>
        <row r="2224">
          <cell r="A2224" t="str">
            <v>1000</v>
          </cell>
          <cell r="B2224" t="str">
            <v>884939</v>
          </cell>
          <cell r="J2224" t="str">
            <v>9M</v>
          </cell>
          <cell r="K2224" t="str">
            <v>12</v>
          </cell>
          <cell r="L2224" t="str">
            <v>01</v>
          </cell>
          <cell r="M2224" t="str">
            <v>S</v>
          </cell>
          <cell r="N2224">
            <v>0</v>
          </cell>
          <cell r="O2224" t="str">
            <v>400000</v>
          </cell>
          <cell r="P2224" t="str">
            <v>400000</v>
          </cell>
          <cell r="Q2224">
            <v>0</v>
          </cell>
          <cell r="R2224">
            <v>0</v>
          </cell>
          <cell r="S2224">
            <v>0</v>
          </cell>
          <cell r="T2224" t="str">
            <v>000</v>
          </cell>
        </row>
        <row r="2225">
          <cell r="A2225" t="str">
            <v>1000</v>
          </cell>
          <cell r="B2225" t="str">
            <v>884941</v>
          </cell>
          <cell r="J2225" t="str">
            <v>BQ</v>
          </cell>
          <cell r="K2225" t="str">
            <v>12</v>
          </cell>
          <cell r="L2225" t="str">
            <v>15</v>
          </cell>
          <cell r="M2225" t="str">
            <v>H</v>
          </cell>
          <cell r="N2225" t="str">
            <v>ING 18/12/07</v>
          </cell>
          <cell r="O2225" t="str">
            <v>400000</v>
          </cell>
          <cell r="P2225" t="str">
            <v>400000</v>
          </cell>
          <cell r="Q2225">
            <v>0</v>
          </cell>
          <cell r="R2225">
            <v>0</v>
          </cell>
          <cell r="S2225">
            <v>0</v>
          </cell>
          <cell r="T2225" t="str">
            <v>000</v>
          </cell>
        </row>
        <row r="2226">
          <cell r="A2226" t="str">
            <v>1000</v>
          </cell>
          <cell r="B2226" t="str">
            <v>884941</v>
          </cell>
          <cell r="J2226" t="str">
            <v>9A</v>
          </cell>
          <cell r="K2226" t="str">
            <v>05</v>
          </cell>
          <cell r="L2226" t="str">
            <v>01</v>
          </cell>
          <cell r="M2226" t="str">
            <v>S</v>
          </cell>
          <cell r="N2226">
            <v>0</v>
          </cell>
          <cell r="O2226" t="str">
            <v>400000</v>
          </cell>
          <cell r="P2226" t="str">
            <v>400000</v>
          </cell>
          <cell r="Q2226">
            <v>0</v>
          </cell>
          <cell r="R2226">
            <v>0</v>
          </cell>
          <cell r="S2226">
            <v>0</v>
          </cell>
          <cell r="T2226" t="str">
            <v>000</v>
          </cell>
        </row>
        <row r="2227">
          <cell r="A2227" t="str">
            <v>1000</v>
          </cell>
          <cell r="B2227" t="str">
            <v>884941</v>
          </cell>
          <cell r="J2227" t="str">
            <v>9U</v>
          </cell>
          <cell r="K2227" t="str">
            <v>11</v>
          </cell>
          <cell r="L2227" t="str">
            <v>11</v>
          </cell>
          <cell r="M2227" t="str">
            <v>H</v>
          </cell>
          <cell r="N2227">
            <v>0</v>
          </cell>
          <cell r="O2227" t="str">
            <v>400000</v>
          </cell>
          <cell r="P2227" t="str">
            <v>400000</v>
          </cell>
          <cell r="Q2227">
            <v>0</v>
          </cell>
          <cell r="R2227">
            <v>0</v>
          </cell>
          <cell r="S2227">
            <v>0</v>
          </cell>
          <cell r="T2227" t="str">
            <v>000</v>
          </cell>
        </row>
        <row r="2228">
          <cell r="A2228" t="str">
            <v>1000</v>
          </cell>
          <cell r="B2228" t="str">
            <v>884941</v>
          </cell>
          <cell r="J2228" t="str">
            <v>9O</v>
          </cell>
          <cell r="K2228" t="str">
            <v>05</v>
          </cell>
          <cell r="L2228" t="str">
            <v>15</v>
          </cell>
          <cell r="M2228" t="str">
            <v>H</v>
          </cell>
          <cell r="N2228" t="str">
            <v>TFT compte X1636</v>
          </cell>
          <cell r="O2228" t="str">
            <v>400000</v>
          </cell>
          <cell r="P2228" t="str">
            <v>400000</v>
          </cell>
          <cell r="Q2228">
            <v>0</v>
          </cell>
          <cell r="R2228">
            <v>0</v>
          </cell>
          <cell r="S2228">
            <v>0</v>
          </cell>
          <cell r="T2228" t="str">
            <v>000</v>
          </cell>
        </row>
        <row r="2229">
          <cell r="A2229" t="str">
            <v>1000</v>
          </cell>
          <cell r="B2229" t="str">
            <v>884946</v>
          </cell>
          <cell r="J2229" t="str">
            <v>9O</v>
          </cell>
          <cell r="K2229" t="str">
            <v>03</v>
          </cell>
          <cell r="L2229" t="str">
            <v>15</v>
          </cell>
          <cell r="M2229" t="str">
            <v>H</v>
          </cell>
          <cell r="N2229" t="str">
            <v>tft klant 4186A / 884946 - Rec. Ccp 23/03/07</v>
          </cell>
          <cell r="O2229" t="str">
            <v>400000</v>
          </cell>
          <cell r="P2229" t="str">
            <v>400000</v>
          </cell>
          <cell r="Q2229">
            <v>0</v>
          </cell>
          <cell r="R2229">
            <v>0</v>
          </cell>
          <cell r="S2229">
            <v>0</v>
          </cell>
          <cell r="T2229" t="str">
            <v>000</v>
          </cell>
        </row>
        <row r="2230">
          <cell r="A2230" t="str">
            <v>1000</v>
          </cell>
          <cell r="B2230" t="str">
            <v>884946</v>
          </cell>
          <cell r="J2230" t="str">
            <v>BQ</v>
          </cell>
          <cell r="K2230" t="str">
            <v>01</v>
          </cell>
          <cell r="L2230" t="str">
            <v>15</v>
          </cell>
          <cell r="M2230" t="str">
            <v>H</v>
          </cell>
          <cell r="N2230" t="str">
            <v>FORTIS 30/01/07</v>
          </cell>
          <cell r="O2230" t="str">
            <v>400000</v>
          </cell>
          <cell r="P2230" t="str">
            <v>400000</v>
          </cell>
          <cell r="Q2230">
            <v>0</v>
          </cell>
          <cell r="R2230">
            <v>0</v>
          </cell>
          <cell r="S2230">
            <v>0</v>
          </cell>
          <cell r="T2230" t="str">
            <v>000</v>
          </cell>
        </row>
        <row r="2231">
          <cell r="A2231" t="str">
            <v>1000</v>
          </cell>
          <cell r="B2231" t="str">
            <v>884950</v>
          </cell>
          <cell r="J2231" t="str">
            <v>9F</v>
          </cell>
          <cell r="K2231" t="str">
            <v>03</v>
          </cell>
          <cell r="L2231" t="str">
            <v>01</v>
          </cell>
          <cell r="M2231" t="str">
            <v>S</v>
          </cell>
          <cell r="N2231">
            <v>0</v>
          </cell>
          <cell r="O2231" t="str">
            <v>400000</v>
          </cell>
          <cell r="P2231" t="str">
            <v>400000</v>
          </cell>
          <cell r="Q2231">
            <v>0</v>
          </cell>
          <cell r="R2231">
            <v>0</v>
          </cell>
          <cell r="S2231">
            <v>0</v>
          </cell>
          <cell r="T2231" t="str">
            <v>000</v>
          </cell>
        </row>
        <row r="2232">
          <cell r="A2232" t="str">
            <v>1000</v>
          </cell>
          <cell r="B2232" t="str">
            <v>884961</v>
          </cell>
          <cell r="J2232" t="str">
            <v>9A</v>
          </cell>
          <cell r="K2232" t="str">
            <v>01</v>
          </cell>
          <cell r="L2232" t="str">
            <v>01</v>
          </cell>
          <cell r="M2232" t="str">
            <v>S</v>
          </cell>
          <cell r="N2232">
            <v>0</v>
          </cell>
          <cell r="O2232" t="str">
            <v>400000</v>
          </cell>
          <cell r="P2232" t="str">
            <v>400000</v>
          </cell>
          <cell r="Q2232">
            <v>0</v>
          </cell>
          <cell r="R2232">
            <v>0</v>
          </cell>
          <cell r="S2232">
            <v>0</v>
          </cell>
          <cell r="T2232" t="str">
            <v>000</v>
          </cell>
        </row>
        <row r="2233">
          <cell r="A2233" t="str">
            <v>1000</v>
          </cell>
          <cell r="B2233" t="str">
            <v>884972</v>
          </cell>
          <cell r="J2233" t="str">
            <v>9M</v>
          </cell>
          <cell r="K2233" t="str">
            <v>01</v>
          </cell>
          <cell r="L2233" t="str">
            <v>01</v>
          </cell>
          <cell r="M2233" t="str">
            <v>S</v>
          </cell>
          <cell r="N2233">
            <v>0</v>
          </cell>
          <cell r="O2233" t="str">
            <v>400000</v>
          </cell>
          <cell r="P2233" t="str">
            <v>400000</v>
          </cell>
          <cell r="Q2233">
            <v>0</v>
          </cell>
          <cell r="R2233">
            <v>0</v>
          </cell>
          <cell r="S2233">
            <v>0</v>
          </cell>
          <cell r="T2233" t="str">
            <v>000</v>
          </cell>
        </row>
        <row r="2234">
          <cell r="A2234" t="str">
            <v>1000</v>
          </cell>
          <cell r="B2234" t="str">
            <v>884972</v>
          </cell>
          <cell r="J2234" t="str">
            <v>9M</v>
          </cell>
          <cell r="K2234" t="str">
            <v>01</v>
          </cell>
          <cell r="L2234" t="str">
            <v>01</v>
          </cell>
          <cell r="M2234" t="str">
            <v>S</v>
          </cell>
          <cell r="N2234">
            <v>0</v>
          </cell>
          <cell r="O2234" t="str">
            <v>400000</v>
          </cell>
          <cell r="P2234" t="str">
            <v>400000</v>
          </cell>
          <cell r="Q2234">
            <v>0</v>
          </cell>
          <cell r="R2234">
            <v>0</v>
          </cell>
          <cell r="S2234">
            <v>0</v>
          </cell>
          <cell r="T2234" t="str">
            <v>000</v>
          </cell>
        </row>
        <row r="2235">
          <cell r="A2235" t="str">
            <v>1000</v>
          </cell>
          <cell r="B2235" t="str">
            <v>884972</v>
          </cell>
          <cell r="J2235" t="str">
            <v>9M</v>
          </cell>
          <cell r="K2235" t="str">
            <v>05</v>
          </cell>
          <cell r="L2235" t="str">
            <v>01</v>
          </cell>
          <cell r="M2235" t="str">
            <v>S</v>
          </cell>
          <cell r="N2235">
            <v>0</v>
          </cell>
          <cell r="O2235" t="str">
            <v>400000</v>
          </cell>
          <cell r="P2235" t="str">
            <v>400000</v>
          </cell>
          <cell r="Q2235">
            <v>0</v>
          </cell>
          <cell r="R2235">
            <v>0</v>
          </cell>
          <cell r="S2235">
            <v>0</v>
          </cell>
          <cell r="T2235" t="str">
            <v>000</v>
          </cell>
        </row>
        <row r="2236">
          <cell r="A2236" t="str">
            <v>1000</v>
          </cell>
          <cell r="B2236" t="str">
            <v>884972</v>
          </cell>
          <cell r="J2236" t="str">
            <v>9M</v>
          </cell>
          <cell r="K2236" t="str">
            <v>05</v>
          </cell>
          <cell r="L2236" t="str">
            <v>01</v>
          </cell>
          <cell r="M2236" t="str">
            <v>S</v>
          </cell>
          <cell r="N2236">
            <v>0</v>
          </cell>
          <cell r="O2236" t="str">
            <v>400000</v>
          </cell>
          <cell r="P2236" t="str">
            <v>400000</v>
          </cell>
          <cell r="Q2236">
            <v>0</v>
          </cell>
          <cell r="R2236">
            <v>0</v>
          </cell>
          <cell r="S2236">
            <v>0</v>
          </cell>
          <cell r="T2236" t="str">
            <v>000</v>
          </cell>
        </row>
        <row r="2237">
          <cell r="A2237" t="str">
            <v>1000</v>
          </cell>
          <cell r="B2237" t="str">
            <v>884972</v>
          </cell>
          <cell r="J2237" t="str">
            <v>9M</v>
          </cell>
          <cell r="K2237" t="str">
            <v>07</v>
          </cell>
          <cell r="L2237" t="str">
            <v>01</v>
          </cell>
          <cell r="M2237" t="str">
            <v>S</v>
          </cell>
          <cell r="N2237">
            <v>0</v>
          </cell>
          <cell r="O2237" t="str">
            <v>400000</v>
          </cell>
          <cell r="P2237" t="str">
            <v>400000</v>
          </cell>
          <cell r="Q2237">
            <v>0</v>
          </cell>
          <cell r="R2237">
            <v>0</v>
          </cell>
          <cell r="S2237">
            <v>0</v>
          </cell>
          <cell r="T2237" t="str">
            <v>000</v>
          </cell>
        </row>
        <row r="2238">
          <cell r="A2238" t="str">
            <v>1000</v>
          </cell>
          <cell r="B2238" t="str">
            <v>884972</v>
          </cell>
          <cell r="J2238" t="str">
            <v>9M</v>
          </cell>
          <cell r="K2238" t="str">
            <v>08</v>
          </cell>
          <cell r="L2238" t="str">
            <v>01</v>
          </cell>
          <cell r="M2238" t="str">
            <v>S</v>
          </cell>
          <cell r="N2238">
            <v>0</v>
          </cell>
          <cell r="O2238" t="str">
            <v>400000</v>
          </cell>
          <cell r="P2238" t="str">
            <v>400000</v>
          </cell>
          <cell r="Q2238">
            <v>0</v>
          </cell>
          <cell r="R2238">
            <v>0</v>
          </cell>
          <cell r="S2238">
            <v>0</v>
          </cell>
          <cell r="T2238" t="str">
            <v>000</v>
          </cell>
        </row>
        <row r="2239">
          <cell r="A2239" t="str">
            <v>1000</v>
          </cell>
          <cell r="B2239" t="str">
            <v>884972</v>
          </cell>
          <cell r="J2239" t="str">
            <v>9M</v>
          </cell>
          <cell r="K2239" t="str">
            <v>11</v>
          </cell>
          <cell r="L2239" t="str">
            <v>01</v>
          </cell>
          <cell r="M2239" t="str">
            <v>S</v>
          </cell>
          <cell r="N2239">
            <v>0</v>
          </cell>
          <cell r="O2239" t="str">
            <v>400000</v>
          </cell>
          <cell r="P2239" t="str">
            <v>400000</v>
          </cell>
          <cell r="Q2239">
            <v>0</v>
          </cell>
          <cell r="R2239">
            <v>0</v>
          </cell>
          <cell r="S2239">
            <v>0</v>
          </cell>
          <cell r="T2239" t="str">
            <v>000</v>
          </cell>
        </row>
        <row r="2240">
          <cell r="A2240" t="str">
            <v>1000</v>
          </cell>
          <cell r="B2240" t="str">
            <v>884983</v>
          </cell>
          <cell r="J2240" t="str">
            <v>9M</v>
          </cell>
          <cell r="K2240" t="str">
            <v>01</v>
          </cell>
          <cell r="L2240" t="str">
            <v>01</v>
          </cell>
          <cell r="M2240" t="str">
            <v>S</v>
          </cell>
          <cell r="N2240">
            <v>0</v>
          </cell>
          <cell r="O2240" t="str">
            <v>400000</v>
          </cell>
          <cell r="P2240" t="str">
            <v>400000</v>
          </cell>
          <cell r="Q2240">
            <v>0</v>
          </cell>
          <cell r="R2240">
            <v>0</v>
          </cell>
          <cell r="S2240">
            <v>0</v>
          </cell>
          <cell r="T2240" t="str">
            <v>000</v>
          </cell>
        </row>
        <row r="2241">
          <cell r="A2241" t="str">
            <v>1000</v>
          </cell>
          <cell r="B2241" t="str">
            <v>885001</v>
          </cell>
          <cell r="J2241" t="str">
            <v>9A</v>
          </cell>
          <cell r="K2241" t="str">
            <v>08</v>
          </cell>
          <cell r="L2241" t="str">
            <v>01</v>
          </cell>
          <cell r="M2241" t="str">
            <v>S</v>
          </cell>
          <cell r="N2241">
            <v>0</v>
          </cell>
          <cell r="O2241" t="str">
            <v>400000</v>
          </cell>
          <cell r="P2241" t="str">
            <v>400000</v>
          </cell>
          <cell r="Q2241">
            <v>0</v>
          </cell>
          <cell r="R2241">
            <v>0</v>
          </cell>
          <cell r="S2241">
            <v>0</v>
          </cell>
          <cell r="T2241" t="str">
            <v>000</v>
          </cell>
        </row>
        <row r="2242">
          <cell r="A2242" t="str">
            <v>1000</v>
          </cell>
          <cell r="B2242" t="str">
            <v>885001</v>
          </cell>
          <cell r="J2242" t="str">
            <v>9A</v>
          </cell>
          <cell r="K2242" t="str">
            <v>11</v>
          </cell>
          <cell r="L2242" t="str">
            <v>01</v>
          </cell>
          <cell r="M2242" t="str">
            <v>S</v>
          </cell>
          <cell r="N2242">
            <v>0</v>
          </cell>
          <cell r="O2242" t="str">
            <v>400000</v>
          </cell>
          <cell r="P2242" t="str">
            <v>400000</v>
          </cell>
          <cell r="Q2242">
            <v>0</v>
          </cell>
          <cell r="R2242">
            <v>0</v>
          </cell>
          <cell r="S2242">
            <v>0</v>
          </cell>
          <cell r="T2242" t="str">
            <v>000</v>
          </cell>
        </row>
        <row r="2243">
          <cell r="A2243" t="str">
            <v>1000</v>
          </cell>
          <cell r="B2243" t="str">
            <v>885001</v>
          </cell>
          <cell r="J2243" t="str">
            <v>9B</v>
          </cell>
          <cell r="K2243" t="str">
            <v>05</v>
          </cell>
          <cell r="L2243" t="str">
            <v>11</v>
          </cell>
          <cell r="M2243" t="str">
            <v>H</v>
          </cell>
          <cell r="N2243">
            <v>0</v>
          </cell>
          <cell r="O2243" t="str">
            <v>400000</v>
          </cell>
          <cell r="P2243" t="str">
            <v>400000</v>
          </cell>
          <cell r="Q2243">
            <v>0</v>
          </cell>
          <cell r="R2243">
            <v>0</v>
          </cell>
          <cell r="S2243">
            <v>0</v>
          </cell>
          <cell r="T2243" t="str">
            <v>000</v>
          </cell>
        </row>
        <row r="2244">
          <cell r="A2244" t="str">
            <v>1000</v>
          </cell>
          <cell r="B2244" t="str">
            <v>885001</v>
          </cell>
          <cell r="J2244" t="str">
            <v>9B</v>
          </cell>
          <cell r="K2244" t="str">
            <v>08</v>
          </cell>
          <cell r="L2244" t="str">
            <v>11</v>
          </cell>
          <cell r="M2244" t="str">
            <v>H</v>
          </cell>
          <cell r="N2244">
            <v>0</v>
          </cell>
          <cell r="O2244" t="str">
            <v>400000</v>
          </cell>
          <cell r="P2244" t="str">
            <v>400000</v>
          </cell>
          <cell r="Q2244">
            <v>0</v>
          </cell>
          <cell r="R2244">
            <v>0</v>
          </cell>
          <cell r="S2244">
            <v>0</v>
          </cell>
          <cell r="T2244" t="str">
            <v>000</v>
          </cell>
        </row>
        <row r="2245">
          <cell r="A2245" t="str">
            <v>1000</v>
          </cell>
          <cell r="B2245" t="str">
            <v>885001</v>
          </cell>
          <cell r="J2245" t="str">
            <v>9B</v>
          </cell>
          <cell r="K2245" t="str">
            <v>12</v>
          </cell>
          <cell r="L2245" t="str">
            <v>11</v>
          </cell>
          <cell r="M2245" t="str">
            <v>H</v>
          </cell>
          <cell r="N2245">
            <v>0</v>
          </cell>
          <cell r="O2245" t="str">
            <v>400000</v>
          </cell>
          <cell r="P2245" t="str">
            <v>400000</v>
          </cell>
          <cell r="Q2245">
            <v>0</v>
          </cell>
          <cell r="R2245">
            <v>0</v>
          </cell>
          <cell r="S2245">
            <v>0</v>
          </cell>
          <cell r="T2245" t="str">
            <v>000</v>
          </cell>
        </row>
        <row r="2246">
          <cell r="A2246" t="str">
            <v>1000</v>
          </cell>
          <cell r="B2246" t="str">
            <v>885001</v>
          </cell>
          <cell r="J2246" t="str">
            <v>9B</v>
          </cell>
          <cell r="K2246" t="str">
            <v>01</v>
          </cell>
          <cell r="L2246" t="str">
            <v>11</v>
          </cell>
          <cell r="M2246" t="str">
            <v>H</v>
          </cell>
          <cell r="N2246">
            <v>0</v>
          </cell>
          <cell r="O2246" t="str">
            <v>400000</v>
          </cell>
          <cell r="P2246" t="str">
            <v>400000</v>
          </cell>
          <cell r="Q2246">
            <v>0</v>
          </cell>
          <cell r="R2246">
            <v>0</v>
          </cell>
          <cell r="S2246">
            <v>0</v>
          </cell>
          <cell r="T2246" t="str">
            <v>000</v>
          </cell>
        </row>
        <row r="2247">
          <cell r="A2247" t="str">
            <v>1000</v>
          </cell>
          <cell r="B2247" t="str">
            <v>885001</v>
          </cell>
          <cell r="J2247" t="str">
            <v>9B</v>
          </cell>
          <cell r="K2247" t="str">
            <v>04</v>
          </cell>
          <cell r="L2247" t="str">
            <v>11</v>
          </cell>
          <cell r="M2247" t="str">
            <v>H</v>
          </cell>
          <cell r="N2247">
            <v>0</v>
          </cell>
          <cell r="O2247" t="str">
            <v>400000</v>
          </cell>
          <cell r="P2247" t="str">
            <v>400000</v>
          </cell>
          <cell r="Q2247">
            <v>0</v>
          </cell>
          <cell r="R2247">
            <v>0</v>
          </cell>
          <cell r="S2247">
            <v>0</v>
          </cell>
          <cell r="T2247" t="str">
            <v>000</v>
          </cell>
        </row>
        <row r="2248">
          <cell r="A2248" t="str">
            <v>1000</v>
          </cell>
          <cell r="B2248" t="str">
            <v>885006</v>
          </cell>
          <cell r="J2248" t="str">
            <v>9M</v>
          </cell>
          <cell r="K2248" t="str">
            <v>09</v>
          </cell>
          <cell r="L2248" t="str">
            <v>01</v>
          </cell>
          <cell r="M2248" t="str">
            <v>S</v>
          </cell>
          <cell r="N2248">
            <v>0</v>
          </cell>
          <cell r="O2248" t="str">
            <v>400000</v>
          </cell>
          <cell r="P2248" t="str">
            <v>400000</v>
          </cell>
          <cell r="Q2248">
            <v>0</v>
          </cell>
          <cell r="R2248">
            <v>0</v>
          </cell>
          <cell r="S2248">
            <v>0</v>
          </cell>
          <cell r="T2248" t="str">
            <v>000</v>
          </cell>
        </row>
        <row r="2249">
          <cell r="A2249" t="str">
            <v>1000</v>
          </cell>
          <cell r="B2249" t="str">
            <v>885019</v>
          </cell>
          <cell r="J2249" t="str">
            <v>BQ</v>
          </cell>
          <cell r="K2249" t="str">
            <v>01</v>
          </cell>
          <cell r="L2249" t="str">
            <v>15</v>
          </cell>
          <cell r="M2249" t="str">
            <v>H</v>
          </cell>
          <cell r="N2249" t="str">
            <v>Réf. 129378/393829</v>
          </cell>
          <cell r="O2249" t="str">
            <v>400000</v>
          </cell>
          <cell r="P2249" t="str">
            <v>400000</v>
          </cell>
          <cell r="Q2249">
            <v>0</v>
          </cell>
          <cell r="R2249">
            <v>0</v>
          </cell>
          <cell r="S2249">
            <v>0</v>
          </cell>
          <cell r="T2249" t="str">
            <v>000</v>
          </cell>
        </row>
        <row r="2250">
          <cell r="A2250" t="str">
            <v>1000</v>
          </cell>
          <cell r="B2250" t="str">
            <v>885019</v>
          </cell>
          <cell r="J2250" t="str">
            <v>BQ</v>
          </cell>
          <cell r="K2250" t="str">
            <v>04</v>
          </cell>
          <cell r="L2250" t="str">
            <v>15</v>
          </cell>
          <cell r="M2250" t="str">
            <v>H</v>
          </cell>
          <cell r="N2250" t="str">
            <v>Réf. 2455928</v>
          </cell>
          <cell r="O2250" t="str">
            <v>400000</v>
          </cell>
          <cell r="P2250" t="str">
            <v>400000</v>
          </cell>
          <cell r="Q2250">
            <v>0</v>
          </cell>
          <cell r="R2250">
            <v>0</v>
          </cell>
          <cell r="S2250">
            <v>0</v>
          </cell>
          <cell r="T2250" t="str">
            <v>000</v>
          </cell>
        </row>
        <row r="2251">
          <cell r="A2251" t="str">
            <v>1000</v>
          </cell>
          <cell r="B2251" t="str">
            <v>885102</v>
          </cell>
          <cell r="J2251" t="str">
            <v>9A</v>
          </cell>
          <cell r="K2251" t="str">
            <v>06</v>
          </cell>
          <cell r="L2251" t="str">
            <v>01</v>
          </cell>
          <cell r="M2251" t="str">
            <v>S</v>
          </cell>
          <cell r="N2251">
            <v>0</v>
          </cell>
          <cell r="O2251" t="str">
            <v>400000</v>
          </cell>
          <cell r="P2251" t="str">
            <v>400000</v>
          </cell>
          <cell r="Q2251">
            <v>0</v>
          </cell>
          <cell r="R2251">
            <v>0</v>
          </cell>
          <cell r="S2251">
            <v>0</v>
          </cell>
          <cell r="T2251" t="str">
            <v>000</v>
          </cell>
        </row>
        <row r="2252">
          <cell r="A2252" t="str">
            <v>1000</v>
          </cell>
          <cell r="B2252" t="str">
            <v>885126</v>
          </cell>
          <cell r="J2252" t="str">
            <v>9M</v>
          </cell>
          <cell r="K2252" t="str">
            <v>12</v>
          </cell>
          <cell r="L2252" t="str">
            <v>01</v>
          </cell>
          <cell r="M2252" t="str">
            <v>S</v>
          </cell>
          <cell r="N2252">
            <v>0</v>
          </cell>
          <cell r="O2252" t="str">
            <v>400000</v>
          </cell>
          <cell r="P2252" t="str">
            <v>400000</v>
          </cell>
          <cell r="Q2252">
            <v>0</v>
          </cell>
          <cell r="R2252">
            <v>0</v>
          </cell>
          <cell r="S2252">
            <v>0</v>
          </cell>
          <cell r="T2252" t="str">
            <v>000</v>
          </cell>
        </row>
        <row r="2253">
          <cell r="A2253" t="str">
            <v>1000</v>
          </cell>
          <cell r="B2253" t="str">
            <v>885126</v>
          </cell>
          <cell r="J2253" t="str">
            <v>9M</v>
          </cell>
          <cell r="K2253" t="str">
            <v>02</v>
          </cell>
          <cell r="L2253" t="str">
            <v>01</v>
          </cell>
          <cell r="M2253" t="str">
            <v>S</v>
          </cell>
          <cell r="N2253">
            <v>0</v>
          </cell>
          <cell r="O2253" t="str">
            <v>400000</v>
          </cell>
          <cell r="P2253" t="str">
            <v>400000</v>
          </cell>
          <cell r="Q2253">
            <v>0</v>
          </cell>
          <cell r="R2253">
            <v>0</v>
          </cell>
          <cell r="S2253">
            <v>0</v>
          </cell>
          <cell r="T2253" t="str">
            <v>000</v>
          </cell>
        </row>
        <row r="2254">
          <cell r="A2254" t="str">
            <v>1000</v>
          </cell>
          <cell r="B2254" t="str">
            <v>885126</v>
          </cell>
          <cell r="J2254" t="str">
            <v>9M</v>
          </cell>
          <cell r="K2254" t="str">
            <v>05</v>
          </cell>
          <cell r="L2254" t="str">
            <v>01</v>
          </cell>
          <cell r="M2254" t="str">
            <v>S</v>
          </cell>
          <cell r="N2254">
            <v>0</v>
          </cell>
          <cell r="O2254" t="str">
            <v>400000</v>
          </cell>
          <cell r="P2254" t="str">
            <v>400000</v>
          </cell>
          <cell r="Q2254">
            <v>0</v>
          </cell>
          <cell r="R2254">
            <v>0</v>
          </cell>
          <cell r="S2254">
            <v>0</v>
          </cell>
          <cell r="T2254" t="str">
            <v>000</v>
          </cell>
        </row>
        <row r="2255">
          <cell r="A2255" t="str">
            <v>1000</v>
          </cell>
          <cell r="B2255" t="str">
            <v>885157</v>
          </cell>
          <cell r="J2255" t="str">
            <v>9M</v>
          </cell>
          <cell r="K2255" t="str">
            <v>10</v>
          </cell>
          <cell r="L2255" t="str">
            <v>01</v>
          </cell>
          <cell r="M2255" t="str">
            <v>S</v>
          </cell>
          <cell r="N2255">
            <v>0</v>
          </cell>
          <cell r="O2255" t="str">
            <v>400000</v>
          </cell>
          <cell r="P2255" t="str">
            <v>400000</v>
          </cell>
          <cell r="Q2255">
            <v>0</v>
          </cell>
          <cell r="R2255">
            <v>0</v>
          </cell>
          <cell r="S2255">
            <v>0</v>
          </cell>
          <cell r="T2255" t="str">
            <v>000</v>
          </cell>
        </row>
        <row r="2256">
          <cell r="A2256" t="str">
            <v>1000</v>
          </cell>
          <cell r="B2256" t="str">
            <v>885176</v>
          </cell>
          <cell r="J2256" t="str">
            <v>9M</v>
          </cell>
          <cell r="K2256" t="str">
            <v>12</v>
          </cell>
          <cell r="L2256" t="str">
            <v>01</v>
          </cell>
          <cell r="M2256" t="str">
            <v>S</v>
          </cell>
          <cell r="N2256">
            <v>0</v>
          </cell>
          <cell r="O2256" t="str">
            <v>400000</v>
          </cell>
          <cell r="P2256" t="str">
            <v>400000</v>
          </cell>
          <cell r="Q2256">
            <v>0</v>
          </cell>
          <cell r="R2256">
            <v>0</v>
          </cell>
          <cell r="S2256">
            <v>0</v>
          </cell>
          <cell r="T2256" t="str">
            <v>000</v>
          </cell>
        </row>
        <row r="2257">
          <cell r="A2257" t="str">
            <v>1000</v>
          </cell>
          <cell r="B2257" t="str">
            <v>885197</v>
          </cell>
          <cell r="J2257" t="str">
            <v>9B</v>
          </cell>
          <cell r="K2257" t="str">
            <v>09</v>
          </cell>
          <cell r="L2257" t="str">
            <v>11</v>
          </cell>
          <cell r="M2257" t="str">
            <v>H</v>
          </cell>
          <cell r="N2257">
            <v>0</v>
          </cell>
          <cell r="O2257" t="str">
            <v>400000</v>
          </cell>
          <cell r="P2257" t="str">
            <v>400000</v>
          </cell>
          <cell r="Q2257">
            <v>0</v>
          </cell>
          <cell r="R2257">
            <v>0</v>
          </cell>
          <cell r="S2257">
            <v>0</v>
          </cell>
          <cell r="T2257" t="str">
            <v>000</v>
          </cell>
        </row>
        <row r="2258">
          <cell r="A2258" t="str">
            <v>1000</v>
          </cell>
          <cell r="B2258" t="str">
            <v>885201</v>
          </cell>
          <cell r="J2258" t="str">
            <v>9M</v>
          </cell>
          <cell r="K2258" t="str">
            <v>03</v>
          </cell>
          <cell r="L2258" t="str">
            <v>01</v>
          </cell>
          <cell r="M2258" t="str">
            <v>S</v>
          </cell>
          <cell r="N2258">
            <v>0</v>
          </cell>
          <cell r="O2258" t="str">
            <v>400000</v>
          </cell>
          <cell r="P2258" t="str">
            <v>400000</v>
          </cell>
          <cell r="Q2258">
            <v>0</v>
          </cell>
          <cell r="R2258">
            <v>0</v>
          </cell>
          <cell r="S2258">
            <v>0</v>
          </cell>
          <cell r="T2258" t="str">
            <v>000</v>
          </cell>
        </row>
        <row r="2259">
          <cell r="A2259" t="str">
            <v>1000</v>
          </cell>
          <cell r="B2259" t="str">
            <v>885225</v>
          </cell>
          <cell r="J2259" t="str">
            <v>9M</v>
          </cell>
          <cell r="K2259" t="str">
            <v>02</v>
          </cell>
          <cell r="L2259" t="str">
            <v>01</v>
          </cell>
          <cell r="M2259" t="str">
            <v>S</v>
          </cell>
          <cell r="N2259">
            <v>0</v>
          </cell>
          <cell r="O2259" t="str">
            <v>400000</v>
          </cell>
          <cell r="P2259" t="str">
            <v>400000</v>
          </cell>
          <cell r="Q2259">
            <v>0</v>
          </cell>
          <cell r="R2259">
            <v>0</v>
          </cell>
          <cell r="S2259">
            <v>0</v>
          </cell>
          <cell r="T2259" t="str">
            <v>000</v>
          </cell>
        </row>
        <row r="2260">
          <cell r="A2260" t="str">
            <v>1000</v>
          </cell>
          <cell r="B2260" t="str">
            <v>885225</v>
          </cell>
          <cell r="J2260" t="str">
            <v>9M</v>
          </cell>
          <cell r="K2260" t="str">
            <v>02</v>
          </cell>
          <cell r="L2260" t="str">
            <v>01</v>
          </cell>
          <cell r="M2260" t="str">
            <v>S</v>
          </cell>
          <cell r="N2260">
            <v>0</v>
          </cell>
          <cell r="O2260" t="str">
            <v>400000</v>
          </cell>
          <cell r="P2260" t="str">
            <v>400000</v>
          </cell>
          <cell r="Q2260">
            <v>0</v>
          </cell>
          <cell r="R2260">
            <v>0</v>
          </cell>
          <cell r="S2260">
            <v>0</v>
          </cell>
          <cell r="T2260" t="str">
            <v>000</v>
          </cell>
        </row>
        <row r="2261">
          <cell r="A2261" t="str">
            <v>1000</v>
          </cell>
          <cell r="B2261" t="str">
            <v>885225</v>
          </cell>
          <cell r="J2261" t="str">
            <v>9M</v>
          </cell>
          <cell r="K2261" t="str">
            <v>03</v>
          </cell>
          <cell r="L2261" t="str">
            <v>01</v>
          </cell>
          <cell r="M2261" t="str">
            <v>S</v>
          </cell>
          <cell r="N2261">
            <v>0</v>
          </cell>
          <cell r="O2261" t="str">
            <v>400000</v>
          </cell>
          <cell r="P2261" t="str">
            <v>400000</v>
          </cell>
          <cell r="Q2261">
            <v>0</v>
          </cell>
          <cell r="R2261">
            <v>0</v>
          </cell>
          <cell r="S2261">
            <v>0</v>
          </cell>
          <cell r="T2261" t="str">
            <v>000</v>
          </cell>
        </row>
        <row r="2262">
          <cell r="A2262" t="str">
            <v>1000</v>
          </cell>
          <cell r="B2262" t="str">
            <v>885225</v>
          </cell>
          <cell r="J2262" t="str">
            <v>9M</v>
          </cell>
          <cell r="K2262" t="str">
            <v>04</v>
          </cell>
          <cell r="L2262" t="str">
            <v>01</v>
          </cell>
          <cell r="M2262" t="str">
            <v>S</v>
          </cell>
          <cell r="N2262">
            <v>0</v>
          </cell>
          <cell r="O2262" t="str">
            <v>400000</v>
          </cell>
          <cell r="P2262" t="str">
            <v>400000</v>
          </cell>
          <cell r="Q2262">
            <v>0</v>
          </cell>
          <cell r="R2262">
            <v>0</v>
          </cell>
          <cell r="S2262">
            <v>0</v>
          </cell>
          <cell r="T2262" t="str">
            <v>000</v>
          </cell>
        </row>
        <row r="2263">
          <cell r="A2263" t="str">
            <v>1000</v>
          </cell>
          <cell r="B2263" t="str">
            <v>885225</v>
          </cell>
          <cell r="J2263" t="str">
            <v>9M</v>
          </cell>
          <cell r="K2263" t="str">
            <v>04</v>
          </cell>
          <cell r="L2263" t="str">
            <v>01</v>
          </cell>
          <cell r="M2263" t="str">
            <v>S</v>
          </cell>
          <cell r="N2263">
            <v>0</v>
          </cell>
          <cell r="O2263" t="str">
            <v>400000</v>
          </cell>
          <cell r="P2263" t="str">
            <v>400000</v>
          </cell>
          <cell r="Q2263">
            <v>0</v>
          </cell>
          <cell r="R2263">
            <v>0</v>
          </cell>
          <cell r="S2263">
            <v>0</v>
          </cell>
          <cell r="T2263" t="str">
            <v>000</v>
          </cell>
        </row>
        <row r="2264">
          <cell r="A2264" t="str">
            <v>1000</v>
          </cell>
          <cell r="B2264" t="str">
            <v>885225</v>
          </cell>
          <cell r="J2264" t="str">
            <v>9M</v>
          </cell>
          <cell r="K2264" t="str">
            <v>04</v>
          </cell>
          <cell r="L2264" t="str">
            <v>01</v>
          </cell>
          <cell r="M2264" t="str">
            <v>S</v>
          </cell>
          <cell r="N2264">
            <v>0</v>
          </cell>
          <cell r="O2264" t="str">
            <v>400000</v>
          </cell>
          <cell r="P2264" t="str">
            <v>400000</v>
          </cell>
          <cell r="Q2264">
            <v>0</v>
          </cell>
          <cell r="R2264">
            <v>0</v>
          </cell>
          <cell r="S2264">
            <v>0</v>
          </cell>
          <cell r="T2264" t="str">
            <v>000</v>
          </cell>
        </row>
        <row r="2265">
          <cell r="A2265" t="str">
            <v>1000</v>
          </cell>
          <cell r="B2265" t="str">
            <v>885225</v>
          </cell>
          <cell r="J2265" t="str">
            <v>9M</v>
          </cell>
          <cell r="K2265" t="str">
            <v>05</v>
          </cell>
          <cell r="L2265" t="str">
            <v>01</v>
          </cell>
          <cell r="M2265" t="str">
            <v>S</v>
          </cell>
          <cell r="N2265">
            <v>0</v>
          </cell>
          <cell r="O2265" t="str">
            <v>400000</v>
          </cell>
          <cell r="P2265" t="str">
            <v>400000</v>
          </cell>
          <cell r="Q2265">
            <v>0</v>
          </cell>
          <cell r="R2265">
            <v>0</v>
          </cell>
          <cell r="S2265">
            <v>0</v>
          </cell>
          <cell r="T2265" t="str">
            <v>000</v>
          </cell>
        </row>
        <row r="2266">
          <cell r="A2266" t="str">
            <v>1000</v>
          </cell>
          <cell r="B2266" t="str">
            <v>885225</v>
          </cell>
          <cell r="J2266" t="str">
            <v>9M</v>
          </cell>
          <cell r="K2266" t="str">
            <v>06</v>
          </cell>
          <cell r="L2266" t="str">
            <v>01</v>
          </cell>
          <cell r="M2266" t="str">
            <v>S</v>
          </cell>
          <cell r="N2266">
            <v>0</v>
          </cell>
          <cell r="O2266" t="str">
            <v>400000</v>
          </cell>
          <cell r="P2266" t="str">
            <v>400000</v>
          </cell>
          <cell r="Q2266">
            <v>0</v>
          </cell>
          <cell r="R2266">
            <v>0</v>
          </cell>
          <cell r="S2266">
            <v>0</v>
          </cell>
          <cell r="T2266" t="str">
            <v>000</v>
          </cell>
        </row>
        <row r="2267">
          <cell r="A2267" t="str">
            <v>1000</v>
          </cell>
          <cell r="B2267" t="str">
            <v>885225</v>
          </cell>
          <cell r="J2267" t="str">
            <v>9M</v>
          </cell>
          <cell r="K2267" t="str">
            <v>07</v>
          </cell>
          <cell r="L2267" t="str">
            <v>01</v>
          </cell>
          <cell r="M2267" t="str">
            <v>S</v>
          </cell>
          <cell r="N2267">
            <v>0</v>
          </cell>
          <cell r="O2267" t="str">
            <v>400000</v>
          </cell>
          <cell r="P2267" t="str">
            <v>400000</v>
          </cell>
          <cell r="Q2267">
            <v>0</v>
          </cell>
          <cell r="R2267">
            <v>0</v>
          </cell>
          <cell r="S2267">
            <v>0</v>
          </cell>
          <cell r="T2267" t="str">
            <v>000</v>
          </cell>
        </row>
        <row r="2268">
          <cell r="A2268" t="str">
            <v>1000</v>
          </cell>
          <cell r="B2268" t="str">
            <v>885225</v>
          </cell>
          <cell r="J2268" t="str">
            <v>9M</v>
          </cell>
          <cell r="K2268" t="str">
            <v>07</v>
          </cell>
          <cell r="L2268" t="str">
            <v>01</v>
          </cell>
          <cell r="M2268" t="str">
            <v>S</v>
          </cell>
          <cell r="N2268">
            <v>0</v>
          </cell>
          <cell r="O2268" t="str">
            <v>400000</v>
          </cell>
          <cell r="P2268" t="str">
            <v>400000</v>
          </cell>
          <cell r="Q2268">
            <v>0</v>
          </cell>
          <cell r="R2268">
            <v>0</v>
          </cell>
          <cell r="S2268">
            <v>0</v>
          </cell>
          <cell r="T2268" t="str">
            <v>000</v>
          </cell>
        </row>
        <row r="2269">
          <cell r="A2269" t="str">
            <v>1000</v>
          </cell>
          <cell r="B2269" t="str">
            <v>885225</v>
          </cell>
          <cell r="J2269" t="str">
            <v>9M</v>
          </cell>
          <cell r="K2269" t="str">
            <v>07</v>
          </cell>
          <cell r="L2269" t="str">
            <v>01</v>
          </cell>
          <cell r="M2269" t="str">
            <v>S</v>
          </cell>
          <cell r="N2269">
            <v>0</v>
          </cell>
          <cell r="O2269" t="str">
            <v>400000</v>
          </cell>
          <cell r="P2269" t="str">
            <v>400000</v>
          </cell>
          <cell r="Q2269">
            <v>0</v>
          </cell>
          <cell r="R2269">
            <v>0</v>
          </cell>
          <cell r="S2269">
            <v>0</v>
          </cell>
          <cell r="T2269" t="str">
            <v>000</v>
          </cell>
        </row>
        <row r="2270">
          <cell r="A2270" t="str">
            <v>1000</v>
          </cell>
          <cell r="B2270" t="str">
            <v>885225</v>
          </cell>
          <cell r="J2270" t="str">
            <v>9M</v>
          </cell>
          <cell r="K2270" t="str">
            <v>08</v>
          </cell>
          <cell r="L2270" t="str">
            <v>01</v>
          </cell>
          <cell r="M2270" t="str">
            <v>S</v>
          </cell>
          <cell r="N2270">
            <v>0</v>
          </cell>
          <cell r="O2270" t="str">
            <v>400000</v>
          </cell>
          <cell r="P2270" t="str">
            <v>400000</v>
          </cell>
          <cell r="Q2270">
            <v>0</v>
          </cell>
          <cell r="R2270">
            <v>0</v>
          </cell>
          <cell r="S2270">
            <v>0</v>
          </cell>
          <cell r="T2270" t="str">
            <v>000</v>
          </cell>
        </row>
        <row r="2271">
          <cell r="A2271" t="str">
            <v>1000</v>
          </cell>
          <cell r="B2271" t="str">
            <v>885225</v>
          </cell>
          <cell r="J2271" t="str">
            <v>9M</v>
          </cell>
          <cell r="K2271" t="str">
            <v>08</v>
          </cell>
          <cell r="L2271" t="str">
            <v>01</v>
          </cell>
          <cell r="M2271" t="str">
            <v>S</v>
          </cell>
          <cell r="N2271">
            <v>0</v>
          </cell>
          <cell r="O2271" t="str">
            <v>400000</v>
          </cell>
          <cell r="P2271" t="str">
            <v>400000</v>
          </cell>
          <cell r="Q2271">
            <v>0</v>
          </cell>
          <cell r="R2271">
            <v>0</v>
          </cell>
          <cell r="S2271">
            <v>0</v>
          </cell>
          <cell r="T2271" t="str">
            <v>000</v>
          </cell>
        </row>
        <row r="2272">
          <cell r="A2272" t="str">
            <v>1000</v>
          </cell>
          <cell r="B2272" t="str">
            <v>885266</v>
          </cell>
          <cell r="J2272" t="str">
            <v>9B</v>
          </cell>
          <cell r="K2272" t="str">
            <v>09</v>
          </cell>
          <cell r="L2272" t="str">
            <v>11</v>
          </cell>
          <cell r="M2272" t="str">
            <v>H</v>
          </cell>
          <cell r="N2272">
            <v>0</v>
          </cell>
          <cell r="O2272" t="str">
            <v>400000</v>
          </cell>
          <cell r="P2272" t="str">
            <v>400000</v>
          </cell>
          <cell r="Q2272">
            <v>0</v>
          </cell>
          <cell r="R2272">
            <v>0</v>
          </cell>
          <cell r="S2272">
            <v>0</v>
          </cell>
          <cell r="T2272" t="str">
            <v>000</v>
          </cell>
        </row>
        <row r="2273">
          <cell r="A2273" t="str">
            <v>1000</v>
          </cell>
          <cell r="B2273" t="str">
            <v>885268</v>
          </cell>
          <cell r="J2273" t="str">
            <v>BQ</v>
          </cell>
          <cell r="K2273" t="str">
            <v>03</v>
          </cell>
          <cell r="L2273" t="str">
            <v>15</v>
          </cell>
          <cell r="M2273" t="str">
            <v>H</v>
          </cell>
          <cell r="N2273" t="str">
            <v>CCP 26/03/07</v>
          </cell>
          <cell r="O2273" t="str">
            <v>400000</v>
          </cell>
          <cell r="P2273" t="str">
            <v>400000</v>
          </cell>
          <cell r="Q2273">
            <v>0</v>
          </cell>
          <cell r="R2273">
            <v>0</v>
          </cell>
          <cell r="S2273">
            <v>0</v>
          </cell>
          <cell r="T2273" t="str">
            <v>000</v>
          </cell>
        </row>
        <row r="2274">
          <cell r="A2274" t="str">
            <v>1000</v>
          </cell>
          <cell r="B2274" t="str">
            <v>885269</v>
          </cell>
          <cell r="J2274" t="str">
            <v>BQ</v>
          </cell>
          <cell r="K2274" t="str">
            <v>06</v>
          </cell>
          <cell r="L2274" t="str">
            <v>15</v>
          </cell>
          <cell r="M2274" t="str">
            <v>H</v>
          </cell>
          <cell r="N2274" t="str">
            <v>DEXIA 25/06/08</v>
          </cell>
          <cell r="O2274" t="str">
            <v>400000</v>
          </cell>
          <cell r="P2274" t="str">
            <v>400000</v>
          </cell>
          <cell r="Q2274">
            <v>0</v>
          </cell>
          <cell r="R2274">
            <v>0</v>
          </cell>
          <cell r="S2274">
            <v>0</v>
          </cell>
          <cell r="T2274" t="str">
            <v>000</v>
          </cell>
        </row>
        <row r="2275">
          <cell r="A2275" t="str">
            <v>1000</v>
          </cell>
          <cell r="B2275" t="str">
            <v>885275</v>
          </cell>
          <cell r="J2275" t="str">
            <v>9M</v>
          </cell>
          <cell r="K2275" t="str">
            <v>02</v>
          </cell>
          <cell r="L2275" t="str">
            <v>01</v>
          </cell>
          <cell r="M2275" t="str">
            <v>S</v>
          </cell>
          <cell r="N2275">
            <v>0</v>
          </cell>
          <cell r="O2275" t="str">
            <v>400000</v>
          </cell>
          <cell r="P2275" t="str">
            <v>400000</v>
          </cell>
          <cell r="Q2275">
            <v>0</v>
          </cell>
          <cell r="R2275">
            <v>0</v>
          </cell>
          <cell r="S2275">
            <v>0</v>
          </cell>
          <cell r="T2275" t="str">
            <v>000</v>
          </cell>
        </row>
        <row r="2276">
          <cell r="A2276" t="str">
            <v>1000</v>
          </cell>
          <cell r="B2276" t="str">
            <v>885275</v>
          </cell>
          <cell r="J2276" t="str">
            <v>9M</v>
          </cell>
          <cell r="K2276" t="str">
            <v>04</v>
          </cell>
          <cell r="L2276" t="str">
            <v>01</v>
          </cell>
          <cell r="M2276" t="str">
            <v>S</v>
          </cell>
          <cell r="N2276">
            <v>0</v>
          </cell>
          <cell r="O2276" t="str">
            <v>400000</v>
          </cell>
          <cell r="P2276" t="str">
            <v>400000</v>
          </cell>
          <cell r="Q2276">
            <v>0</v>
          </cell>
          <cell r="R2276">
            <v>0</v>
          </cell>
          <cell r="S2276">
            <v>0</v>
          </cell>
          <cell r="T2276" t="str">
            <v>000</v>
          </cell>
        </row>
        <row r="2277">
          <cell r="A2277" t="str">
            <v>1000</v>
          </cell>
          <cell r="B2277" t="str">
            <v>885275</v>
          </cell>
          <cell r="J2277" t="str">
            <v>9M</v>
          </cell>
          <cell r="K2277" t="str">
            <v>05</v>
          </cell>
          <cell r="L2277" t="str">
            <v>01</v>
          </cell>
          <cell r="M2277" t="str">
            <v>S</v>
          </cell>
          <cell r="N2277">
            <v>0</v>
          </cell>
          <cell r="O2277" t="str">
            <v>400000</v>
          </cell>
          <cell r="P2277" t="str">
            <v>400000</v>
          </cell>
          <cell r="Q2277">
            <v>0</v>
          </cell>
          <cell r="R2277">
            <v>0</v>
          </cell>
          <cell r="S2277">
            <v>0</v>
          </cell>
          <cell r="T2277" t="str">
            <v>000</v>
          </cell>
        </row>
        <row r="2278">
          <cell r="A2278" t="str">
            <v>1000</v>
          </cell>
          <cell r="B2278" t="str">
            <v>885275</v>
          </cell>
          <cell r="J2278" t="str">
            <v>9M</v>
          </cell>
          <cell r="K2278" t="str">
            <v>06</v>
          </cell>
          <cell r="L2278" t="str">
            <v>01</v>
          </cell>
          <cell r="M2278" t="str">
            <v>S</v>
          </cell>
          <cell r="N2278">
            <v>0</v>
          </cell>
          <cell r="O2278" t="str">
            <v>400000</v>
          </cell>
          <cell r="P2278" t="str">
            <v>400000</v>
          </cell>
          <cell r="Q2278">
            <v>0</v>
          </cell>
          <cell r="R2278">
            <v>0</v>
          </cell>
          <cell r="S2278">
            <v>0</v>
          </cell>
          <cell r="T2278" t="str">
            <v>000</v>
          </cell>
        </row>
        <row r="2279">
          <cell r="A2279" t="str">
            <v>1000</v>
          </cell>
          <cell r="B2279" t="str">
            <v>885275</v>
          </cell>
          <cell r="J2279" t="str">
            <v>9M</v>
          </cell>
          <cell r="K2279" t="str">
            <v>07</v>
          </cell>
          <cell r="L2279" t="str">
            <v>01</v>
          </cell>
          <cell r="M2279" t="str">
            <v>S</v>
          </cell>
          <cell r="N2279">
            <v>0</v>
          </cell>
          <cell r="O2279" t="str">
            <v>400000</v>
          </cell>
          <cell r="P2279" t="str">
            <v>400000</v>
          </cell>
          <cell r="Q2279">
            <v>0</v>
          </cell>
          <cell r="R2279">
            <v>0</v>
          </cell>
          <cell r="S2279">
            <v>0</v>
          </cell>
          <cell r="T2279" t="str">
            <v>000</v>
          </cell>
        </row>
        <row r="2280">
          <cell r="A2280" t="str">
            <v>1000</v>
          </cell>
          <cell r="B2280" t="str">
            <v>885275</v>
          </cell>
          <cell r="J2280" t="str">
            <v>9M</v>
          </cell>
          <cell r="K2280" t="str">
            <v>03</v>
          </cell>
          <cell r="L2280" t="str">
            <v>01</v>
          </cell>
          <cell r="M2280" t="str">
            <v>S</v>
          </cell>
          <cell r="N2280">
            <v>0</v>
          </cell>
          <cell r="O2280" t="str">
            <v>400000</v>
          </cell>
          <cell r="P2280" t="str">
            <v>400000</v>
          </cell>
          <cell r="Q2280">
            <v>0</v>
          </cell>
          <cell r="R2280">
            <v>0</v>
          </cell>
          <cell r="S2280">
            <v>0</v>
          </cell>
          <cell r="T2280" t="str">
            <v>000</v>
          </cell>
        </row>
        <row r="2281">
          <cell r="A2281" t="str">
            <v>1000</v>
          </cell>
          <cell r="B2281" t="str">
            <v>885279</v>
          </cell>
          <cell r="J2281" t="str">
            <v>9M</v>
          </cell>
          <cell r="K2281" t="str">
            <v>11</v>
          </cell>
          <cell r="L2281" t="str">
            <v>01</v>
          </cell>
          <cell r="M2281" t="str">
            <v>S</v>
          </cell>
          <cell r="N2281">
            <v>0</v>
          </cell>
          <cell r="O2281" t="str">
            <v>400000</v>
          </cell>
          <cell r="P2281" t="str">
            <v>400000</v>
          </cell>
          <cell r="Q2281">
            <v>0</v>
          </cell>
          <cell r="R2281">
            <v>0</v>
          </cell>
          <cell r="S2281">
            <v>0</v>
          </cell>
          <cell r="T2281" t="str">
            <v>000</v>
          </cell>
        </row>
        <row r="2282">
          <cell r="A2282" t="str">
            <v>1000</v>
          </cell>
          <cell r="B2282" t="str">
            <v>885279</v>
          </cell>
          <cell r="J2282" t="str">
            <v>9M</v>
          </cell>
          <cell r="K2282" t="str">
            <v>11</v>
          </cell>
          <cell r="L2282" t="str">
            <v>01</v>
          </cell>
          <cell r="M2282" t="str">
            <v>S</v>
          </cell>
          <cell r="N2282">
            <v>0</v>
          </cell>
          <cell r="O2282" t="str">
            <v>400000</v>
          </cell>
          <cell r="P2282" t="str">
            <v>400000</v>
          </cell>
          <cell r="Q2282">
            <v>0</v>
          </cell>
          <cell r="R2282">
            <v>0</v>
          </cell>
          <cell r="S2282">
            <v>0</v>
          </cell>
          <cell r="T2282" t="str">
            <v>000</v>
          </cell>
        </row>
        <row r="2283">
          <cell r="A2283" t="str">
            <v>1000</v>
          </cell>
          <cell r="B2283" t="str">
            <v>885279</v>
          </cell>
          <cell r="J2283" t="str">
            <v>9M</v>
          </cell>
          <cell r="K2283" t="str">
            <v>11</v>
          </cell>
          <cell r="L2283" t="str">
            <v>01</v>
          </cell>
          <cell r="M2283" t="str">
            <v>S</v>
          </cell>
          <cell r="N2283">
            <v>0</v>
          </cell>
          <cell r="O2283" t="str">
            <v>400000</v>
          </cell>
          <cell r="P2283" t="str">
            <v>400000</v>
          </cell>
          <cell r="Q2283">
            <v>0</v>
          </cell>
          <cell r="R2283">
            <v>0</v>
          </cell>
          <cell r="S2283">
            <v>0</v>
          </cell>
          <cell r="T2283" t="str">
            <v>000</v>
          </cell>
        </row>
        <row r="2284">
          <cell r="A2284" t="str">
            <v>1000</v>
          </cell>
          <cell r="B2284" t="str">
            <v>885279</v>
          </cell>
          <cell r="J2284" t="str">
            <v>9M</v>
          </cell>
          <cell r="K2284" t="str">
            <v>12</v>
          </cell>
          <cell r="L2284" t="str">
            <v>01</v>
          </cell>
          <cell r="M2284" t="str">
            <v>S</v>
          </cell>
          <cell r="N2284">
            <v>0</v>
          </cell>
          <cell r="O2284" t="str">
            <v>400000</v>
          </cell>
          <cell r="P2284" t="str">
            <v>400000</v>
          </cell>
          <cell r="Q2284">
            <v>0</v>
          </cell>
          <cell r="R2284">
            <v>0</v>
          </cell>
          <cell r="S2284">
            <v>0</v>
          </cell>
          <cell r="T2284" t="str">
            <v>000</v>
          </cell>
        </row>
        <row r="2285">
          <cell r="A2285" t="str">
            <v>1000</v>
          </cell>
          <cell r="B2285" t="str">
            <v>885279</v>
          </cell>
          <cell r="J2285" t="str">
            <v>9M</v>
          </cell>
          <cell r="K2285" t="str">
            <v>12</v>
          </cell>
          <cell r="L2285" t="str">
            <v>01</v>
          </cell>
          <cell r="M2285" t="str">
            <v>S</v>
          </cell>
          <cell r="N2285">
            <v>0</v>
          </cell>
          <cell r="O2285" t="str">
            <v>400000</v>
          </cell>
          <cell r="P2285" t="str">
            <v>400000</v>
          </cell>
          <cell r="Q2285">
            <v>0</v>
          </cell>
          <cell r="R2285">
            <v>0</v>
          </cell>
          <cell r="S2285">
            <v>0</v>
          </cell>
          <cell r="T2285" t="str">
            <v>000</v>
          </cell>
        </row>
        <row r="2286">
          <cell r="A2286" t="str">
            <v>1000</v>
          </cell>
          <cell r="B2286" t="str">
            <v>885279</v>
          </cell>
          <cell r="J2286" t="str">
            <v>9M</v>
          </cell>
          <cell r="K2286" t="str">
            <v>01</v>
          </cell>
          <cell r="L2286" t="str">
            <v>01</v>
          </cell>
          <cell r="M2286" t="str">
            <v>S</v>
          </cell>
          <cell r="N2286">
            <v>0</v>
          </cell>
          <cell r="O2286" t="str">
            <v>400000</v>
          </cell>
          <cell r="P2286" t="str">
            <v>400000</v>
          </cell>
          <cell r="Q2286">
            <v>0</v>
          </cell>
          <cell r="R2286">
            <v>0</v>
          </cell>
          <cell r="S2286">
            <v>0</v>
          </cell>
          <cell r="T2286" t="str">
            <v>000</v>
          </cell>
        </row>
        <row r="2287">
          <cell r="A2287" t="str">
            <v>1000</v>
          </cell>
          <cell r="B2287" t="str">
            <v>885279</v>
          </cell>
          <cell r="J2287" t="str">
            <v>9M</v>
          </cell>
          <cell r="K2287" t="str">
            <v>07</v>
          </cell>
          <cell r="L2287" t="str">
            <v>01</v>
          </cell>
          <cell r="M2287" t="str">
            <v>S</v>
          </cell>
          <cell r="N2287">
            <v>0</v>
          </cell>
          <cell r="O2287" t="str">
            <v>400000</v>
          </cell>
          <cell r="P2287" t="str">
            <v>400000</v>
          </cell>
          <cell r="Q2287">
            <v>0</v>
          </cell>
          <cell r="R2287">
            <v>0</v>
          </cell>
          <cell r="S2287">
            <v>0</v>
          </cell>
          <cell r="T2287" t="str">
            <v>000</v>
          </cell>
        </row>
        <row r="2288">
          <cell r="A2288" t="str">
            <v>1000</v>
          </cell>
          <cell r="B2288" t="str">
            <v>885279</v>
          </cell>
          <cell r="J2288" t="str">
            <v>9M</v>
          </cell>
          <cell r="K2288" t="str">
            <v>07</v>
          </cell>
          <cell r="L2288" t="str">
            <v>01</v>
          </cell>
          <cell r="M2288" t="str">
            <v>S</v>
          </cell>
          <cell r="N2288">
            <v>0</v>
          </cell>
          <cell r="O2288" t="str">
            <v>400000</v>
          </cell>
          <cell r="P2288" t="str">
            <v>400000</v>
          </cell>
          <cell r="Q2288">
            <v>0</v>
          </cell>
          <cell r="R2288">
            <v>0</v>
          </cell>
          <cell r="S2288">
            <v>0</v>
          </cell>
          <cell r="T2288" t="str">
            <v>000</v>
          </cell>
        </row>
        <row r="2289">
          <cell r="A2289" t="str">
            <v>1000</v>
          </cell>
          <cell r="B2289" t="str">
            <v>885279</v>
          </cell>
          <cell r="J2289" t="str">
            <v>9M</v>
          </cell>
          <cell r="K2289" t="str">
            <v>08</v>
          </cell>
          <cell r="L2289" t="str">
            <v>01</v>
          </cell>
          <cell r="M2289" t="str">
            <v>S</v>
          </cell>
          <cell r="N2289">
            <v>0</v>
          </cell>
          <cell r="O2289" t="str">
            <v>400000</v>
          </cell>
          <cell r="P2289" t="str">
            <v>400000</v>
          </cell>
          <cell r="Q2289">
            <v>0</v>
          </cell>
          <cell r="R2289">
            <v>0</v>
          </cell>
          <cell r="S2289">
            <v>0</v>
          </cell>
          <cell r="T2289" t="str">
            <v>000</v>
          </cell>
        </row>
        <row r="2290">
          <cell r="A2290" t="str">
            <v>1000</v>
          </cell>
          <cell r="B2290" t="str">
            <v>885279</v>
          </cell>
          <cell r="J2290" t="str">
            <v>9M</v>
          </cell>
          <cell r="K2290" t="str">
            <v>09</v>
          </cell>
          <cell r="L2290" t="str">
            <v>01</v>
          </cell>
          <cell r="M2290" t="str">
            <v>S</v>
          </cell>
          <cell r="N2290">
            <v>0</v>
          </cell>
          <cell r="O2290" t="str">
            <v>400000</v>
          </cell>
          <cell r="P2290" t="str">
            <v>400000</v>
          </cell>
          <cell r="Q2290">
            <v>0</v>
          </cell>
          <cell r="R2290">
            <v>0</v>
          </cell>
          <cell r="S2290">
            <v>0</v>
          </cell>
          <cell r="T2290" t="str">
            <v>000</v>
          </cell>
        </row>
        <row r="2291">
          <cell r="A2291" t="str">
            <v>1000</v>
          </cell>
          <cell r="B2291" t="str">
            <v>885279</v>
          </cell>
          <cell r="J2291" t="str">
            <v>9M</v>
          </cell>
          <cell r="K2291" t="str">
            <v>09</v>
          </cell>
          <cell r="L2291" t="str">
            <v>01</v>
          </cell>
          <cell r="M2291" t="str">
            <v>S</v>
          </cell>
          <cell r="N2291">
            <v>0</v>
          </cell>
          <cell r="O2291" t="str">
            <v>400000</v>
          </cell>
          <cell r="P2291" t="str">
            <v>400000</v>
          </cell>
          <cell r="Q2291">
            <v>0</v>
          </cell>
          <cell r="R2291">
            <v>0</v>
          </cell>
          <cell r="S2291">
            <v>0</v>
          </cell>
          <cell r="T2291" t="str">
            <v>000</v>
          </cell>
        </row>
        <row r="2292">
          <cell r="A2292" t="str">
            <v>1000</v>
          </cell>
          <cell r="B2292" t="str">
            <v>885279</v>
          </cell>
          <cell r="J2292" t="str">
            <v>9M</v>
          </cell>
          <cell r="K2292" t="str">
            <v>09</v>
          </cell>
          <cell r="L2292" t="str">
            <v>01</v>
          </cell>
          <cell r="M2292" t="str">
            <v>S</v>
          </cell>
          <cell r="N2292">
            <v>0</v>
          </cell>
          <cell r="O2292" t="str">
            <v>400000</v>
          </cell>
          <cell r="P2292" t="str">
            <v>400000</v>
          </cell>
          <cell r="Q2292">
            <v>0</v>
          </cell>
          <cell r="R2292">
            <v>0</v>
          </cell>
          <cell r="S2292">
            <v>0</v>
          </cell>
          <cell r="T2292" t="str">
            <v>000</v>
          </cell>
        </row>
        <row r="2293">
          <cell r="A2293" t="str">
            <v>1000</v>
          </cell>
          <cell r="B2293" t="str">
            <v>885280</v>
          </cell>
          <cell r="J2293" t="str">
            <v>9M</v>
          </cell>
          <cell r="K2293" t="str">
            <v>12</v>
          </cell>
          <cell r="L2293" t="str">
            <v>01</v>
          </cell>
          <cell r="M2293" t="str">
            <v>S</v>
          </cell>
          <cell r="N2293">
            <v>0</v>
          </cell>
          <cell r="O2293" t="str">
            <v>400000</v>
          </cell>
          <cell r="P2293" t="str">
            <v>400000</v>
          </cell>
          <cell r="Q2293">
            <v>0</v>
          </cell>
          <cell r="R2293">
            <v>0</v>
          </cell>
          <cell r="S2293">
            <v>0</v>
          </cell>
          <cell r="T2293" t="str">
            <v>000</v>
          </cell>
        </row>
        <row r="2294">
          <cell r="A2294" t="str">
            <v>1000</v>
          </cell>
          <cell r="B2294" t="str">
            <v>885297</v>
          </cell>
          <cell r="J2294" t="str">
            <v>9M</v>
          </cell>
          <cell r="K2294" t="str">
            <v>12</v>
          </cell>
          <cell r="L2294" t="str">
            <v>01</v>
          </cell>
          <cell r="M2294" t="str">
            <v>S</v>
          </cell>
          <cell r="N2294">
            <v>0</v>
          </cell>
          <cell r="O2294" t="str">
            <v>400000</v>
          </cell>
          <cell r="P2294" t="str">
            <v>400000</v>
          </cell>
          <cell r="Q2294">
            <v>0</v>
          </cell>
          <cell r="R2294">
            <v>0</v>
          </cell>
          <cell r="S2294">
            <v>0</v>
          </cell>
          <cell r="T2294" t="str">
            <v>000</v>
          </cell>
        </row>
        <row r="2295">
          <cell r="A2295" t="str">
            <v>1000</v>
          </cell>
          <cell r="B2295" t="str">
            <v>885297</v>
          </cell>
          <cell r="J2295" t="str">
            <v>9M</v>
          </cell>
          <cell r="K2295" t="str">
            <v>12</v>
          </cell>
          <cell r="L2295" t="str">
            <v>01</v>
          </cell>
          <cell r="M2295" t="str">
            <v>S</v>
          </cell>
          <cell r="N2295">
            <v>0</v>
          </cell>
          <cell r="O2295" t="str">
            <v>400000</v>
          </cell>
          <cell r="P2295" t="str">
            <v>400000</v>
          </cell>
          <cell r="Q2295">
            <v>0</v>
          </cell>
          <cell r="R2295">
            <v>0</v>
          </cell>
          <cell r="S2295">
            <v>0</v>
          </cell>
          <cell r="T2295" t="str">
            <v>000</v>
          </cell>
        </row>
        <row r="2296">
          <cell r="A2296" t="str">
            <v>1000</v>
          </cell>
          <cell r="B2296" t="str">
            <v>885297</v>
          </cell>
          <cell r="J2296" t="str">
            <v>9M</v>
          </cell>
          <cell r="K2296" t="str">
            <v>02</v>
          </cell>
          <cell r="L2296" t="str">
            <v>01</v>
          </cell>
          <cell r="M2296" t="str">
            <v>S</v>
          </cell>
          <cell r="N2296">
            <v>0</v>
          </cell>
          <cell r="O2296" t="str">
            <v>400000</v>
          </cell>
          <cell r="P2296" t="str">
            <v>400000</v>
          </cell>
          <cell r="Q2296">
            <v>0</v>
          </cell>
          <cell r="R2296">
            <v>0</v>
          </cell>
          <cell r="S2296">
            <v>0</v>
          </cell>
          <cell r="T2296" t="str">
            <v>000</v>
          </cell>
        </row>
        <row r="2297">
          <cell r="A2297" t="str">
            <v>1000</v>
          </cell>
          <cell r="B2297" t="str">
            <v>885297</v>
          </cell>
          <cell r="J2297" t="str">
            <v>9M</v>
          </cell>
          <cell r="K2297" t="str">
            <v>02</v>
          </cell>
          <cell r="L2297" t="str">
            <v>01</v>
          </cell>
          <cell r="M2297" t="str">
            <v>S</v>
          </cell>
          <cell r="N2297">
            <v>0</v>
          </cell>
          <cell r="O2297" t="str">
            <v>400000</v>
          </cell>
          <cell r="P2297" t="str">
            <v>400000</v>
          </cell>
          <cell r="Q2297">
            <v>0</v>
          </cell>
          <cell r="R2297">
            <v>0</v>
          </cell>
          <cell r="S2297">
            <v>0</v>
          </cell>
          <cell r="T2297" t="str">
            <v>000</v>
          </cell>
        </row>
        <row r="2298">
          <cell r="A2298" t="str">
            <v>1000</v>
          </cell>
          <cell r="B2298" t="str">
            <v>885297</v>
          </cell>
          <cell r="J2298" t="str">
            <v>9U</v>
          </cell>
          <cell r="K2298" t="str">
            <v>02</v>
          </cell>
          <cell r="L2298" t="str">
            <v>11</v>
          </cell>
          <cell r="M2298" t="str">
            <v>H</v>
          </cell>
          <cell r="N2298">
            <v>0</v>
          </cell>
          <cell r="O2298" t="str">
            <v>400000</v>
          </cell>
          <cell r="P2298" t="str">
            <v>400000</v>
          </cell>
          <cell r="Q2298">
            <v>0</v>
          </cell>
          <cell r="R2298">
            <v>0</v>
          </cell>
          <cell r="S2298">
            <v>0</v>
          </cell>
          <cell r="T2298" t="str">
            <v>000</v>
          </cell>
        </row>
        <row r="2299">
          <cell r="A2299" t="str">
            <v>1000</v>
          </cell>
          <cell r="B2299" t="str">
            <v>885331</v>
          </cell>
          <cell r="J2299" t="str">
            <v>BQ</v>
          </cell>
          <cell r="K2299" t="str">
            <v>10</v>
          </cell>
          <cell r="L2299" t="str">
            <v>15</v>
          </cell>
          <cell r="M2299" t="str">
            <v>H</v>
          </cell>
          <cell r="N2299" t="str">
            <v>Paie 2x Fact. 972/807653</v>
          </cell>
          <cell r="O2299" t="str">
            <v>400000</v>
          </cell>
          <cell r="P2299" t="str">
            <v>400000</v>
          </cell>
          <cell r="Q2299">
            <v>0</v>
          </cell>
          <cell r="R2299">
            <v>0</v>
          </cell>
          <cell r="S2299">
            <v>0</v>
          </cell>
          <cell r="T2299" t="str">
            <v>000</v>
          </cell>
        </row>
        <row r="2300">
          <cell r="A2300" t="str">
            <v>1000</v>
          </cell>
          <cell r="B2300" t="str">
            <v>885340</v>
          </cell>
          <cell r="J2300" t="str">
            <v>9F</v>
          </cell>
          <cell r="K2300" t="str">
            <v>11</v>
          </cell>
          <cell r="L2300" t="str">
            <v>01</v>
          </cell>
          <cell r="M2300" t="str">
            <v>S</v>
          </cell>
          <cell r="N2300">
            <v>0</v>
          </cell>
          <cell r="O2300" t="str">
            <v>400000</v>
          </cell>
          <cell r="P2300" t="str">
            <v>400000</v>
          </cell>
          <cell r="Q2300">
            <v>0</v>
          </cell>
          <cell r="R2300">
            <v>0</v>
          </cell>
          <cell r="S2300">
            <v>0</v>
          </cell>
          <cell r="T2300" t="str">
            <v>000</v>
          </cell>
        </row>
        <row r="2301">
          <cell r="A2301" t="str">
            <v>1000</v>
          </cell>
          <cell r="B2301" t="str">
            <v>885341</v>
          </cell>
          <cell r="J2301" t="str">
            <v>9A</v>
          </cell>
          <cell r="K2301" t="str">
            <v>09</v>
          </cell>
          <cell r="L2301" t="str">
            <v>01</v>
          </cell>
          <cell r="M2301" t="str">
            <v>S</v>
          </cell>
          <cell r="N2301">
            <v>0</v>
          </cell>
          <cell r="O2301" t="str">
            <v>400000</v>
          </cell>
          <cell r="P2301" t="str">
            <v>400000</v>
          </cell>
          <cell r="Q2301">
            <v>0</v>
          </cell>
          <cell r="R2301">
            <v>0</v>
          </cell>
          <cell r="S2301">
            <v>0</v>
          </cell>
          <cell r="T2301" t="str">
            <v>000</v>
          </cell>
        </row>
        <row r="2302">
          <cell r="A2302" t="str">
            <v>1000</v>
          </cell>
          <cell r="B2302" t="str">
            <v>885341</v>
          </cell>
          <cell r="J2302" t="str">
            <v>9B</v>
          </cell>
          <cell r="K2302" t="str">
            <v>04</v>
          </cell>
          <cell r="L2302" t="str">
            <v>11</v>
          </cell>
          <cell r="M2302" t="str">
            <v>H</v>
          </cell>
          <cell r="N2302">
            <v>0</v>
          </cell>
          <cell r="O2302" t="str">
            <v>400000</v>
          </cell>
          <cell r="P2302" t="str">
            <v>400000</v>
          </cell>
          <cell r="Q2302">
            <v>0</v>
          </cell>
          <cell r="R2302">
            <v>0</v>
          </cell>
          <cell r="S2302">
            <v>0</v>
          </cell>
          <cell r="T2302" t="str">
            <v>000</v>
          </cell>
        </row>
        <row r="2303">
          <cell r="A2303" t="str">
            <v>1000</v>
          </cell>
          <cell r="B2303" t="str">
            <v>885342</v>
          </cell>
          <cell r="J2303" t="str">
            <v>9A</v>
          </cell>
          <cell r="K2303" t="str">
            <v>08</v>
          </cell>
          <cell r="L2303" t="str">
            <v>01</v>
          </cell>
          <cell r="M2303" t="str">
            <v>S</v>
          </cell>
          <cell r="N2303">
            <v>0</v>
          </cell>
          <cell r="O2303" t="str">
            <v>400000</v>
          </cell>
          <cell r="P2303" t="str">
            <v>400000</v>
          </cell>
          <cell r="Q2303">
            <v>0</v>
          </cell>
          <cell r="R2303">
            <v>0</v>
          </cell>
          <cell r="S2303">
            <v>0</v>
          </cell>
          <cell r="T2303" t="str">
            <v>000</v>
          </cell>
        </row>
        <row r="2304">
          <cell r="A2304" t="str">
            <v>1000</v>
          </cell>
          <cell r="B2304" t="str">
            <v>885342</v>
          </cell>
          <cell r="J2304" t="str">
            <v>9B</v>
          </cell>
          <cell r="K2304" t="str">
            <v>08</v>
          </cell>
          <cell r="L2304" t="str">
            <v>11</v>
          </cell>
          <cell r="M2304" t="str">
            <v>H</v>
          </cell>
          <cell r="N2304">
            <v>0</v>
          </cell>
          <cell r="O2304" t="str">
            <v>400000</v>
          </cell>
          <cell r="P2304" t="str">
            <v>400000</v>
          </cell>
          <cell r="Q2304">
            <v>0</v>
          </cell>
          <cell r="R2304">
            <v>0</v>
          </cell>
          <cell r="S2304">
            <v>0</v>
          </cell>
          <cell r="T2304" t="str">
            <v>000</v>
          </cell>
        </row>
        <row r="2305">
          <cell r="A2305" t="str">
            <v>1000</v>
          </cell>
          <cell r="B2305" t="str">
            <v>885342</v>
          </cell>
          <cell r="J2305" t="str">
            <v>9B</v>
          </cell>
          <cell r="K2305" t="str">
            <v>05</v>
          </cell>
          <cell r="L2305" t="str">
            <v>11</v>
          </cell>
          <cell r="M2305" t="str">
            <v>H</v>
          </cell>
          <cell r="N2305">
            <v>0</v>
          </cell>
          <cell r="O2305" t="str">
            <v>400000</v>
          </cell>
          <cell r="P2305" t="str">
            <v>400000</v>
          </cell>
          <cell r="Q2305">
            <v>0</v>
          </cell>
          <cell r="R2305">
            <v>0</v>
          </cell>
          <cell r="S2305">
            <v>0</v>
          </cell>
          <cell r="T2305" t="str">
            <v>000</v>
          </cell>
        </row>
        <row r="2306">
          <cell r="A2306" t="str">
            <v>1000</v>
          </cell>
          <cell r="B2306" t="str">
            <v>885342</v>
          </cell>
          <cell r="J2306" t="str">
            <v>9B</v>
          </cell>
          <cell r="K2306" t="str">
            <v>07</v>
          </cell>
          <cell r="L2306" t="str">
            <v>11</v>
          </cell>
          <cell r="M2306" t="str">
            <v>H</v>
          </cell>
          <cell r="N2306">
            <v>0</v>
          </cell>
          <cell r="O2306" t="str">
            <v>400000</v>
          </cell>
          <cell r="P2306" t="str">
            <v>400000</v>
          </cell>
          <cell r="Q2306">
            <v>0</v>
          </cell>
          <cell r="R2306">
            <v>0</v>
          </cell>
          <cell r="S2306">
            <v>0</v>
          </cell>
          <cell r="T2306" t="str">
            <v>000</v>
          </cell>
        </row>
        <row r="2307">
          <cell r="A2307" t="str">
            <v>1000</v>
          </cell>
          <cell r="B2307" t="str">
            <v>885342</v>
          </cell>
          <cell r="J2307" t="str">
            <v>9B</v>
          </cell>
          <cell r="K2307" t="str">
            <v>08</v>
          </cell>
          <cell r="L2307" t="str">
            <v>11</v>
          </cell>
          <cell r="M2307" t="str">
            <v>H</v>
          </cell>
          <cell r="N2307">
            <v>0</v>
          </cell>
          <cell r="O2307" t="str">
            <v>400000</v>
          </cell>
          <cell r="P2307" t="str">
            <v>400000</v>
          </cell>
          <cell r="Q2307">
            <v>0</v>
          </cell>
          <cell r="R2307">
            <v>0</v>
          </cell>
          <cell r="S2307">
            <v>0</v>
          </cell>
          <cell r="T2307" t="str">
            <v>000</v>
          </cell>
        </row>
        <row r="2308">
          <cell r="A2308" t="str">
            <v>1000</v>
          </cell>
          <cell r="B2308" t="str">
            <v>885342</v>
          </cell>
          <cell r="J2308" t="str">
            <v>9B</v>
          </cell>
          <cell r="K2308" t="str">
            <v>10</v>
          </cell>
          <cell r="L2308" t="str">
            <v>11</v>
          </cell>
          <cell r="M2308" t="str">
            <v>H</v>
          </cell>
          <cell r="N2308">
            <v>0</v>
          </cell>
          <cell r="O2308" t="str">
            <v>400000</v>
          </cell>
          <cell r="P2308" t="str">
            <v>400000</v>
          </cell>
          <cell r="Q2308">
            <v>0</v>
          </cell>
          <cell r="R2308">
            <v>0</v>
          </cell>
          <cell r="S2308">
            <v>0</v>
          </cell>
          <cell r="T2308" t="str">
            <v>000</v>
          </cell>
        </row>
        <row r="2309">
          <cell r="A2309" t="str">
            <v>1000</v>
          </cell>
          <cell r="B2309" t="str">
            <v>885342</v>
          </cell>
          <cell r="J2309" t="str">
            <v>BQ</v>
          </cell>
          <cell r="K2309" t="str">
            <v>01</v>
          </cell>
          <cell r="L2309" t="str">
            <v>15</v>
          </cell>
          <cell r="M2309" t="str">
            <v>H</v>
          </cell>
          <cell r="N2309" t="str">
            <v>FORTIS 04/01/08</v>
          </cell>
          <cell r="O2309" t="str">
            <v>400000</v>
          </cell>
          <cell r="P2309" t="str">
            <v>400000</v>
          </cell>
          <cell r="Q2309">
            <v>0</v>
          </cell>
          <cell r="R2309">
            <v>0</v>
          </cell>
          <cell r="S2309">
            <v>0</v>
          </cell>
          <cell r="T2309" t="str">
            <v>000</v>
          </cell>
        </row>
        <row r="2310">
          <cell r="A2310" t="str">
            <v>1000</v>
          </cell>
          <cell r="B2310" t="str">
            <v>885342</v>
          </cell>
          <cell r="J2310" t="str">
            <v>9A</v>
          </cell>
          <cell r="K2310" t="str">
            <v>09</v>
          </cell>
          <cell r="L2310" t="str">
            <v>01</v>
          </cell>
          <cell r="M2310" t="str">
            <v>S</v>
          </cell>
          <cell r="N2310">
            <v>0</v>
          </cell>
          <cell r="O2310" t="str">
            <v>400000</v>
          </cell>
          <cell r="P2310" t="str">
            <v>400000</v>
          </cell>
          <cell r="Q2310">
            <v>0</v>
          </cell>
          <cell r="R2310">
            <v>0</v>
          </cell>
          <cell r="S2310">
            <v>0</v>
          </cell>
          <cell r="T2310" t="str">
            <v>000</v>
          </cell>
        </row>
        <row r="2311">
          <cell r="A2311" t="str">
            <v>1000</v>
          </cell>
          <cell r="B2311" t="str">
            <v>885342</v>
          </cell>
          <cell r="J2311" t="str">
            <v>9B</v>
          </cell>
          <cell r="K2311" t="str">
            <v>04</v>
          </cell>
          <cell r="L2311" t="str">
            <v>11</v>
          </cell>
          <cell r="M2311" t="str">
            <v>H</v>
          </cell>
          <cell r="N2311">
            <v>0</v>
          </cell>
          <cell r="O2311" t="str">
            <v>400000</v>
          </cell>
          <cell r="P2311" t="str">
            <v>400000</v>
          </cell>
          <cell r="Q2311">
            <v>0</v>
          </cell>
          <cell r="R2311">
            <v>0</v>
          </cell>
          <cell r="S2311">
            <v>0</v>
          </cell>
          <cell r="T2311" t="str">
            <v>000</v>
          </cell>
        </row>
        <row r="2312">
          <cell r="A2312" t="str">
            <v>1000</v>
          </cell>
          <cell r="B2312" t="str">
            <v>885342</v>
          </cell>
          <cell r="J2312" t="str">
            <v>9B</v>
          </cell>
          <cell r="K2312" t="str">
            <v>09</v>
          </cell>
          <cell r="L2312" t="str">
            <v>11</v>
          </cell>
          <cell r="M2312" t="str">
            <v>H</v>
          </cell>
          <cell r="N2312">
            <v>0</v>
          </cell>
          <cell r="O2312" t="str">
            <v>400000</v>
          </cell>
          <cell r="P2312" t="str">
            <v>400000</v>
          </cell>
          <cell r="Q2312">
            <v>0</v>
          </cell>
          <cell r="R2312">
            <v>0</v>
          </cell>
          <cell r="S2312">
            <v>0</v>
          </cell>
          <cell r="T2312" t="str">
            <v>000</v>
          </cell>
        </row>
        <row r="2313">
          <cell r="A2313" t="str">
            <v>1000</v>
          </cell>
          <cell r="B2313" t="str">
            <v>885347</v>
          </cell>
          <cell r="J2313" t="str">
            <v>9M</v>
          </cell>
          <cell r="K2313" t="str">
            <v>07</v>
          </cell>
          <cell r="L2313" t="str">
            <v>01</v>
          </cell>
          <cell r="M2313" t="str">
            <v>S</v>
          </cell>
          <cell r="N2313">
            <v>0</v>
          </cell>
          <cell r="O2313" t="str">
            <v>400000</v>
          </cell>
          <cell r="P2313" t="str">
            <v>400000</v>
          </cell>
          <cell r="Q2313">
            <v>0</v>
          </cell>
          <cell r="R2313">
            <v>0</v>
          </cell>
          <cell r="S2313">
            <v>0</v>
          </cell>
          <cell r="T2313" t="str">
            <v>000</v>
          </cell>
        </row>
        <row r="2314">
          <cell r="A2314" t="str">
            <v>1000</v>
          </cell>
          <cell r="B2314" t="str">
            <v>885348</v>
          </cell>
          <cell r="J2314" t="str">
            <v>9M</v>
          </cell>
          <cell r="K2314" t="str">
            <v>07</v>
          </cell>
          <cell r="L2314" t="str">
            <v>01</v>
          </cell>
          <cell r="M2314" t="str">
            <v>S</v>
          </cell>
          <cell r="N2314">
            <v>0</v>
          </cell>
          <cell r="O2314" t="str">
            <v>400000</v>
          </cell>
          <cell r="P2314" t="str">
            <v>400000</v>
          </cell>
          <cell r="Q2314">
            <v>0</v>
          </cell>
          <cell r="R2314">
            <v>0</v>
          </cell>
          <cell r="S2314">
            <v>0</v>
          </cell>
          <cell r="T2314" t="str">
            <v>000</v>
          </cell>
        </row>
        <row r="2315">
          <cell r="A2315" t="str">
            <v>1000</v>
          </cell>
          <cell r="B2315" t="str">
            <v>885399</v>
          </cell>
          <cell r="J2315" t="str">
            <v>9M</v>
          </cell>
          <cell r="K2315" t="str">
            <v>01</v>
          </cell>
          <cell r="L2315" t="str">
            <v>01</v>
          </cell>
          <cell r="M2315" t="str">
            <v>S</v>
          </cell>
          <cell r="N2315">
            <v>0</v>
          </cell>
          <cell r="O2315" t="str">
            <v>400000</v>
          </cell>
          <cell r="P2315" t="str">
            <v>400000</v>
          </cell>
          <cell r="Q2315">
            <v>0</v>
          </cell>
          <cell r="R2315">
            <v>0</v>
          </cell>
          <cell r="S2315">
            <v>0</v>
          </cell>
          <cell r="T2315" t="str">
            <v>000</v>
          </cell>
        </row>
        <row r="2316">
          <cell r="A2316" t="str">
            <v>1000</v>
          </cell>
          <cell r="B2316" t="str">
            <v>885447</v>
          </cell>
          <cell r="J2316" t="str">
            <v>9M</v>
          </cell>
          <cell r="K2316" t="str">
            <v>10</v>
          </cell>
          <cell r="L2316" t="str">
            <v>01</v>
          </cell>
          <cell r="M2316" t="str">
            <v>S</v>
          </cell>
          <cell r="N2316">
            <v>0</v>
          </cell>
          <cell r="O2316" t="str">
            <v>400000</v>
          </cell>
          <cell r="P2316" t="str">
            <v>400000</v>
          </cell>
          <cell r="Q2316">
            <v>0</v>
          </cell>
          <cell r="R2316">
            <v>0</v>
          </cell>
          <cell r="S2316">
            <v>0</v>
          </cell>
          <cell r="T2316" t="str">
            <v>000</v>
          </cell>
        </row>
        <row r="2317">
          <cell r="A2317" t="str">
            <v>1000</v>
          </cell>
          <cell r="B2317" t="str">
            <v>885447</v>
          </cell>
          <cell r="J2317" t="str">
            <v>9M</v>
          </cell>
          <cell r="K2317" t="str">
            <v>12</v>
          </cell>
          <cell r="L2317" t="str">
            <v>01</v>
          </cell>
          <cell r="M2317" t="str">
            <v>S</v>
          </cell>
          <cell r="N2317">
            <v>0</v>
          </cell>
          <cell r="O2317" t="str">
            <v>400000</v>
          </cell>
          <cell r="P2317" t="str">
            <v>400000</v>
          </cell>
          <cell r="Q2317">
            <v>0</v>
          </cell>
          <cell r="R2317">
            <v>0</v>
          </cell>
          <cell r="S2317">
            <v>0</v>
          </cell>
          <cell r="T2317" t="str">
            <v>000</v>
          </cell>
        </row>
        <row r="2318">
          <cell r="A2318" t="str">
            <v>1000</v>
          </cell>
          <cell r="B2318" t="str">
            <v>885447</v>
          </cell>
          <cell r="J2318" t="str">
            <v>9M</v>
          </cell>
          <cell r="K2318" t="str">
            <v>01</v>
          </cell>
          <cell r="L2318" t="str">
            <v>01</v>
          </cell>
          <cell r="M2318" t="str">
            <v>S</v>
          </cell>
          <cell r="N2318">
            <v>0</v>
          </cell>
          <cell r="O2318" t="str">
            <v>400000</v>
          </cell>
          <cell r="P2318" t="str">
            <v>400000</v>
          </cell>
          <cell r="Q2318">
            <v>0</v>
          </cell>
          <cell r="R2318">
            <v>0</v>
          </cell>
          <cell r="S2318">
            <v>0</v>
          </cell>
          <cell r="T2318" t="str">
            <v>000</v>
          </cell>
        </row>
        <row r="2319">
          <cell r="A2319" t="str">
            <v>1000</v>
          </cell>
          <cell r="B2319" t="str">
            <v>885447</v>
          </cell>
          <cell r="J2319" t="str">
            <v>9M</v>
          </cell>
          <cell r="K2319" t="str">
            <v>04</v>
          </cell>
          <cell r="L2319" t="str">
            <v>01</v>
          </cell>
          <cell r="M2319" t="str">
            <v>S</v>
          </cell>
          <cell r="N2319">
            <v>0</v>
          </cell>
          <cell r="O2319" t="str">
            <v>400000</v>
          </cell>
          <cell r="P2319" t="str">
            <v>400000</v>
          </cell>
          <cell r="Q2319">
            <v>0</v>
          </cell>
          <cell r="R2319">
            <v>0</v>
          </cell>
          <cell r="S2319">
            <v>0</v>
          </cell>
          <cell r="T2319" t="str">
            <v>000</v>
          </cell>
        </row>
        <row r="2320">
          <cell r="A2320" t="str">
            <v>1000</v>
          </cell>
          <cell r="B2320" t="str">
            <v>885447</v>
          </cell>
          <cell r="J2320" t="str">
            <v>9M</v>
          </cell>
          <cell r="K2320" t="str">
            <v>05</v>
          </cell>
          <cell r="L2320" t="str">
            <v>01</v>
          </cell>
          <cell r="M2320" t="str">
            <v>S</v>
          </cell>
          <cell r="N2320">
            <v>0</v>
          </cell>
          <cell r="O2320" t="str">
            <v>400000</v>
          </cell>
          <cell r="P2320" t="str">
            <v>400000</v>
          </cell>
          <cell r="Q2320">
            <v>0</v>
          </cell>
          <cell r="R2320">
            <v>0</v>
          </cell>
          <cell r="S2320">
            <v>0</v>
          </cell>
          <cell r="T2320" t="str">
            <v>000</v>
          </cell>
        </row>
        <row r="2321">
          <cell r="A2321" t="str">
            <v>1000</v>
          </cell>
          <cell r="B2321" t="str">
            <v>885447</v>
          </cell>
          <cell r="J2321" t="str">
            <v>9M</v>
          </cell>
          <cell r="K2321" t="str">
            <v>05</v>
          </cell>
          <cell r="L2321" t="str">
            <v>01</v>
          </cell>
          <cell r="M2321" t="str">
            <v>S</v>
          </cell>
          <cell r="N2321">
            <v>0</v>
          </cell>
          <cell r="O2321" t="str">
            <v>400000</v>
          </cell>
          <cell r="P2321" t="str">
            <v>400000</v>
          </cell>
          <cell r="Q2321">
            <v>0</v>
          </cell>
          <cell r="R2321">
            <v>0</v>
          </cell>
          <cell r="S2321">
            <v>0</v>
          </cell>
          <cell r="T2321" t="str">
            <v>000</v>
          </cell>
        </row>
        <row r="2322">
          <cell r="A2322" t="str">
            <v>1000</v>
          </cell>
          <cell r="B2322" t="str">
            <v>885447</v>
          </cell>
          <cell r="J2322" t="str">
            <v>9M</v>
          </cell>
          <cell r="K2322" t="str">
            <v>06</v>
          </cell>
          <cell r="L2322" t="str">
            <v>01</v>
          </cell>
          <cell r="M2322" t="str">
            <v>S</v>
          </cell>
          <cell r="N2322">
            <v>0</v>
          </cell>
          <cell r="O2322" t="str">
            <v>400000</v>
          </cell>
          <cell r="P2322" t="str">
            <v>400000</v>
          </cell>
          <cell r="Q2322">
            <v>0</v>
          </cell>
          <cell r="R2322">
            <v>0</v>
          </cell>
          <cell r="S2322">
            <v>0</v>
          </cell>
          <cell r="T2322" t="str">
            <v>000</v>
          </cell>
        </row>
        <row r="2323">
          <cell r="A2323" t="str">
            <v>1000</v>
          </cell>
          <cell r="B2323" t="str">
            <v>885447</v>
          </cell>
          <cell r="J2323" t="str">
            <v>9M</v>
          </cell>
          <cell r="K2323" t="str">
            <v>07</v>
          </cell>
          <cell r="L2323" t="str">
            <v>01</v>
          </cell>
          <cell r="M2323" t="str">
            <v>S</v>
          </cell>
          <cell r="N2323">
            <v>0</v>
          </cell>
          <cell r="O2323" t="str">
            <v>400000</v>
          </cell>
          <cell r="P2323" t="str">
            <v>400000</v>
          </cell>
          <cell r="Q2323">
            <v>0</v>
          </cell>
          <cell r="R2323">
            <v>0</v>
          </cell>
          <cell r="S2323">
            <v>0</v>
          </cell>
          <cell r="T2323" t="str">
            <v>000</v>
          </cell>
        </row>
        <row r="2324">
          <cell r="A2324" t="str">
            <v>1000</v>
          </cell>
          <cell r="B2324" t="str">
            <v>885447</v>
          </cell>
          <cell r="J2324" t="str">
            <v>9M</v>
          </cell>
          <cell r="K2324" t="str">
            <v>09</v>
          </cell>
          <cell r="L2324" t="str">
            <v>01</v>
          </cell>
          <cell r="M2324" t="str">
            <v>S</v>
          </cell>
          <cell r="N2324">
            <v>0</v>
          </cell>
          <cell r="O2324" t="str">
            <v>400000</v>
          </cell>
          <cell r="P2324" t="str">
            <v>400000</v>
          </cell>
          <cell r="Q2324">
            <v>0</v>
          </cell>
          <cell r="R2324">
            <v>0</v>
          </cell>
          <cell r="S2324">
            <v>0</v>
          </cell>
          <cell r="T2324" t="str">
            <v>000</v>
          </cell>
        </row>
        <row r="2325">
          <cell r="A2325" t="str">
            <v>1000</v>
          </cell>
          <cell r="B2325" t="str">
            <v>885447</v>
          </cell>
          <cell r="J2325" t="str">
            <v>9M</v>
          </cell>
          <cell r="K2325" t="str">
            <v>09</v>
          </cell>
          <cell r="L2325" t="str">
            <v>01</v>
          </cell>
          <cell r="M2325" t="str">
            <v>S</v>
          </cell>
          <cell r="N2325">
            <v>0</v>
          </cell>
          <cell r="O2325" t="str">
            <v>400000</v>
          </cell>
          <cell r="P2325" t="str">
            <v>400000</v>
          </cell>
          <cell r="Q2325">
            <v>0</v>
          </cell>
          <cell r="R2325">
            <v>0</v>
          </cell>
          <cell r="S2325">
            <v>0</v>
          </cell>
          <cell r="T2325" t="str">
            <v>000</v>
          </cell>
        </row>
        <row r="2326">
          <cell r="A2326" t="str">
            <v>1000</v>
          </cell>
          <cell r="B2326" t="str">
            <v>885447</v>
          </cell>
          <cell r="J2326" t="str">
            <v>9M</v>
          </cell>
          <cell r="K2326" t="str">
            <v>11</v>
          </cell>
          <cell r="L2326" t="str">
            <v>01</v>
          </cell>
          <cell r="M2326" t="str">
            <v>S</v>
          </cell>
          <cell r="N2326">
            <v>0</v>
          </cell>
          <cell r="O2326" t="str">
            <v>400000</v>
          </cell>
          <cell r="P2326" t="str">
            <v>400000</v>
          </cell>
          <cell r="Q2326">
            <v>0</v>
          </cell>
          <cell r="R2326">
            <v>0</v>
          </cell>
          <cell r="S2326">
            <v>0</v>
          </cell>
          <cell r="T2326" t="str">
            <v>000</v>
          </cell>
        </row>
        <row r="2327">
          <cell r="A2327" t="str">
            <v>1000</v>
          </cell>
          <cell r="B2327" t="str">
            <v>885447</v>
          </cell>
          <cell r="J2327" t="str">
            <v>9M</v>
          </cell>
          <cell r="K2327" t="str">
            <v>11</v>
          </cell>
          <cell r="L2327" t="str">
            <v>01</v>
          </cell>
          <cell r="M2327" t="str">
            <v>S</v>
          </cell>
          <cell r="N2327">
            <v>0</v>
          </cell>
          <cell r="O2327" t="str">
            <v>400000</v>
          </cell>
          <cell r="P2327" t="str">
            <v>400000</v>
          </cell>
          <cell r="Q2327">
            <v>0</v>
          </cell>
          <cell r="R2327">
            <v>0</v>
          </cell>
          <cell r="S2327">
            <v>0</v>
          </cell>
          <cell r="T2327" t="str">
            <v>000</v>
          </cell>
        </row>
        <row r="2328">
          <cell r="A2328" t="str">
            <v>1000</v>
          </cell>
          <cell r="B2328" t="str">
            <v>885497</v>
          </cell>
          <cell r="J2328" t="str">
            <v>9A</v>
          </cell>
          <cell r="K2328" t="str">
            <v>10</v>
          </cell>
          <cell r="L2328" t="str">
            <v>01</v>
          </cell>
          <cell r="M2328" t="str">
            <v>S</v>
          </cell>
          <cell r="N2328">
            <v>0</v>
          </cell>
          <cell r="O2328" t="str">
            <v>400000</v>
          </cell>
          <cell r="P2328" t="str">
            <v>400000</v>
          </cell>
          <cell r="Q2328">
            <v>0</v>
          </cell>
          <cell r="R2328">
            <v>0</v>
          </cell>
          <cell r="S2328">
            <v>0</v>
          </cell>
          <cell r="T2328" t="str">
            <v>000</v>
          </cell>
        </row>
        <row r="2329">
          <cell r="A2329" t="str">
            <v>1000</v>
          </cell>
          <cell r="B2329" t="str">
            <v>885497</v>
          </cell>
          <cell r="J2329" t="str">
            <v>AB</v>
          </cell>
          <cell r="K2329" t="str">
            <v>06</v>
          </cell>
          <cell r="L2329" t="str">
            <v>15</v>
          </cell>
          <cell r="M2329" t="str">
            <v>H</v>
          </cell>
          <cell r="N2329" t="str">
            <v>Ref 5656509 - Kbc 11/06/08</v>
          </cell>
          <cell r="O2329" t="str">
            <v>400000</v>
          </cell>
          <cell r="P2329" t="str">
            <v>400000</v>
          </cell>
          <cell r="Q2329">
            <v>0</v>
          </cell>
          <cell r="R2329">
            <v>0</v>
          </cell>
          <cell r="S2329">
            <v>0</v>
          </cell>
          <cell r="T2329" t="str">
            <v>000</v>
          </cell>
        </row>
        <row r="2330">
          <cell r="A2330" t="str">
            <v>1000</v>
          </cell>
          <cell r="B2330" t="str">
            <v>885497</v>
          </cell>
          <cell r="J2330" t="str">
            <v>9A</v>
          </cell>
          <cell r="K2330" t="str">
            <v>01</v>
          </cell>
          <cell r="L2330" t="str">
            <v>01</v>
          </cell>
          <cell r="M2330" t="str">
            <v>S</v>
          </cell>
          <cell r="N2330">
            <v>0</v>
          </cell>
          <cell r="O2330" t="str">
            <v>400000</v>
          </cell>
          <cell r="P2330" t="str">
            <v>400000</v>
          </cell>
          <cell r="Q2330">
            <v>0</v>
          </cell>
          <cell r="R2330">
            <v>0</v>
          </cell>
          <cell r="S2330">
            <v>0</v>
          </cell>
          <cell r="T2330" t="str">
            <v>000</v>
          </cell>
        </row>
        <row r="2331">
          <cell r="A2331" t="str">
            <v>1000</v>
          </cell>
          <cell r="B2331" t="str">
            <v>885497</v>
          </cell>
          <cell r="J2331" t="str">
            <v>9A</v>
          </cell>
          <cell r="K2331" t="str">
            <v>01</v>
          </cell>
          <cell r="L2331" t="str">
            <v>01</v>
          </cell>
          <cell r="M2331" t="str">
            <v>S</v>
          </cell>
          <cell r="N2331">
            <v>0</v>
          </cell>
          <cell r="O2331" t="str">
            <v>400000</v>
          </cell>
          <cell r="P2331" t="str">
            <v>400000</v>
          </cell>
          <cell r="Q2331">
            <v>0</v>
          </cell>
          <cell r="R2331">
            <v>0</v>
          </cell>
          <cell r="S2331">
            <v>0</v>
          </cell>
          <cell r="T2331" t="str">
            <v>000</v>
          </cell>
        </row>
        <row r="2332">
          <cell r="A2332" t="str">
            <v>1000</v>
          </cell>
          <cell r="B2332" t="str">
            <v>885497</v>
          </cell>
          <cell r="J2332" t="str">
            <v>9A</v>
          </cell>
          <cell r="K2332" t="str">
            <v>01</v>
          </cell>
          <cell r="L2332" t="str">
            <v>01</v>
          </cell>
          <cell r="M2332" t="str">
            <v>S</v>
          </cell>
          <cell r="N2332">
            <v>0</v>
          </cell>
          <cell r="O2332" t="str">
            <v>400000</v>
          </cell>
          <cell r="P2332" t="str">
            <v>400000</v>
          </cell>
          <cell r="Q2332">
            <v>0</v>
          </cell>
          <cell r="R2332">
            <v>0</v>
          </cell>
          <cell r="S2332">
            <v>0</v>
          </cell>
          <cell r="T2332" t="str">
            <v>000</v>
          </cell>
        </row>
        <row r="2333">
          <cell r="A2333" t="str">
            <v>1000</v>
          </cell>
          <cell r="B2333" t="str">
            <v>885497</v>
          </cell>
          <cell r="J2333" t="str">
            <v>9A</v>
          </cell>
          <cell r="K2333" t="str">
            <v>01</v>
          </cell>
          <cell r="L2333" t="str">
            <v>01</v>
          </cell>
          <cell r="M2333" t="str">
            <v>S</v>
          </cell>
          <cell r="N2333">
            <v>0</v>
          </cell>
          <cell r="O2333" t="str">
            <v>400000</v>
          </cell>
          <cell r="P2333" t="str">
            <v>400000</v>
          </cell>
          <cell r="Q2333">
            <v>0</v>
          </cell>
          <cell r="R2333">
            <v>0</v>
          </cell>
          <cell r="S2333">
            <v>0</v>
          </cell>
          <cell r="T2333" t="str">
            <v>000</v>
          </cell>
        </row>
        <row r="2334">
          <cell r="A2334" t="str">
            <v>1000</v>
          </cell>
          <cell r="B2334" t="str">
            <v>885497</v>
          </cell>
          <cell r="J2334" t="str">
            <v>9A</v>
          </cell>
          <cell r="K2334" t="str">
            <v>01</v>
          </cell>
          <cell r="L2334" t="str">
            <v>01</v>
          </cell>
          <cell r="M2334" t="str">
            <v>S</v>
          </cell>
          <cell r="N2334">
            <v>0</v>
          </cell>
          <cell r="O2334" t="str">
            <v>400000</v>
          </cell>
          <cell r="P2334" t="str">
            <v>400000</v>
          </cell>
          <cell r="Q2334">
            <v>0</v>
          </cell>
          <cell r="R2334">
            <v>0</v>
          </cell>
          <cell r="S2334">
            <v>0</v>
          </cell>
          <cell r="T2334" t="str">
            <v>000</v>
          </cell>
        </row>
        <row r="2335">
          <cell r="A2335" t="str">
            <v>1000</v>
          </cell>
          <cell r="B2335" t="str">
            <v>885497</v>
          </cell>
          <cell r="J2335" t="str">
            <v>9A</v>
          </cell>
          <cell r="K2335" t="str">
            <v>01</v>
          </cell>
          <cell r="L2335" t="str">
            <v>01</v>
          </cell>
          <cell r="M2335" t="str">
            <v>S</v>
          </cell>
          <cell r="N2335">
            <v>0</v>
          </cell>
          <cell r="O2335" t="str">
            <v>400000</v>
          </cell>
          <cell r="P2335" t="str">
            <v>400000</v>
          </cell>
          <cell r="Q2335">
            <v>0</v>
          </cell>
          <cell r="R2335">
            <v>0</v>
          </cell>
          <cell r="S2335">
            <v>0</v>
          </cell>
          <cell r="T2335" t="str">
            <v>000</v>
          </cell>
        </row>
        <row r="2336">
          <cell r="A2336" t="str">
            <v>1000</v>
          </cell>
          <cell r="B2336" t="str">
            <v>885497</v>
          </cell>
          <cell r="J2336" t="str">
            <v>9A</v>
          </cell>
          <cell r="K2336" t="str">
            <v>01</v>
          </cell>
          <cell r="L2336" t="str">
            <v>01</v>
          </cell>
          <cell r="M2336" t="str">
            <v>S</v>
          </cell>
          <cell r="N2336">
            <v>0</v>
          </cell>
          <cell r="O2336" t="str">
            <v>400000</v>
          </cell>
          <cell r="P2336" t="str">
            <v>400000</v>
          </cell>
          <cell r="Q2336">
            <v>0</v>
          </cell>
          <cell r="R2336">
            <v>0</v>
          </cell>
          <cell r="S2336">
            <v>0</v>
          </cell>
          <cell r="T2336" t="str">
            <v>000</v>
          </cell>
        </row>
        <row r="2337">
          <cell r="A2337" t="str">
            <v>1000</v>
          </cell>
          <cell r="B2337" t="str">
            <v>885497</v>
          </cell>
          <cell r="J2337" t="str">
            <v>9A</v>
          </cell>
          <cell r="K2337" t="str">
            <v>01</v>
          </cell>
          <cell r="L2337" t="str">
            <v>01</v>
          </cell>
          <cell r="M2337" t="str">
            <v>S</v>
          </cell>
          <cell r="N2337">
            <v>0</v>
          </cell>
          <cell r="O2337" t="str">
            <v>400000</v>
          </cell>
          <cell r="P2337" t="str">
            <v>400000</v>
          </cell>
          <cell r="Q2337">
            <v>0</v>
          </cell>
          <cell r="R2337">
            <v>0</v>
          </cell>
          <cell r="S2337">
            <v>0</v>
          </cell>
          <cell r="T2337" t="str">
            <v>000</v>
          </cell>
        </row>
        <row r="2338">
          <cell r="A2338" t="str">
            <v>1000</v>
          </cell>
          <cell r="B2338" t="str">
            <v>885497</v>
          </cell>
          <cell r="J2338" t="str">
            <v>9A</v>
          </cell>
          <cell r="K2338" t="str">
            <v>01</v>
          </cell>
          <cell r="L2338" t="str">
            <v>01</v>
          </cell>
          <cell r="M2338" t="str">
            <v>S</v>
          </cell>
          <cell r="N2338">
            <v>0</v>
          </cell>
          <cell r="O2338" t="str">
            <v>400000</v>
          </cell>
          <cell r="P2338" t="str">
            <v>400000</v>
          </cell>
          <cell r="Q2338">
            <v>0</v>
          </cell>
          <cell r="R2338">
            <v>0</v>
          </cell>
          <cell r="S2338">
            <v>0</v>
          </cell>
          <cell r="T2338" t="str">
            <v>000</v>
          </cell>
        </row>
        <row r="2339">
          <cell r="A2339" t="str">
            <v>1000</v>
          </cell>
          <cell r="B2339" t="str">
            <v>885497</v>
          </cell>
          <cell r="J2339" t="str">
            <v>9A</v>
          </cell>
          <cell r="K2339" t="str">
            <v>01</v>
          </cell>
          <cell r="L2339" t="str">
            <v>01</v>
          </cell>
          <cell r="M2339" t="str">
            <v>S</v>
          </cell>
          <cell r="N2339">
            <v>0</v>
          </cell>
          <cell r="O2339" t="str">
            <v>400000</v>
          </cell>
          <cell r="P2339" t="str">
            <v>400000</v>
          </cell>
          <cell r="Q2339">
            <v>0</v>
          </cell>
          <cell r="R2339">
            <v>0</v>
          </cell>
          <cell r="S2339">
            <v>0</v>
          </cell>
          <cell r="T2339" t="str">
            <v>000</v>
          </cell>
        </row>
        <row r="2340">
          <cell r="A2340" t="str">
            <v>1000</v>
          </cell>
          <cell r="B2340" t="str">
            <v>885497</v>
          </cell>
          <cell r="J2340" t="str">
            <v>9A</v>
          </cell>
          <cell r="K2340" t="str">
            <v>01</v>
          </cell>
          <cell r="L2340" t="str">
            <v>01</v>
          </cell>
          <cell r="M2340" t="str">
            <v>S</v>
          </cell>
          <cell r="N2340">
            <v>0</v>
          </cell>
          <cell r="O2340" t="str">
            <v>400000</v>
          </cell>
          <cell r="P2340" t="str">
            <v>400000</v>
          </cell>
          <cell r="Q2340">
            <v>0</v>
          </cell>
          <cell r="R2340">
            <v>0</v>
          </cell>
          <cell r="S2340">
            <v>0</v>
          </cell>
          <cell r="T2340" t="str">
            <v>000</v>
          </cell>
        </row>
        <row r="2341">
          <cell r="A2341" t="str">
            <v>1000</v>
          </cell>
          <cell r="B2341" t="str">
            <v>885497</v>
          </cell>
          <cell r="J2341" t="str">
            <v>9A</v>
          </cell>
          <cell r="K2341" t="str">
            <v>02</v>
          </cell>
          <cell r="L2341" t="str">
            <v>01</v>
          </cell>
          <cell r="M2341" t="str">
            <v>S</v>
          </cell>
          <cell r="N2341">
            <v>0</v>
          </cell>
          <cell r="O2341" t="str">
            <v>400000</v>
          </cell>
          <cell r="P2341" t="str">
            <v>400000</v>
          </cell>
          <cell r="Q2341">
            <v>0</v>
          </cell>
          <cell r="R2341">
            <v>0</v>
          </cell>
          <cell r="S2341">
            <v>0</v>
          </cell>
          <cell r="T2341" t="str">
            <v>000</v>
          </cell>
        </row>
        <row r="2342">
          <cell r="A2342" t="str">
            <v>1000</v>
          </cell>
          <cell r="B2342" t="str">
            <v>885497</v>
          </cell>
          <cell r="J2342" t="str">
            <v>9A</v>
          </cell>
          <cell r="K2342" t="str">
            <v>04</v>
          </cell>
          <cell r="L2342" t="str">
            <v>01</v>
          </cell>
          <cell r="M2342" t="str">
            <v>S</v>
          </cell>
          <cell r="N2342">
            <v>0</v>
          </cell>
          <cell r="O2342" t="str">
            <v>400000</v>
          </cell>
          <cell r="P2342" t="str">
            <v>400000</v>
          </cell>
          <cell r="Q2342">
            <v>0</v>
          </cell>
          <cell r="R2342">
            <v>0</v>
          </cell>
          <cell r="S2342">
            <v>0</v>
          </cell>
          <cell r="T2342" t="str">
            <v>000</v>
          </cell>
        </row>
        <row r="2343">
          <cell r="A2343" t="str">
            <v>1000</v>
          </cell>
          <cell r="B2343" t="str">
            <v>885497</v>
          </cell>
          <cell r="J2343" t="str">
            <v>9A</v>
          </cell>
          <cell r="K2343" t="str">
            <v>04</v>
          </cell>
          <cell r="L2343" t="str">
            <v>01</v>
          </cell>
          <cell r="M2343" t="str">
            <v>S</v>
          </cell>
          <cell r="N2343">
            <v>0</v>
          </cell>
          <cell r="O2343" t="str">
            <v>400000</v>
          </cell>
          <cell r="P2343" t="str">
            <v>400000</v>
          </cell>
          <cell r="Q2343">
            <v>0</v>
          </cell>
          <cell r="R2343">
            <v>0</v>
          </cell>
          <cell r="S2343">
            <v>0</v>
          </cell>
          <cell r="T2343" t="str">
            <v>000</v>
          </cell>
        </row>
        <row r="2344">
          <cell r="A2344" t="str">
            <v>1000</v>
          </cell>
          <cell r="B2344" t="str">
            <v>885497</v>
          </cell>
          <cell r="J2344" t="str">
            <v>9A</v>
          </cell>
          <cell r="K2344" t="str">
            <v>04</v>
          </cell>
          <cell r="L2344" t="str">
            <v>01</v>
          </cell>
          <cell r="M2344" t="str">
            <v>S</v>
          </cell>
          <cell r="N2344">
            <v>0</v>
          </cell>
          <cell r="O2344" t="str">
            <v>400000</v>
          </cell>
          <cell r="P2344" t="str">
            <v>400000</v>
          </cell>
          <cell r="Q2344">
            <v>0</v>
          </cell>
          <cell r="R2344">
            <v>0</v>
          </cell>
          <cell r="S2344">
            <v>0</v>
          </cell>
          <cell r="T2344" t="str">
            <v>000</v>
          </cell>
        </row>
        <row r="2345">
          <cell r="A2345" t="str">
            <v>1000</v>
          </cell>
          <cell r="B2345" t="str">
            <v>885497</v>
          </cell>
          <cell r="J2345" t="str">
            <v>9A</v>
          </cell>
          <cell r="K2345" t="str">
            <v>04</v>
          </cell>
          <cell r="L2345" t="str">
            <v>01</v>
          </cell>
          <cell r="M2345" t="str">
            <v>S</v>
          </cell>
          <cell r="N2345">
            <v>0</v>
          </cell>
          <cell r="O2345" t="str">
            <v>400000</v>
          </cell>
          <cell r="P2345" t="str">
            <v>400000</v>
          </cell>
          <cell r="Q2345">
            <v>0</v>
          </cell>
          <cell r="R2345">
            <v>0</v>
          </cell>
          <cell r="S2345">
            <v>0</v>
          </cell>
          <cell r="T2345" t="str">
            <v>000</v>
          </cell>
        </row>
        <row r="2346">
          <cell r="A2346" t="str">
            <v>1000</v>
          </cell>
          <cell r="B2346" t="str">
            <v>885497</v>
          </cell>
          <cell r="J2346" t="str">
            <v>9A</v>
          </cell>
          <cell r="K2346" t="str">
            <v>04</v>
          </cell>
          <cell r="L2346" t="str">
            <v>01</v>
          </cell>
          <cell r="M2346" t="str">
            <v>S</v>
          </cell>
          <cell r="N2346">
            <v>0</v>
          </cell>
          <cell r="O2346" t="str">
            <v>400000</v>
          </cell>
          <cell r="P2346" t="str">
            <v>400000</v>
          </cell>
          <cell r="Q2346">
            <v>0</v>
          </cell>
          <cell r="R2346">
            <v>0</v>
          </cell>
          <cell r="S2346">
            <v>0</v>
          </cell>
          <cell r="T2346" t="str">
            <v>000</v>
          </cell>
        </row>
        <row r="2347">
          <cell r="A2347" t="str">
            <v>1000</v>
          </cell>
          <cell r="B2347" t="str">
            <v>885497</v>
          </cell>
          <cell r="J2347" t="str">
            <v>9A</v>
          </cell>
          <cell r="K2347" t="str">
            <v>05</v>
          </cell>
          <cell r="L2347" t="str">
            <v>01</v>
          </cell>
          <cell r="M2347" t="str">
            <v>S</v>
          </cell>
          <cell r="N2347">
            <v>0</v>
          </cell>
          <cell r="O2347" t="str">
            <v>400000</v>
          </cell>
          <cell r="P2347" t="str">
            <v>400000</v>
          </cell>
          <cell r="Q2347">
            <v>0</v>
          </cell>
          <cell r="R2347">
            <v>0</v>
          </cell>
          <cell r="S2347">
            <v>0</v>
          </cell>
          <cell r="T2347" t="str">
            <v>000</v>
          </cell>
        </row>
        <row r="2348">
          <cell r="A2348" t="str">
            <v>1000</v>
          </cell>
          <cell r="B2348" t="str">
            <v>885497</v>
          </cell>
          <cell r="J2348" t="str">
            <v>9A</v>
          </cell>
          <cell r="K2348" t="str">
            <v>05</v>
          </cell>
          <cell r="L2348" t="str">
            <v>01</v>
          </cell>
          <cell r="M2348" t="str">
            <v>S</v>
          </cell>
          <cell r="N2348">
            <v>0</v>
          </cell>
          <cell r="O2348" t="str">
            <v>400000</v>
          </cell>
          <cell r="P2348" t="str">
            <v>400000</v>
          </cell>
          <cell r="Q2348">
            <v>0</v>
          </cell>
          <cell r="R2348">
            <v>0</v>
          </cell>
          <cell r="S2348">
            <v>0</v>
          </cell>
          <cell r="T2348" t="str">
            <v>000</v>
          </cell>
        </row>
        <row r="2349">
          <cell r="A2349" t="str">
            <v>1000</v>
          </cell>
          <cell r="B2349" t="str">
            <v>885497</v>
          </cell>
          <cell r="J2349" t="str">
            <v>9A</v>
          </cell>
          <cell r="K2349" t="str">
            <v>05</v>
          </cell>
          <cell r="L2349" t="str">
            <v>01</v>
          </cell>
          <cell r="M2349" t="str">
            <v>S</v>
          </cell>
          <cell r="N2349">
            <v>0</v>
          </cell>
          <cell r="O2349" t="str">
            <v>400000</v>
          </cell>
          <cell r="P2349" t="str">
            <v>400000</v>
          </cell>
          <cell r="Q2349">
            <v>0</v>
          </cell>
          <cell r="R2349">
            <v>0</v>
          </cell>
          <cell r="S2349">
            <v>0</v>
          </cell>
          <cell r="T2349" t="str">
            <v>000</v>
          </cell>
        </row>
        <row r="2350">
          <cell r="A2350" t="str">
            <v>1000</v>
          </cell>
          <cell r="B2350" t="str">
            <v>885497</v>
          </cell>
          <cell r="J2350" t="str">
            <v>9A</v>
          </cell>
          <cell r="K2350" t="str">
            <v>05</v>
          </cell>
          <cell r="L2350" t="str">
            <v>01</v>
          </cell>
          <cell r="M2350" t="str">
            <v>S</v>
          </cell>
          <cell r="N2350">
            <v>0</v>
          </cell>
          <cell r="O2350" t="str">
            <v>400000</v>
          </cell>
          <cell r="P2350" t="str">
            <v>400000</v>
          </cell>
          <cell r="Q2350">
            <v>0</v>
          </cell>
          <cell r="R2350">
            <v>0</v>
          </cell>
          <cell r="S2350">
            <v>0</v>
          </cell>
          <cell r="T2350" t="str">
            <v>000</v>
          </cell>
        </row>
        <row r="2351">
          <cell r="A2351" t="str">
            <v>1000</v>
          </cell>
          <cell r="B2351" t="str">
            <v>885497</v>
          </cell>
          <cell r="J2351" t="str">
            <v>9A</v>
          </cell>
          <cell r="K2351" t="str">
            <v>05</v>
          </cell>
          <cell r="L2351" t="str">
            <v>01</v>
          </cell>
          <cell r="M2351" t="str">
            <v>S</v>
          </cell>
          <cell r="N2351">
            <v>0</v>
          </cell>
          <cell r="O2351" t="str">
            <v>400000</v>
          </cell>
          <cell r="P2351" t="str">
            <v>400000</v>
          </cell>
          <cell r="Q2351">
            <v>0</v>
          </cell>
          <cell r="R2351">
            <v>0</v>
          </cell>
          <cell r="S2351">
            <v>0</v>
          </cell>
          <cell r="T2351" t="str">
            <v>000</v>
          </cell>
        </row>
        <row r="2352">
          <cell r="A2352" t="str">
            <v>1000</v>
          </cell>
          <cell r="B2352" t="str">
            <v>885497</v>
          </cell>
          <cell r="J2352" t="str">
            <v>9A</v>
          </cell>
          <cell r="K2352" t="str">
            <v>05</v>
          </cell>
          <cell r="L2352" t="str">
            <v>01</v>
          </cell>
          <cell r="M2352" t="str">
            <v>S</v>
          </cell>
          <cell r="N2352">
            <v>0</v>
          </cell>
          <cell r="O2352" t="str">
            <v>400000</v>
          </cell>
          <cell r="P2352" t="str">
            <v>400000</v>
          </cell>
          <cell r="Q2352">
            <v>0</v>
          </cell>
          <cell r="R2352">
            <v>0</v>
          </cell>
          <cell r="S2352">
            <v>0</v>
          </cell>
          <cell r="T2352" t="str">
            <v>000</v>
          </cell>
        </row>
        <row r="2353">
          <cell r="A2353" t="str">
            <v>1000</v>
          </cell>
          <cell r="B2353" t="str">
            <v>885497</v>
          </cell>
          <cell r="J2353" t="str">
            <v>9A</v>
          </cell>
          <cell r="K2353" t="str">
            <v>05</v>
          </cell>
          <cell r="L2353" t="str">
            <v>01</v>
          </cell>
          <cell r="M2353" t="str">
            <v>S</v>
          </cell>
          <cell r="N2353">
            <v>0</v>
          </cell>
          <cell r="O2353" t="str">
            <v>400000</v>
          </cell>
          <cell r="P2353" t="str">
            <v>400000</v>
          </cell>
          <cell r="Q2353">
            <v>0</v>
          </cell>
          <cell r="R2353">
            <v>0</v>
          </cell>
          <cell r="S2353">
            <v>0</v>
          </cell>
          <cell r="T2353" t="str">
            <v>000</v>
          </cell>
        </row>
        <row r="2354">
          <cell r="A2354" t="str">
            <v>1000</v>
          </cell>
          <cell r="B2354" t="str">
            <v>885497</v>
          </cell>
          <cell r="J2354" t="str">
            <v>9A</v>
          </cell>
          <cell r="K2354" t="str">
            <v>05</v>
          </cell>
          <cell r="L2354" t="str">
            <v>01</v>
          </cell>
          <cell r="M2354" t="str">
            <v>S</v>
          </cell>
          <cell r="N2354">
            <v>0</v>
          </cell>
          <cell r="O2354" t="str">
            <v>400000</v>
          </cell>
          <cell r="P2354" t="str">
            <v>400000</v>
          </cell>
          <cell r="Q2354">
            <v>0</v>
          </cell>
          <cell r="R2354">
            <v>0</v>
          </cell>
          <cell r="S2354">
            <v>0</v>
          </cell>
          <cell r="T2354" t="str">
            <v>000</v>
          </cell>
        </row>
        <row r="2355">
          <cell r="A2355" t="str">
            <v>1000</v>
          </cell>
          <cell r="B2355" t="str">
            <v>885497</v>
          </cell>
          <cell r="J2355" t="str">
            <v>9A</v>
          </cell>
          <cell r="K2355" t="str">
            <v>05</v>
          </cell>
          <cell r="L2355" t="str">
            <v>01</v>
          </cell>
          <cell r="M2355" t="str">
            <v>S</v>
          </cell>
          <cell r="N2355">
            <v>0</v>
          </cell>
          <cell r="O2355" t="str">
            <v>400000</v>
          </cell>
          <cell r="P2355" t="str">
            <v>400000</v>
          </cell>
          <cell r="Q2355">
            <v>0</v>
          </cell>
          <cell r="R2355">
            <v>0</v>
          </cell>
          <cell r="S2355">
            <v>0</v>
          </cell>
          <cell r="T2355" t="str">
            <v>000</v>
          </cell>
        </row>
        <row r="2356">
          <cell r="A2356" t="str">
            <v>1000</v>
          </cell>
          <cell r="B2356" t="str">
            <v>885497</v>
          </cell>
          <cell r="J2356" t="str">
            <v>9A</v>
          </cell>
          <cell r="K2356" t="str">
            <v>05</v>
          </cell>
          <cell r="L2356" t="str">
            <v>01</v>
          </cell>
          <cell r="M2356" t="str">
            <v>S</v>
          </cell>
          <cell r="N2356">
            <v>0</v>
          </cell>
          <cell r="O2356" t="str">
            <v>400000</v>
          </cell>
          <cell r="P2356" t="str">
            <v>400000</v>
          </cell>
          <cell r="Q2356">
            <v>0</v>
          </cell>
          <cell r="R2356">
            <v>0</v>
          </cell>
          <cell r="S2356">
            <v>0</v>
          </cell>
          <cell r="T2356" t="str">
            <v>000</v>
          </cell>
        </row>
        <row r="2357">
          <cell r="A2357" t="str">
            <v>1000</v>
          </cell>
          <cell r="B2357" t="str">
            <v>885497</v>
          </cell>
          <cell r="J2357" t="str">
            <v>9A</v>
          </cell>
          <cell r="K2357" t="str">
            <v>05</v>
          </cell>
          <cell r="L2357" t="str">
            <v>01</v>
          </cell>
          <cell r="M2357" t="str">
            <v>S</v>
          </cell>
          <cell r="N2357">
            <v>0</v>
          </cell>
          <cell r="O2357" t="str">
            <v>400000</v>
          </cell>
          <cell r="P2357" t="str">
            <v>400000</v>
          </cell>
          <cell r="Q2357">
            <v>0</v>
          </cell>
          <cell r="R2357">
            <v>0</v>
          </cell>
          <cell r="S2357">
            <v>0</v>
          </cell>
          <cell r="T2357" t="str">
            <v>000</v>
          </cell>
        </row>
        <row r="2358">
          <cell r="A2358" t="str">
            <v>1000</v>
          </cell>
          <cell r="B2358" t="str">
            <v>885497</v>
          </cell>
          <cell r="J2358" t="str">
            <v>9A</v>
          </cell>
          <cell r="K2358" t="str">
            <v>05</v>
          </cell>
          <cell r="L2358" t="str">
            <v>01</v>
          </cell>
          <cell r="M2358" t="str">
            <v>S</v>
          </cell>
          <cell r="N2358">
            <v>0</v>
          </cell>
          <cell r="O2358" t="str">
            <v>400000</v>
          </cell>
          <cell r="P2358" t="str">
            <v>400000</v>
          </cell>
          <cell r="Q2358">
            <v>0</v>
          </cell>
          <cell r="R2358">
            <v>0</v>
          </cell>
          <cell r="S2358">
            <v>0</v>
          </cell>
          <cell r="T2358" t="str">
            <v>000</v>
          </cell>
        </row>
        <row r="2359">
          <cell r="A2359" t="str">
            <v>1000</v>
          </cell>
          <cell r="B2359" t="str">
            <v>885497</v>
          </cell>
          <cell r="J2359" t="str">
            <v>9A</v>
          </cell>
          <cell r="K2359" t="str">
            <v>06</v>
          </cell>
          <cell r="L2359" t="str">
            <v>01</v>
          </cell>
          <cell r="M2359" t="str">
            <v>S</v>
          </cell>
          <cell r="N2359">
            <v>0</v>
          </cell>
          <cell r="O2359" t="str">
            <v>400000</v>
          </cell>
          <cell r="P2359" t="str">
            <v>400000</v>
          </cell>
          <cell r="Q2359">
            <v>0</v>
          </cell>
          <cell r="R2359">
            <v>0</v>
          </cell>
          <cell r="S2359">
            <v>0</v>
          </cell>
          <cell r="T2359" t="str">
            <v>000</v>
          </cell>
        </row>
        <row r="2360">
          <cell r="A2360" t="str">
            <v>1000</v>
          </cell>
          <cell r="B2360" t="str">
            <v>885497</v>
          </cell>
          <cell r="J2360" t="str">
            <v>9A</v>
          </cell>
          <cell r="K2360" t="str">
            <v>06</v>
          </cell>
          <cell r="L2360" t="str">
            <v>01</v>
          </cell>
          <cell r="M2360" t="str">
            <v>S</v>
          </cell>
          <cell r="N2360">
            <v>0</v>
          </cell>
          <cell r="O2360" t="str">
            <v>400000</v>
          </cell>
          <cell r="P2360" t="str">
            <v>400000</v>
          </cell>
          <cell r="Q2360">
            <v>0</v>
          </cell>
          <cell r="R2360">
            <v>0</v>
          </cell>
          <cell r="S2360">
            <v>0</v>
          </cell>
          <cell r="T2360" t="str">
            <v>000</v>
          </cell>
        </row>
        <row r="2361">
          <cell r="A2361" t="str">
            <v>1000</v>
          </cell>
          <cell r="B2361" t="str">
            <v>885497</v>
          </cell>
          <cell r="J2361" t="str">
            <v>9A</v>
          </cell>
          <cell r="K2361" t="str">
            <v>06</v>
          </cell>
          <cell r="L2361" t="str">
            <v>01</v>
          </cell>
          <cell r="M2361" t="str">
            <v>S</v>
          </cell>
          <cell r="N2361">
            <v>0</v>
          </cell>
          <cell r="O2361" t="str">
            <v>400000</v>
          </cell>
          <cell r="P2361" t="str">
            <v>400000</v>
          </cell>
          <cell r="Q2361">
            <v>0</v>
          </cell>
          <cell r="R2361">
            <v>0</v>
          </cell>
          <cell r="S2361">
            <v>0</v>
          </cell>
          <cell r="T2361" t="str">
            <v>000</v>
          </cell>
        </row>
        <row r="2362">
          <cell r="A2362" t="str">
            <v>1000</v>
          </cell>
          <cell r="B2362" t="str">
            <v>885497</v>
          </cell>
          <cell r="J2362" t="str">
            <v>9A</v>
          </cell>
          <cell r="K2362" t="str">
            <v>06</v>
          </cell>
          <cell r="L2362" t="str">
            <v>01</v>
          </cell>
          <cell r="M2362" t="str">
            <v>S</v>
          </cell>
          <cell r="N2362">
            <v>0</v>
          </cell>
          <cell r="O2362" t="str">
            <v>400000</v>
          </cell>
          <cell r="P2362" t="str">
            <v>400000</v>
          </cell>
          <cell r="Q2362">
            <v>0</v>
          </cell>
          <cell r="R2362">
            <v>0</v>
          </cell>
          <cell r="S2362">
            <v>0</v>
          </cell>
          <cell r="T2362" t="str">
            <v>000</v>
          </cell>
        </row>
        <row r="2363">
          <cell r="A2363" t="str">
            <v>1000</v>
          </cell>
          <cell r="B2363" t="str">
            <v>885497</v>
          </cell>
          <cell r="J2363" t="str">
            <v>9A</v>
          </cell>
          <cell r="K2363" t="str">
            <v>07</v>
          </cell>
          <cell r="L2363" t="str">
            <v>01</v>
          </cell>
          <cell r="M2363" t="str">
            <v>S</v>
          </cell>
          <cell r="N2363">
            <v>0</v>
          </cell>
          <cell r="O2363" t="str">
            <v>400000</v>
          </cell>
          <cell r="P2363" t="str">
            <v>400000</v>
          </cell>
          <cell r="Q2363">
            <v>0</v>
          </cell>
          <cell r="R2363">
            <v>0</v>
          </cell>
          <cell r="S2363">
            <v>0</v>
          </cell>
          <cell r="T2363" t="str">
            <v>000</v>
          </cell>
        </row>
        <row r="2364">
          <cell r="A2364" t="str">
            <v>1000</v>
          </cell>
          <cell r="B2364" t="str">
            <v>885497</v>
          </cell>
          <cell r="J2364" t="str">
            <v>9A</v>
          </cell>
          <cell r="K2364" t="str">
            <v>09</v>
          </cell>
          <cell r="L2364" t="str">
            <v>01</v>
          </cell>
          <cell r="M2364" t="str">
            <v>S</v>
          </cell>
          <cell r="N2364">
            <v>0</v>
          </cell>
          <cell r="O2364" t="str">
            <v>400000</v>
          </cell>
          <cell r="P2364" t="str">
            <v>400000</v>
          </cell>
          <cell r="Q2364">
            <v>0</v>
          </cell>
          <cell r="R2364">
            <v>0</v>
          </cell>
          <cell r="S2364">
            <v>0</v>
          </cell>
          <cell r="T2364" t="str">
            <v>000</v>
          </cell>
        </row>
        <row r="2365">
          <cell r="A2365" t="str">
            <v>1000</v>
          </cell>
          <cell r="B2365" t="str">
            <v>885497</v>
          </cell>
          <cell r="J2365" t="str">
            <v>9A</v>
          </cell>
          <cell r="K2365" t="str">
            <v>09</v>
          </cell>
          <cell r="L2365" t="str">
            <v>01</v>
          </cell>
          <cell r="M2365" t="str">
            <v>S</v>
          </cell>
          <cell r="N2365">
            <v>0</v>
          </cell>
          <cell r="O2365" t="str">
            <v>400000</v>
          </cell>
          <cell r="P2365" t="str">
            <v>400000</v>
          </cell>
          <cell r="Q2365">
            <v>0</v>
          </cell>
          <cell r="R2365">
            <v>0</v>
          </cell>
          <cell r="S2365">
            <v>0</v>
          </cell>
          <cell r="T2365" t="str">
            <v>000</v>
          </cell>
        </row>
        <row r="2366">
          <cell r="A2366" t="str">
            <v>1000</v>
          </cell>
          <cell r="B2366" t="str">
            <v>885497</v>
          </cell>
          <cell r="J2366" t="str">
            <v>9A</v>
          </cell>
          <cell r="K2366" t="str">
            <v>09</v>
          </cell>
          <cell r="L2366" t="str">
            <v>01</v>
          </cell>
          <cell r="M2366" t="str">
            <v>S</v>
          </cell>
          <cell r="N2366">
            <v>0</v>
          </cell>
          <cell r="O2366" t="str">
            <v>400000</v>
          </cell>
          <cell r="P2366" t="str">
            <v>400000</v>
          </cell>
          <cell r="Q2366">
            <v>0</v>
          </cell>
          <cell r="R2366">
            <v>0</v>
          </cell>
          <cell r="S2366">
            <v>0</v>
          </cell>
          <cell r="T2366" t="str">
            <v>000</v>
          </cell>
        </row>
        <row r="2367">
          <cell r="A2367" t="str">
            <v>1000</v>
          </cell>
          <cell r="B2367" t="str">
            <v>885497</v>
          </cell>
          <cell r="J2367" t="str">
            <v>9B</v>
          </cell>
          <cell r="K2367" t="str">
            <v>01</v>
          </cell>
          <cell r="L2367" t="str">
            <v>11</v>
          </cell>
          <cell r="M2367" t="str">
            <v>H</v>
          </cell>
          <cell r="N2367" t="str">
            <v>NC s/ 972/707721</v>
          </cell>
          <cell r="O2367" t="str">
            <v>400000</v>
          </cell>
          <cell r="P2367" t="str">
            <v>400000</v>
          </cell>
          <cell r="Q2367">
            <v>0</v>
          </cell>
          <cell r="R2367">
            <v>0</v>
          </cell>
          <cell r="S2367">
            <v>0</v>
          </cell>
          <cell r="T2367" t="str">
            <v>000</v>
          </cell>
        </row>
        <row r="2368">
          <cell r="A2368" t="str">
            <v>1000</v>
          </cell>
          <cell r="B2368" t="str">
            <v>885497</v>
          </cell>
          <cell r="J2368" t="str">
            <v>9B</v>
          </cell>
          <cell r="K2368" t="str">
            <v>03</v>
          </cell>
          <cell r="L2368" t="str">
            <v>11</v>
          </cell>
          <cell r="M2368" t="str">
            <v>H</v>
          </cell>
          <cell r="N2368" t="str">
            <v>NC s/ 972/802293-802294</v>
          </cell>
          <cell r="O2368" t="str">
            <v>400000</v>
          </cell>
          <cell r="P2368" t="str">
            <v>400000</v>
          </cell>
          <cell r="Q2368">
            <v>0</v>
          </cell>
          <cell r="R2368">
            <v>0</v>
          </cell>
          <cell r="S2368">
            <v>0</v>
          </cell>
          <cell r="T2368" t="str">
            <v>000</v>
          </cell>
        </row>
        <row r="2369">
          <cell r="A2369" t="str">
            <v>1000</v>
          </cell>
          <cell r="B2369" t="str">
            <v>885497</v>
          </cell>
          <cell r="J2369" t="str">
            <v>9B</v>
          </cell>
          <cell r="K2369" t="str">
            <v>05</v>
          </cell>
          <cell r="L2369" t="str">
            <v>11</v>
          </cell>
          <cell r="M2369" t="str">
            <v>H</v>
          </cell>
          <cell r="N2369" t="str">
            <v>X0091 - NC s/ 972/704653</v>
          </cell>
          <cell r="O2369" t="str">
            <v>400000</v>
          </cell>
          <cell r="P2369" t="str">
            <v>400000</v>
          </cell>
          <cell r="Q2369">
            <v>0</v>
          </cell>
          <cell r="R2369">
            <v>0</v>
          </cell>
          <cell r="S2369">
            <v>0</v>
          </cell>
          <cell r="T2369" t="str">
            <v>000</v>
          </cell>
        </row>
        <row r="2370">
          <cell r="A2370" t="str">
            <v>1000</v>
          </cell>
          <cell r="B2370" t="str">
            <v>885497</v>
          </cell>
          <cell r="J2370" t="str">
            <v>9B</v>
          </cell>
          <cell r="K2370" t="str">
            <v>05</v>
          </cell>
          <cell r="L2370" t="str">
            <v>11</v>
          </cell>
          <cell r="M2370" t="str">
            <v>H</v>
          </cell>
          <cell r="N2370" t="str">
            <v>X0091 - NC s/ 972/705182</v>
          </cell>
          <cell r="O2370" t="str">
            <v>400000</v>
          </cell>
          <cell r="P2370" t="str">
            <v>400000</v>
          </cell>
          <cell r="Q2370">
            <v>0</v>
          </cell>
          <cell r="R2370">
            <v>0</v>
          </cell>
          <cell r="S2370">
            <v>0</v>
          </cell>
          <cell r="T2370" t="str">
            <v>000</v>
          </cell>
        </row>
        <row r="2371">
          <cell r="A2371" t="str">
            <v>1000</v>
          </cell>
          <cell r="B2371" t="str">
            <v>885497</v>
          </cell>
          <cell r="J2371" t="str">
            <v>9B</v>
          </cell>
          <cell r="K2371" t="str">
            <v>05</v>
          </cell>
          <cell r="L2371" t="str">
            <v>11</v>
          </cell>
          <cell r="M2371" t="str">
            <v>H</v>
          </cell>
          <cell r="N2371" t="str">
            <v>X0091 - NC s/ 972/704653</v>
          </cell>
          <cell r="O2371" t="str">
            <v>400000</v>
          </cell>
          <cell r="P2371" t="str">
            <v>400000</v>
          </cell>
          <cell r="Q2371">
            <v>0</v>
          </cell>
          <cell r="R2371">
            <v>0</v>
          </cell>
          <cell r="S2371">
            <v>0</v>
          </cell>
          <cell r="T2371" t="str">
            <v>000</v>
          </cell>
        </row>
        <row r="2372">
          <cell r="A2372" t="str">
            <v>1000</v>
          </cell>
          <cell r="B2372" t="str">
            <v>885497</v>
          </cell>
          <cell r="J2372" t="str">
            <v>9B</v>
          </cell>
          <cell r="K2372" t="str">
            <v>05</v>
          </cell>
          <cell r="L2372" t="str">
            <v>11</v>
          </cell>
          <cell r="M2372" t="str">
            <v>H</v>
          </cell>
          <cell r="N2372" t="str">
            <v>X0091 - NC s/ 972/700391</v>
          </cell>
          <cell r="O2372" t="str">
            <v>400000</v>
          </cell>
          <cell r="P2372" t="str">
            <v>400000</v>
          </cell>
          <cell r="Q2372">
            <v>0</v>
          </cell>
          <cell r="R2372">
            <v>0</v>
          </cell>
          <cell r="S2372">
            <v>0</v>
          </cell>
          <cell r="T2372" t="str">
            <v>000</v>
          </cell>
        </row>
        <row r="2373">
          <cell r="A2373" t="str">
            <v>1000</v>
          </cell>
          <cell r="B2373" t="str">
            <v>885497</v>
          </cell>
          <cell r="J2373" t="str">
            <v>9B</v>
          </cell>
          <cell r="K2373" t="str">
            <v>05</v>
          </cell>
          <cell r="L2373" t="str">
            <v>11</v>
          </cell>
          <cell r="M2373" t="str">
            <v>H</v>
          </cell>
          <cell r="N2373" t="str">
            <v>X0091 - NC s/ 972/508054</v>
          </cell>
          <cell r="O2373" t="str">
            <v>400000</v>
          </cell>
          <cell r="P2373" t="str">
            <v>400000</v>
          </cell>
          <cell r="Q2373">
            <v>0</v>
          </cell>
          <cell r="R2373">
            <v>0</v>
          </cell>
          <cell r="S2373">
            <v>0</v>
          </cell>
          <cell r="T2373" t="str">
            <v>000</v>
          </cell>
        </row>
        <row r="2374">
          <cell r="A2374" t="str">
            <v>1000</v>
          </cell>
          <cell r="B2374" t="str">
            <v>885497</v>
          </cell>
          <cell r="J2374" t="str">
            <v>9B</v>
          </cell>
          <cell r="K2374" t="str">
            <v>05</v>
          </cell>
          <cell r="L2374" t="str">
            <v>11</v>
          </cell>
          <cell r="M2374" t="str">
            <v>H</v>
          </cell>
          <cell r="N2374" t="str">
            <v>X0091 - NC s/ 972/702960</v>
          </cell>
          <cell r="O2374" t="str">
            <v>400000</v>
          </cell>
          <cell r="P2374" t="str">
            <v>400000</v>
          </cell>
          <cell r="Q2374">
            <v>0</v>
          </cell>
          <cell r="R2374">
            <v>0</v>
          </cell>
          <cell r="S2374">
            <v>0</v>
          </cell>
          <cell r="T2374" t="str">
            <v>000</v>
          </cell>
        </row>
        <row r="2375">
          <cell r="A2375" t="str">
            <v>1000</v>
          </cell>
          <cell r="B2375" t="str">
            <v>885497</v>
          </cell>
          <cell r="J2375" t="str">
            <v>9B</v>
          </cell>
          <cell r="K2375" t="str">
            <v>05</v>
          </cell>
          <cell r="L2375" t="str">
            <v>11</v>
          </cell>
          <cell r="M2375" t="str">
            <v>H</v>
          </cell>
          <cell r="N2375" t="str">
            <v>X0091 - NC s/ 972/702960</v>
          </cell>
          <cell r="O2375" t="str">
            <v>400000</v>
          </cell>
          <cell r="P2375" t="str">
            <v>400000</v>
          </cell>
          <cell r="Q2375">
            <v>0</v>
          </cell>
          <cell r="R2375">
            <v>0</v>
          </cell>
          <cell r="S2375">
            <v>0</v>
          </cell>
          <cell r="T2375" t="str">
            <v>000</v>
          </cell>
        </row>
        <row r="2376">
          <cell r="A2376" t="str">
            <v>1000</v>
          </cell>
          <cell r="B2376" t="str">
            <v>885497</v>
          </cell>
          <cell r="J2376" t="str">
            <v>9B</v>
          </cell>
          <cell r="K2376" t="str">
            <v>05</v>
          </cell>
          <cell r="L2376" t="str">
            <v>11</v>
          </cell>
          <cell r="M2376" t="str">
            <v>H</v>
          </cell>
          <cell r="N2376" t="str">
            <v>X0091 - NC s/ 972/703937</v>
          </cell>
          <cell r="O2376" t="str">
            <v>400000</v>
          </cell>
          <cell r="P2376" t="str">
            <v>400000</v>
          </cell>
          <cell r="Q2376">
            <v>0</v>
          </cell>
          <cell r="R2376">
            <v>0</v>
          </cell>
          <cell r="S2376">
            <v>0</v>
          </cell>
          <cell r="T2376" t="str">
            <v>000</v>
          </cell>
        </row>
        <row r="2377">
          <cell r="A2377" t="str">
            <v>1000</v>
          </cell>
          <cell r="B2377" t="str">
            <v>885497</v>
          </cell>
          <cell r="J2377" t="str">
            <v>9B</v>
          </cell>
          <cell r="K2377" t="str">
            <v>06</v>
          </cell>
          <cell r="L2377" t="str">
            <v>11</v>
          </cell>
          <cell r="M2377" t="str">
            <v>H</v>
          </cell>
          <cell r="N2377">
            <v>0</v>
          </cell>
          <cell r="O2377" t="str">
            <v>400000</v>
          </cell>
          <cell r="P2377" t="str">
            <v>400000</v>
          </cell>
          <cell r="Q2377">
            <v>0</v>
          </cell>
          <cell r="R2377">
            <v>0</v>
          </cell>
          <cell r="S2377">
            <v>0</v>
          </cell>
          <cell r="T2377" t="str">
            <v>000</v>
          </cell>
        </row>
        <row r="2378">
          <cell r="A2378" t="str">
            <v>1000</v>
          </cell>
          <cell r="B2378" t="str">
            <v>885497</v>
          </cell>
          <cell r="J2378" t="str">
            <v>9B</v>
          </cell>
          <cell r="K2378" t="str">
            <v>06</v>
          </cell>
          <cell r="L2378" t="str">
            <v>11</v>
          </cell>
          <cell r="M2378" t="str">
            <v>H</v>
          </cell>
          <cell r="N2378">
            <v>0</v>
          </cell>
          <cell r="O2378" t="str">
            <v>400000</v>
          </cell>
          <cell r="P2378" t="str">
            <v>400000</v>
          </cell>
          <cell r="Q2378">
            <v>0</v>
          </cell>
          <cell r="R2378">
            <v>0</v>
          </cell>
          <cell r="S2378">
            <v>0</v>
          </cell>
          <cell r="T2378" t="str">
            <v>000</v>
          </cell>
        </row>
        <row r="2379">
          <cell r="A2379" t="str">
            <v>1000</v>
          </cell>
          <cell r="B2379" t="str">
            <v>885497</v>
          </cell>
          <cell r="J2379" t="str">
            <v>9B</v>
          </cell>
          <cell r="K2379" t="str">
            <v>07</v>
          </cell>
          <cell r="L2379" t="str">
            <v>11</v>
          </cell>
          <cell r="M2379" t="str">
            <v>H</v>
          </cell>
          <cell r="N2379">
            <v>0</v>
          </cell>
          <cell r="O2379" t="str">
            <v>400000</v>
          </cell>
          <cell r="P2379" t="str">
            <v>400000</v>
          </cell>
          <cell r="Q2379">
            <v>0</v>
          </cell>
          <cell r="R2379">
            <v>0</v>
          </cell>
          <cell r="S2379">
            <v>0</v>
          </cell>
          <cell r="T2379" t="str">
            <v>000</v>
          </cell>
        </row>
        <row r="2380">
          <cell r="A2380" t="str">
            <v>1000</v>
          </cell>
          <cell r="B2380" t="str">
            <v>885497</v>
          </cell>
          <cell r="J2380" t="str">
            <v>9B</v>
          </cell>
          <cell r="K2380" t="str">
            <v>07</v>
          </cell>
          <cell r="L2380" t="str">
            <v>11</v>
          </cell>
          <cell r="M2380" t="str">
            <v>H</v>
          </cell>
          <cell r="N2380">
            <v>0</v>
          </cell>
          <cell r="O2380" t="str">
            <v>400000</v>
          </cell>
          <cell r="P2380" t="str">
            <v>400000</v>
          </cell>
          <cell r="Q2380">
            <v>0</v>
          </cell>
          <cell r="R2380">
            <v>0</v>
          </cell>
          <cell r="S2380">
            <v>0</v>
          </cell>
          <cell r="T2380" t="str">
            <v>000</v>
          </cell>
        </row>
        <row r="2381">
          <cell r="A2381" t="str">
            <v>1000</v>
          </cell>
          <cell r="B2381" t="str">
            <v>885497</v>
          </cell>
          <cell r="J2381" t="str">
            <v>9B</v>
          </cell>
          <cell r="K2381" t="str">
            <v>07</v>
          </cell>
          <cell r="L2381" t="str">
            <v>11</v>
          </cell>
          <cell r="M2381" t="str">
            <v>H</v>
          </cell>
          <cell r="N2381">
            <v>0</v>
          </cell>
          <cell r="O2381" t="str">
            <v>400000</v>
          </cell>
          <cell r="P2381" t="str">
            <v>400000</v>
          </cell>
          <cell r="Q2381">
            <v>0</v>
          </cell>
          <cell r="R2381">
            <v>0</v>
          </cell>
          <cell r="S2381">
            <v>0</v>
          </cell>
          <cell r="T2381" t="str">
            <v>000</v>
          </cell>
        </row>
        <row r="2382">
          <cell r="A2382" t="str">
            <v>1000</v>
          </cell>
          <cell r="B2382" t="str">
            <v>885497</v>
          </cell>
          <cell r="J2382" t="str">
            <v>9B</v>
          </cell>
          <cell r="K2382" t="str">
            <v>08</v>
          </cell>
          <cell r="L2382" t="str">
            <v>11</v>
          </cell>
          <cell r="M2382" t="str">
            <v>H</v>
          </cell>
          <cell r="N2382" t="str">
            <v>NC s/ 972/780546 ??? (New Woman - 123034 / 470517)</v>
          </cell>
          <cell r="O2382" t="str">
            <v>400000</v>
          </cell>
          <cell r="P2382" t="str">
            <v>400000</v>
          </cell>
          <cell r="Q2382">
            <v>0</v>
          </cell>
          <cell r="R2382">
            <v>0</v>
          </cell>
          <cell r="S2382">
            <v>0</v>
          </cell>
          <cell r="T2382" t="str">
            <v>000</v>
          </cell>
        </row>
        <row r="2383">
          <cell r="A2383" t="str">
            <v>1000</v>
          </cell>
          <cell r="B2383" t="str">
            <v>885497</v>
          </cell>
          <cell r="J2383" t="str">
            <v>9B</v>
          </cell>
          <cell r="K2383" t="str">
            <v>09</v>
          </cell>
          <cell r="L2383" t="str">
            <v>11</v>
          </cell>
          <cell r="M2383" t="str">
            <v>H</v>
          </cell>
          <cell r="N2383" t="str">
            <v>NC s/ 972/807252</v>
          </cell>
          <cell r="O2383" t="str">
            <v>400000</v>
          </cell>
          <cell r="P2383" t="str">
            <v>400000</v>
          </cell>
          <cell r="Q2383">
            <v>0</v>
          </cell>
          <cell r="R2383">
            <v>0</v>
          </cell>
          <cell r="S2383">
            <v>0</v>
          </cell>
          <cell r="T2383" t="str">
            <v>000</v>
          </cell>
        </row>
        <row r="2384">
          <cell r="A2384" t="str">
            <v>1000</v>
          </cell>
          <cell r="B2384" t="str">
            <v>885497</v>
          </cell>
          <cell r="J2384" t="str">
            <v>9B</v>
          </cell>
          <cell r="K2384" t="str">
            <v>09</v>
          </cell>
          <cell r="L2384" t="str">
            <v>11</v>
          </cell>
          <cell r="M2384" t="str">
            <v>H</v>
          </cell>
          <cell r="N2384" t="str">
            <v>NC s/ 972/801726</v>
          </cell>
          <cell r="O2384" t="str">
            <v>400000</v>
          </cell>
          <cell r="P2384" t="str">
            <v>400000</v>
          </cell>
          <cell r="Q2384">
            <v>0</v>
          </cell>
          <cell r="R2384">
            <v>0</v>
          </cell>
          <cell r="S2384">
            <v>0</v>
          </cell>
          <cell r="T2384" t="str">
            <v>000</v>
          </cell>
        </row>
        <row r="2385">
          <cell r="A2385" t="str">
            <v>1000</v>
          </cell>
          <cell r="B2385" t="str">
            <v>885497</v>
          </cell>
          <cell r="J2385" t="str">
            <v>9B</v>
          </cell>
          <cell r="K2385" t="str">
            <v>09</v>
          </cell>
          <cell r="L2385" t="str">
            <v>11</v>
          </cell>
          <cell r="M2385" t="str">
            <v>H</v>
          </cell>
          <cell r="N2385" t="str">
            <v>NC s/ 972/807255</v>
          </cell>
          <cell r="O2385" t="str">
            <v>400000</v>
          </cell>
          <cell r="P2385" t="str">
            <v>400000</v>
          </cell>
          <cell r="Q2385">
            <v>0</v>
          </cell>
          <cell r="R2385">
            <v>0</v>
          </cell>
          <cell r="S2385">
            <v>0</v>
          </cell>
          <cell r="T2385" t="str">
            <v>000</v>
          </cell>
        </row>
        <row r="2386">
          <cell r="A2386" t="str">
            <v>1000</v>
          </cell>
          <cell r="B2386" t="str">
            <v>885497</v>
          </cell>
          <cell r="J2386" t="str">
            <v>9B</v>
          </cell>
          <cell r="K2386" t="str">
            <v>09</v>
          </cell>
          <cell r="L2386" t="str">
            <v>11</v>
          </cell>
          <cell r="M2386" t="str">
            <v>H</v>
          </cell>
          <cell r="N2386" t="str">
            <v>NC s/ 972/807237</v>
          </cell>
          <cell r="O2386" t="str">
            <v>400000</v>
          </cell>
          <cell r="P2386" t="str">
            <v>400000</v>
          </cell>
          <cell r="Q2386">
            <v>0</v>
          </cell>
          <cell r="R2386">
            <v>0</v>
          </cell>
          <cell r="S2386">
            <v>0</v>
          </cell>
          <cell r="T2386" t="str">
            <v>000</v>
          </cell>
        </row>
        <row r="2387">
          <cell r="A2387" t="str">
            <v>1000</v>
          </cell>
          <cell r="B2387" t="str">
            <v>885497</v>
          </cell>
          <cell r="J2387" t="str">
            <v>9B</v>
          </cell>
          <cell r="K2387" t="str">
            <v>09</v>
          </cell>
          <cell r="L2387" t="str">
            <v>11</v>
          </cell>
          <cell r="M2387" t="str">
            <v>H</v>
          </cell>
          <cell r="N2387" t="str">
            <v>NC s/ ??? (Figaro  - 121493 / 474189)</v>
          </cell>
          <cell r="O2387" t="str">
            <v>400000</v>
          </cell>
          <cell r="P2387" t="str">
            <v>400000</v>
          </cell>
          <cell r="Q2387">
            <v>0</v>
          </cell>
          <cell r="R2387">
            <v>0</v>
          </cell>
          <cell r="S2387">
            <v>0</v>
          </cell>
          <cell r="T2387" t="str">
            <v>000</v>
          </cell>
        </row>
        <row r="2388">
          <cell r="A2388" t="str">
            <v>1000</v>
          </cell>
          <cell r="B2388" t="str">
            <v>885497</v>
          </cell>
          <cell r="J2388" t="str">
            <v>9B</v>
          </cell>
          <cell r="K2388" t="str">
            <v>09</v>
          </cell>
          <cell r="L2388" t="str">
            <v>11</v>
          </cell>
          <cell r="M2388" t="str">
            <v>H</v>
          </cell>
          <cell r="N2388" t="str">
            <v>NC s/ 972/801774</v>
          </cell>
          <cell r="O2388" t="str">
            <v>400000</v>
          </cell>
          <cell r="P2388" t="str">
            <v>400000</v>
          </cell>
          <cell r="Q2388">
            <v>0</v>
          </cell>
          <cell r="R2388">
            <v>0</v>
          </cell>
          <cell r="S2388">
            <v>0</v>
          </cell>
          <cell r="T2388" t="str">
            <v>000</v>
          </cell>
        </row>
        <row r="2389">
          <cell r="A2389" t="str">
            <v>1000</v>
          </cell>
          <cell r="B2389" t="str">
            <v>885497</v>
          </cell>
          <cell r="J2389" t="str">
            <v>9B</v>
          </cell>
          <cell r="K2389" t="str">
            <v>09</v>
          </cell>
          <cell r="L2389" t="str">
            <v>11</v>
          </cell>
          <cell r="M2389" t="str">
            <v>H</v>
          </cell>
          <cell r="N2389" t="str">
            <v>NC s/ 972/801666</v>
          </cell>
          <cell r="O2389" t="str">
            <v>400000</v>
          </cell>
          <cell r="P2389" t="str">
            <v>400000</v>
          </cell>
          <cell r="Q2389">
            <v>0</v>
          </cell>
          <cell r="R2389">
            <v>0</v>
          </cell>
          <cell r="S2389">
            <v>0</v>
          </cell>
          <cell r="T2389" t="str">
            <v>000</v>
          </cell>
        </row>
        <row r="2390">
          <cell r="A2390" t="str">
            <v>1000</v>
          </cell>
          <cell r="B2390" t="str">
            <v>885497</v>
          </cell>
          <cell r="J2390" t="str">
            <v>9B</v>
          </cell>
          <cell r="K2390" t="str">
            <v>09</v>
          </cell>
          <cell r="L2390" t="str">
            <v>11</v>
          </cell>
          <cell r="M2390" t="str">
            <v>H</v>
          </cell>
          <cell r="N2390" t="str">
            <v>NC s/ 972/806286</v>
          </cell>
          <cell r="O2390" t="str">
            <v>400000</v>
          </cell>
          <cell r="P2390" t="str">
            <v>400000</v>
          </cell>
          <cell r="Q2390">
            <v>0</v>
          </cell>
          <cell r="R2390">
            <v>0</v>
          </cell>
          <cell r="S2390">
            <v>0</v>
          </cell>
          <cell r="T2390" t="str">
            <v>000</v>
          </cell>
        </row>
        <row r="2391">
          <cell r="A2391" t="str">
            <v>1000</v>
          </cell>
          <cell r="B2391" t="str">
            <v>885497</v>
          </cell>
          <cell r="J2391" t="str">
            <v>9B</v>
          </cell>
          <cell r="K2391" t="str">
            <v>09</v>
          </cell>
          <cell r="L2391" t="str">
            <v>11</v>
          </cell>
          <cell r="M2391" t="str">
            <v>H</v>
          </cell>
          <cell r="N2391" t="str">
            <v>NC s/ 972/806257</v>
          </cell>
          <cell r="O2391" t="str">
            <v>400000</v>
          </cell>
          <cell r="P2391" t="str">
            <v>400000</v>
          </cell>
          <cell r="Q2391">
            <v>0</v>
          </cell>
          <cell r="R2391">
            <v>0</v>
          </cell>
          <cell r="S2391">
            <v>0</v>
          </cell>
          <cell r="T2391" t="str">
            <v>000</v>
          </cell>
        </row>
        <row r="2392">
          <cell r="A2392" t="str">
            <v>1000</v>
          </cell>
          <cell r="B2392" t="str">
            <v>885497</v>
          </cell>
          <cell r="J2392" t="str">
            <v>9B</v>
          </cell>
          <cell r="K2392" t="str">
            <v>09</v>
          </cell>
          <cell r="L2392" t="str">
            <v>11</v>
          </cell>
          <cell r="M2392" t="str">
            <v>H</v>
          </cell>
          <cell r="N2392" t="str">
            <v>NC s/ 972/807207</v>
          </cell>
          <cell r="O2392" t="str">
            <v>400000</v>
          </cell>
          <cell r="P2392" t="str">
            <v>400000</v>
          </cell>
          <cell r="Q2392">
            <v>0</v>
          </cell>
          <cell r="R2392">
            <v>0</v>
          </cell>
          <cell r="S2392">
            <v>0</v>
          </cell>
          <cell r="T2392" t="str">
            <v>000</v>
          </cell>
        </row>
        <row r="2393">
          <cell r="A2393" t="str">
            <v>1000</v>
          </cell>
          <cell r="B2393" t="str">
            <v>885497</v>
          </cell>
          <cell r="J2393" t="str">
            <v>9B</v>
          </cell>
          <cell r="K2393" t="str">
            <v>09</v>
          </cell>
          <cell r="L2393" t="str">
            <v>11</v>
          </cell>
          <cell r="M2393" t="str">
            <v>H</v>
          </cell>
          <cell r="N2393" t="str">
            <v>NC s/ 972/804411</v>
          </cell>
          <cell r="O2393" t="str">
            <v>400000</v>
          </cell>
          <cell r="P2393" t="str">
            <v>400000</v>
          </cell>
          <cell r="Q2393">
            <v>0</v>
          </cell>
          <cell r="R2393">
            <v>0</v>
          </cell>
          <cell r="S2393">
            <v>0</v>
          </cell>
          <cell r="T2393" t="str">
            <v>000</v>
          </cell>
        </row>
        <row r="2394">
          <cell r="A2394" t="str">
            <v>1000</v>
          </cell>
          <cell r="B2394" t="str">
            <v>885497</v>
          </cell>
          <cell r="J2394" t="str">
            <v>9B</v>
          </cell>
          <cell r="K2394" t="str">
            <v>09</v>
          </cell>
          <cell r="L2394" t="str">
            <v>11</v>
          </cell>
          <cell r="M2394" t="str">
            <v>H</v>
          </cell>
          <cell r="N2394" t="str">
            <v>NC s/ 972/801678</v>
          </cell>
          <cell r="O2394" t="str">
            <v>400000</v>
          </cell>
          <cell r="P2394" t="str">
            <v>400000</v>
          </cell>
          <cell r="Q2394">
            <v>0</v>
          </cell>
          <cell r="R2394">
            <v>0</v>
          </cell>
          <cell r="S2394">
            <v>0</v>
          </cell>
          <cell r="T2394" t="str">
            <v>000</v>
          </cell>
        </row>
        <row r="2395">
          <cell r="A2395" t="str">
            <v>1000</v>
          </cell>
          <cell r="B2395" t="str">
            <v>885497</v>
          </cell>
          <cell r="J2395" t="str">
            <v>9M</v>
          </cell>
          <cell r="K2395" t="str">
            <v>09</v>
          </cell>
          <cell r="L2395" t="str">
            <v>01</v>
          </cell>
          <cell r="M2395" t="str">
            <v>S</v>
          </cell>
          <cell r="N2395">
            <v>0</v>
          </cell>
          <cell r="O2395" t="str">
            <v>400000</v>
          </cell>
          <cell r="P2395" t="str">
            <v>400000</v>
          </cell>
          <cell r="Q2395">
            <v>0</v>
          </cell>
          <cell r="R2395">
            <v>0</v>
          </cell>
          <cell r="S2395">
            <v>0</v>
          </cell>
          <cell r="T2395" t="str">
            <v>000</v>
          </cell>
        </row>
        <row r="2396">
          <cell r="A2396" t="str">
            <v>1000</v>
          </cell>
          <cell r="B2396" t="str">
            <v>885497</v>
          </cell>
          <cell r="J2396" t="str">
            <v>BQ</v>
          </cell>
          <cell r="K2396" t="str">
            <v>03</v>
          </cell>
          <cell r="L2396" t="str">
            <v>15</v>
          </cell>
          <cell r="M2396" t="str">
            <v>H</v>
          </cell>
          <cell r="N2396" t="str">
            <v>Op/Fact. 972/802285</v>
          </cell>
          <cell r="O2396" t="str">
            <v>400000</v>
          </cell>
          <cell r="P2396" t="str">
            <v>400000</v>
          </cell>
          <cell r="Q2396">
            <v>0</v>
          </cell>
          <cell r="R2396">
            <v>0</v>
          </cell>
          <cell r="S2396">
            <v>0</v>
          </cell>
          <cell r="T2396" t="str">
            <v>000</v>
          </cell>
        </row>
        <row r="2397">
          <cell r="A2397" t="str">
            <v>1000</v>
          </cell>
          <cell r="B2397" t="str">
            <v>885502</v>
          </cell>
          <cell r="J2397" t="str">
            <v>BQ</v>
          </cell>
          <cell r="K2397" t="str">
            <v>02</v>
          </cell>
          <cell r="L2397" t="str">
            <v>15</v>
          </cell>
          <cell r="M2397" t="str">
            <v>H</v>
          </cell>
          <cell r="N2397" t="str">
            <v>FORTIS 2802/08</v>
          </cell>
          <cell r="O2397" t="str">
            <v>400000</v>
          </cell>
          <cell r="P2397" t="str">
            <v>400000</v>
          </cell>
          <cell r="Q2397">
            <v>0</v>
          </cell>
          <cell r="R2397">
            <v>0</v>
          </cell>
          <cell r="S2397">
            <v>0</v>
          </cell>
          <cell r="T2397" t="str">
            <v>000</v>
          </cell>
        </row>
        <row r="2398">
          <cell r="A2398" t="str">
            <v>1000</v>
          </cell>
          <cell r="B2398" t="str">
            <v>885505</v>
          </cell>
          <cell r="J2398" t="str">
            <v>9M</v>
          </cell>
          <cell r="K2398" t="str">
            <v>06</v>
          </cell>
          <cell r="L2398" t="str">
            <v>01</v>
          </cell>
          <cell r="M2398" t="str">
            <v>S</v>
          </cell>
          <cell r="N2398">
            <v>0</v>
          </cell>
          <cell r="O2398" t="str">
            <v>400000</v>
          </cell>
          <cell r="P2398" t="str">
            <v>400000</v>
          </cell>
          <cell r="Q2398">
            <v>0</v>
          </cell>
          <cell r="R2398">
            <v>0</v>
          </cell>
          <cell r="S2398">
            <v>0</v>
          </cell>
          <cell r="T2398" t="str">
            <v>000</v>
          </cell>
        </row>
        <row r="2399">
          <cell r="A2399" t="str">
            <v>1000</v>
          </cell>
          <cell r="B2399" t="str">
            <v>885561</v>
          </cell>
          <cell r="J2399" t="str">
            <v>9M</v>
          </cell>
          <cell r="K2399" t="str">
            <v>12</v>
          </cell>
          <cell r="L2399" t="str">
            <v>01</v>
          </cell>
          <cell r="M2399" t="str">
            <v>S</v>
          </cell>
          <cell r="N2399">
            <v>0</v>
          </cell>
          <cell r="O2399" t="str">
            <v>400000</v>
          </cell>
          <cell r="P2399" t="str">
            <v>400000</v>
          </cell>
          <cell r="Q2399">
            <v>0</v>
          </cell>
          <cell r="R2399">
            <v>0</v>
          </cell>
          <cell r="S2399">
            <v>0</v>
          </cell>
          <cell r="T2399" t="str">
            <v>000</v>
          </cell>
        </row>
        <row r="2400">
          <cell r="A2400" t="str">
            <v>1000</v>
          </cell>
          <cell r="B2400" t="str">
            <v>885563</v>
          </cell>
          <cell r="J2400" t="str">
            <v>BQ</v>
          </cell>
          <cell r="K2400" t="str">
            <v>02</v>
          </cell>
          <cell r="L2400" t="str">
            <v>15</v>
          </cell>
          <cell r="M2400" t="str">
            <v>H</v>
          </cell>
          <cell r="N2400" t="str">
            <v>CCP 05/02/08</v>
          </cell>
          <cell r="O2400" t="str">
            <v>400000</v>
          </cell>
          <cell r="P2400" t="str">
            <v>400000</v>
          </cell>
          <cell r="Q2400">
            <v>0</v>
          </cell>
          <cell r="R2400">
            <v>0</v>
          </cell>
          <cell r="S2400">
            <v>0</v>
          </cell>
          <cell r="T2400" t="str">
            <v>000</v>
          </cell>
        </row>
        <row r="2401">
          <cell r="A2401" t="str">
            <v>1000</v>
          </cell>
          <cell r="B2401" t="str">
            <v>885563</v>
          </cell>
          <cell r="J2401" t="str">
            <v>9A</v>
          </cell>
          <cell r="K2401" t="str">
            <v>03</v>
          </cell>
          <cell r="L2401" t="str">
            <v>01</v>
          </cell>
          <cell r="M2401" t="str">
            <v>S</v>
          </cell>
          <cell r="N2401">
            <v>0</v>
          </cell>
          <cell r="O2401" t="str">
            <v>400000</v>
          </cell>
          <cell r="P2401" t="str">
            <v>400000</v>
          </cell>
          <cell r="Q2401">
            <v>0</v>
          </cell>
          <cell r="R2401">
            <v>0</v>
          </cell>
          <cell r="S2401">
            <v>0</v>
          </cell>
          <cell r="T2401" t="str">
            <v>000</v>
          </cell>
        </row>
        <row r="2402">
          <cell r="A2402" t="str">
            <v>1000</v>
          </cell>
          <cell r="B2402" t="str">
            <v>885565</v>
          </cell>
          <cell r="J2402" t="str">
            <v>9M</v>
          </cell>
          <cell r="K2402" t="str">
            <v>07</v>
          </cell>
          <cell r="L2402" t="str">
            <v>01</v>
          </cell>
          <cell r="M2402" t="str">
            <v>S</v>
          </cell>
          <cell r="N2402">
            <v>0</v>
          </cell>
          <cell r="O2402" t="str">
            <v>400000</v>
          </cell>
          <cell r="P2402" t="str">
            <v>400000</v>
          </cell>
          <cell r="Q2402">
            <v>0</v>
          </cell>
          <cell r="R2402">
            <v>0</v>
          </cell>
          <cell r="S2402">
            <v>0</v>
          </cell>
          <cell r="T2402" t="str">
            <v>000</v>
          </cell>
        </row>
        <row r="2403">
          <cell r="A2403" t="str">
            <v>1000</v>
          </cell>
          <cell r="B2403" t="str">
            <v>885579</v>
          </cell>
          <cell r="J2403" t="str">
            <v>BQ</v>
          </cell>
          <cell r="K2403" t="str">
            <v>06</v>
          </cell>
          <cell r="L2403" t="str">
            <v>15</v>
          </cell>
          <cell r="M2403" t="str">
            <v>H</v>
          </cell>
          <cell r="N2403" t="str">
            <v>Fact. 3880069301 2X betaald - Kbc 15/06/07</v>
          </cell>
          <cell r="O2403" t="str">
            <v>400000</v>
          </cell>
          <cell r="P2403" t="str">
            <v>400000</v>
          </cell>
          <cell r="Q2403">
            <v>0</v>
          </cell>
          <cell r="R2403">
            <v>0</v>
          </cell>
          <cell r="S2403">
            <v>0</v>
          </cell>
          <cell r="T2403" t="str">
            <v>000</v>
          </cell>
        </row>
        <row r="2404">
          <cell r="A2404" t="str">
            <v>1000</v>
          </cell>
          <cell r="B2404" t="str">
            <v>885579</v>
          </cell>
          <cell r="J2404" t="str">
            <v>9M</v>
          </cell>
          <cell r="K2404" t="str">
            <v>09</v>
          </cell>
          <cell r="L2404" t="str">
            <v>01</v>
          </cell>
          <cell r="M2404" t="str">
            <v>S</v>
          </cell>
          <cell r="N2404">
            <v>0</v>
          </cell>
          <cell r="O2404" t="str">
            <v>400000</v>
          </cell>
          <cell r="P2404" t="str">
            <v>400000</v>
          </cell>
          <cell r="Q2404">
            <v>0</v>
          </cell>
          <cell r="R2404">
            <v>0</v>
          </cell>
          <cell r="S2404">
            <v>0</v>
          </cell>
          <cell r="T2404" t="str">
            <v>000</v>
          </cell>
        </row>
        <row r="2405">
          <cell r="A2405" t="str">
            <v>1000</v>
          </cell>
          <cell r="B2405" t="str">
            <v>885579</v>
          </cell>
          <cell r="J2405" t="str">
            <v>9M</v>
          </cell>
          <cell r="K2405" t="str">
            <v>09</v>
          </cell>
          <cell r="L2405" t="str">
            <v>01</v>
          </cell>
          <cell r="M2405" t="str">
            <v>S</v>
          </cell>
          <cell r="N2405">
            <v>0</v>
          </cell>
          <cell r="O2405" t="str">
            <v>400000</v>
          </cell>
          <cell r="P2405" t="str">
            <v>400000</v>
          </cell>
          <cell r="Q2405">
            <v>0</v>
          </cell>
          <cell r="R2405">
            <v>0</v>
          </cell>
          <cell r="S2405">
            <v>0</v>
          </cell>
          <cell r="T2405" t="str">
            <v>000</v>
          </cell>
        </row>
        <row r="2406">
          <cell r="A2406" t="str">
            <v>1000</v>
          </cell>
          <cell r="B2406" t="str">
            <v>885579</v>
          </cell>
          <cell r="J2406" t="str">
            <v>9M</v>
          </cell>
          <cell r="K2406" t="str">
            <v>11</v>
          </cell>
          <cell r="L2406" t="str">
            <v>01</v>
          </cell>
          <cell r="M2406" t="str">
            <v>S</v>
          </cell>
          <cell r="N2406">
            <v>0</v>
          </cell>
          <cell r="O2406" t="str">
            <v>400000</v>
          </cell>
          <cell r="P2406" t="str">
            <v>400000</v>
          </cell>
          <cell r="Q2406">
            <v>0</v>
          </cell>
          <cell r="R2406">
            <v>0</v>
          </cell>
          <cell r="S2406">
            <v>0</v>
          </cell>
          <cell r="T2406" t="str">
            <v>000</v>
          </cell>
        </row>
        <row r="2407">
          <cell r="A2407" t="str">
            <v>1000</v>
          </cell>
          <cell r="B2407" t="str">
            <v>885579</v>
          </cell>
          <cell r="J2407" t="str">
            <v>9M</v>
          </cell>
          <cell r="K2407" t="str">
            <v>11</v>
          </cell>
          <cell r="L2407" t="str">
            <v>01</v>
          </cell>
          <cell r="M2407" t="str">
            <v>S</v>
          </cell>
          <cell r="N2407">
            <v>0</v>
          </cell>
          <cell r="O2407" t="str">
            <v>400000</v>
          </cell>
          <cell r="P2407" t="str">
            <v>400000</v>
          </cell>
          <cell r="Q2407">
            <v>0</v>
          </cell>
          <cell r="R2407">
            <v>0</v>
          </cell>
          <cell r="S2407">
            <v>0</v>
          </cell>
          <cell r="T2407" t="str">
            <v>000</v>
          </cell>
        </row>
        <row r="2408">
          <cell r="A2408" t="str">
            <v>1000</v>
          </cell>
          <cell r="B2408" t="str">
            <v>885593</v>
          </cell>
          <cell r="J2408" t="str">
            <v>9M</v>
          </cell>
          <cell r="K2408" t="str">
            <v>12</v>
          </cell>
          <cell r="L2408" t="str">
            <v>01</v>
          </cell>
          <cell r="M2408" t="str">
            <v>S</v>
          </cell>
          <cell r="N2408">
            <v>0</v>
          </cell>
          <cell r="O2408" t="str">
            <v>400000</v>
          </cell>
          <cell r="P2408" t="str">
            <v>400000</v>
          </cell>
          <cell r="Q2408">
            <v>0</v>
          </cell>
          <cell r="R2408">
            <v>0</v>
          </cell>
          <cell r="S2408">
            <v>0</v>
          </cell>
          <cell r="T2408" t="str">
            <v>000</v>
          </cell>
        </row>
        <row r="2409">
          <cell r="A2409" t="str">
            <v>1000</v>
          </cell>
          <cell r="B2409" t="str">
            <v>885593</v>
          </cell>
          <cell r="J2409" t="str">
            <v>9M</v>
          </cell>
          <cell r="K2409" t="str">
            <v>12</v>
          </cell>
          <cell r="L2409" t="str">
            <v>01</v>
          </cell>
          <cell r="M2409" t="str">
            <v>S</v>
          </cell>
          <cell r="N2409">
            <v>0</v>
          </cell>
          <cell r="O2409" t="str">
            <v>400000</v>
          </cell>
          <cell r="P2409" t="str">
            <v>400000</v>
          </cell>
          <cell r="Q2409">
            <v>0</v>
          </cell>
          <cell r="R2409">
            <v>0</v>
          </cell>
          <cell r="S2409">
            <v>0</v>
          </cell>
          <cell r="T2409" t="str">
            <v>000</v>
          </cell>
        </row>
        <row r="2410">
          <cell r="A2410" t="str">
            <v>1000</v>
          </cell>
          <cell r="B2410" t="str">
            <v>885593</v>
          </cell>
          <cell r="J2410" t="str">
            <v>9M</v>
          </cell>
          <cell r="K2410" t="str">
            <v>01</v>
          </cell>
          <cell r="L2410" t="str">
            <v>01</v>
          </cell>
          <cell r="M2410" t="str">
            <v>S</v>
          </cell>
          <cell r="N2410">
            <v>0</v>
          </cell>
          <cell r="O2410" t="str">
            <v>400000</v>
          </cell>
          <cell r="P2410" t="str">
            <v>400000</v>
          </cell>
          <cell r="Q2410">
            <v>0</v>
          </cell>
          <cell r="R2410">
            <v>0</v>
          </cell>
          <cell r="S2410">
            <v>0</v>
          </cell>
          <cell r="T2410" t="str">
            <v>000</v>
          </cell>
        </row>
        <row r="2411">
          <cell r="A2411" t="str">
            <v>1000</v>
          </cell>
          <cell r="B2411" t="str">
            <v>885593</v>
          </cell>
          <cell r="J2411" t="str">
            <v>9M</v>
          </cell>
          <cell r="K2411" t="str">
            <v>02</v>
          </cell>
          <cell r="L2411" t="str">
            <v>01</v>
          </cell>
          <cell r="M2411" t="str">
            <v>S</v>
          </cell>
          <cell r="N2411">
            <v>0</v>
          </cell>
          <cell r="O2411" t="str">
            <v>400000</v>
          </cell>
          <cell r="P2411" t="str">
            <v>400000</v>
          </cell>
          <cell r="Q2411">
            <v>0</v>
          </cell>
          <cell r="R2411">
            <v>0</v>
          </cell>
          <cell r="S2411">
            <v>0</v>
          </cell>
          <cell r="T2411" t="str">
            <v>000</v>
          </cell>
        </row>
        <row r="2412">
          <cell r="A2412" t="str">
            <v>1000</v>
          </cell>
          <cell r="B2412" t="str">
            <v>885593</v>
          </cell>
          <cell r="J2412" t="str">
            <v>9M</v>
          </cell>
          <cell r="K2412" t="str">
            <v>03</v>
          </cell>
          <cell r="L2412" t="str">
            <v>01</v>
          </cell>
          <cell r="M2412" t="str">
            <v>S</v>
          </cell>
          <cell r="N2412">
            <v>0</v>
          </cell>
          <cell r="O2412" t="str">
            <v>400000</v>
          </cell>
          <cell r="P2412" t="str">
            <v>400000</v>
          </cell>
          <cell r="Q2412">
            <v>0</v>
          </cell>
          <cell r="R2412">
            <v>0</v>
          </cell>
          <cell r="S2412">
            <v>0</v>
          </cell>
          <cell r="T2412" t="str">
            <v>000</v>
          </cell>
        </row>
        <row r="2413">
          <cell r="A2413" t="str">
            <v>1000</v>
          </cell>
          <cell r="B2413" t="str">
            <v>885593</v>
          </cell>
          <cell r="J2413" t="str">
            <v>9M</v>
          </cell>
          <cell r="K2413" t="str">
            <v>03</v>
          </cell>
          <cell r="L2413" t="str">
            <v>01</v>
          </cell>
          <cell r="M2413" t="str">
            <v>S</v>
          </cell>
          <cell r="N2413">
            <v>0</v>
          </cell>
          <cell r="O2413" t="str">
            <v>400000</v>
          </cell>
          <cell r="P2413" t="str">
            <v>400000</v>
          </cell>
          <cell r="Q2413">
            <v>0</v>
          </cell>
          <cell r="R2413">
            <v>0</v>
          </cell>
          <cell r="S2413">
            <v>0</v>
          </cell>
          <cell r="T2413" t="str">
            <v>000</v>
          </cell>
        </row>
        <row r="2414">
          <cell r="A2414" t="str">
            <v>1000</v>
          </cell>
          <cell r="B2414" t="str">
            <v>885593</v>
          </cell>
          <cell r="J2414" t="str">
            <v>9M</v>
          </cell>
          <cell r="K2414" t="str">
            <v>03</v>
          </cell>
          <cell r="L2414" t="str">
            <v>01</v>
          </cell>
          <cell r="M2414" t="str">
            <v>S</v>
          </cell>
          <cell r="N2414">
            <v>0</v>
          </cell>
          <cell r="O2414" t="str">
            <v>400000</v>
          </cell>
          <cell r="P2414" t="str">
            <v>400000</v>
          </cell>
          <cell r="Q2414">
            <v>0</v>
          </cell>
          <cell r="R2414">
            <v>0</v>
          </cell>
          <cell r="S2414">
            <v>0</v>
          </cell>
          <cell r="T2414" t="str">
            <v>000</v>
          </cell>
        </row>
        <row r="2415">
          <cell r="A2415" t="str">
            <v>1000</v>
          </cell>
          <cell r="B2415" t="str">
            <v>885593</v>
          </cell>
          <cell r="J2415" t="str">
            <v>9M</v>
          </cell>
          <cell r="K2415" t="str">
            <v>04</v>
          </cell>
          <cell r="L2415" t="str">
            <v>01</v>
          </cell>
          <cell r="M2415" t="str">
            <v>S</v>
          </cell>
          <cell r="N2415">
            <v>0</v>
          </cell>
          <cell r="O2415" t="str">
            <v>400000</v>
          </cell>
          <cell r="P2415" t="str">
            <v>400000</v>
          </cell>
          <cell r="Q2415">
            <v>0</v>
          </cell>
          <cell r="R2415">
            <v>0</v>
          </cell>
          <cell r="S2415">
            <v>0</v>
          </cell>
          <cell r="T2415" t="str">
            <v>000</v>
          </cell>
        </row>
        <row r="2416">
          <cell r="A2416" t="str">
            <v>1000</v>
          </cell>
          <cell r="B2416" t="str">
            <v>885593</v>
          </cell>
          <cell r="J2416" t="str">
            <v>9M</v>
          </cell>
          <cell r="K2416" t="str">
            <v>04</v>
          </cell>
          <cell r="L2416" t="str">
            <v>01</v>
          </cell>
          <cell r="M2416" t="str">
            <v>S</v>
          </cell>
          <cell r="N2416">
            <v>0</v>
          </cell>
          <cell r="O2416" t="str">
            <v>400000</v>
          </cell>
          <cell r="P2416" t="str">
            <v>400000</v>
          </cell>
          <cell r="Q2416">
            <v>0</v>
          </cell>
          <cell r="R2416">
            <v>0</v>
          </cell>
          <cell r="S2416">
            <v>0</v>
          </cell>
          <cell r="T2416" t="str">
            <v>000</v>
          </cell>
        </row>
        <row r="2417">
          <cell r="A2417" t="str">
            <v>1000</v>
          </cell>
          <cell r="B2417" t="str">
            <v>885593</v>
          </cell>
          <cell r="J2417" t="str">
            <v>9M</v>
          </cell>
          <cell r="K2417" t="str">
            <v>04</v>
          </cell>
          <cell r="L2417" t="str">
            <v>01</v>
          </cell>
          <cell r="M2417" t="str">
            <v>S</v>
          </cell>
          <cell r="N2417">
            <v>0</v>
          </cell>
          <cell r="O2417" t="str">
            <v>400000</v>
          </cell>
          <cell r="P2417" t="str">
            <v>400000</v>
          </cell>
          <cell r="Q2417">
            <v>0</v>
          </cell>
          <cell r="R2417">
            <v>0</v>
          </cell>
          <cell r="S2417">
            <v>0</v>
          </cell>
          <cell r="T2417" t="str">
            <v>000</v>
          </cell>
        </row>
        <row r="2418">
          <cell r="A2418" t="str">
            <v>1000</v>
          </cell>
          <cell r="B2418" t="str">
            <v>885593</v>
          </cell>
          <cell r="J2418" t="str">
            <v>9M</v>
          </cell>
          <cell r="K2418" t="str">
            <v>05</v>
          </cell>
          <cell r="L2418" t="str">
            <v>01</v>
          </cell>
          <cell r="M2418" t="str">
            <v>S</v>
          </cell>
          <cell r="N2418">
            <v>0</v>
          </cell>
          <cell r="O2418" t="str">
            <v>400000</v>
          </cell>
          <cell r="P2418" t="str">
            <v>400000</v>
          </cell>
          <cell r="Q2418">
            <v>0</v>
          </cell>
          <cell r="R2418">
            <v>0</v>
          </cell>
          <cell r="S2418">
            <v>0</v>
          </cell>
          <cell r="T2418" t="str">
            <v>000</v>
          </cell>
        </row>
        <row r="2419">
          <cell r="A2419" t="str">
            <v>1000</v>
          </cell>
          <cell r="B2419" t="str">
            <v>885593</v>
          </cell>
          <cell r="J2419" t="str">
            <v>9M</v>
          </cell>
          <cell r="K2419" t="str">
            <v>05</v>
          </cell>
          <cell r="L2419" t="str">
            <v>01</v>
          </cell>
          <cell r="M2419" t="str">
            <v>S</v>
          </cell>
          <cell r="N2419">
            <v>0</v>
          </cell>
          <cell r="O2419" t="str">
            <v>400000</v>
          </cell>
          <cell r="P2419" t="str">
            <v>400000</v>
          </cell>
          <cell r="Q2419">
            <v>0</v>
          </cell>
          <cell r="R2419">
            <v>0</v>
          </cell>
          <cell r="S2419">
            <v>0</v>
          </cell>
          <cell r="T2419" t="str">
            <v>000</v>
          </cell>
        </row>
        <row r="2420">
          <cell r="A2420" t="str">
            <v>1000</v>
          </cell>
          <cell r="B2420" t="str">
            <v>885593</v>
          </cell>
          <cell r="J2420" t="str">
            <v>9M</v>
          </cell>
          <cell r="K2420" t="str">
            <v>05</v>
          </cell>
          <cell r="L2420" t="str">
            <v>01</v>
          </cell>
          <cell r="M2420" t="str">
            <v>S</v>
          </cell>
          <cell r="N2420">
            <v>0</v>
          </cell>
          <cell r="O2420" t="str">
            <v>400000</v>
          </cell>
          <cell r="P2420" t="str">
            <v>400000</v>
          </cell>
          <cell r="Q2420">
            <v>0</v>
          </cell>
          <cell r="R2420">
            <v>0</v>
          </cell>
          <cell r="S2420">
            <v>0</v>
          </cell>
          <cell r="T2420" t="str">
            <v>000</v>
          </cell>
        </row>
        <row r="2421">
          <cell r="A2421" t="str">
            <v>1000</v>
          </cell>
          <cell r="B2421" t="str">
            <v>885593</v>
          </cell>
          <cell r="J2421" t="str">
            <v>9M</v>
          </cell>
          <cell r="K2421" t="str">
            <v>06</v>
          </cell>
          <cell r="L2421" t="str">
            <v>01</v>
          </cell>
          <cell r="M2421" t="str">
            <v>S</v>
          </cell>
          <cell r="N2421">
            <v>0</v>
          </cell>
          <cell r="O2421" t="str">
            <v>400000</v>
          </cell>
          <cell r="P2421" t="str">
            <v>400000</v>
          </cell>
          <cell r="Q2421">
            <v>0</v>
          </cell>
          <cell r="R2421">
            <v>0</v>
          </cell>
          <cell r="S2421">
            <v>0</v>
          </cell>
          <cell r="T2421" t="str">
            <v>000</v>
          </cell>
        </row>
        <row r="2422">
          <cell r="A2422" t="str">
            <v>1000</v>
          </cell>
          <cell r="B2422" t="str">
            <v>885593</v>
          </cell>
          <cell r="J2422" t="str">
            <v>9M</v>
          </cell>
          <cell r="K2422" t="str">
            <v>06</v>
          </cell>
          <cell r="L2422" t="str">
            <v>01</v>
          </cell>
          <cell r="M2422" t="str">
            <v>S</v>
          </cell>
          <cell r="N2422">
            <v>0</v>
          </cell>
          <cell r="O2422" t="str">
            <v>400000</v>
          </cell>
          <cell r="P2422" t="str">
            <v>400000</v>
          </cell>
          <cell r="Q2422">
            <v>0</v>
          </cell>
          <cell r="R2422">
            <v>0</v>
          </cell>
          <cell r="S2422">
            <v>0</v>
          </cell>
          <cell r="T2422" t="str">
            <v>000</v>
          </cell>
        </row>
        <row r="2423">
          <cell r="A2423" t="str">
            <v>1000</v>
          </cell>
          <cell r="B2423" t="str">
            <v>885593</v>
          </cell>
          <cell r="J2423" t="str">
            <v>9M</v>
          </cell>
          <cell r="K2423" t="str">
            <v>07</v>
          </cell>
          <cell r="L2423" t="str">
            <v>01</v>
          </cell>
          <cell r="M2423" t="str">
            <v>S</v>
          </cell>
          <cell r="N2423">
            <v>0</v>
          </cell>
          <cell r="O2423" t="str">
            <v>400000</v>
          </cell>
          <cell r="P2423" t="str">
            <v>400000</v>
          </cell>
          <cell r="Q2423">
            <v>0</v>
          </cell>
          <cell r="R2423">
            <v>0</v>
          </cell>
          <cell r="S2423">
            <v>0</v>
          </cell>
          <cell r="T2423" t="str">
            <v>000</v>
          </cell>
        </row>
        <row r="2424">
          <cell r="A2424" t="str">
            <v>1000</v>
          </cell>
          <cell r="B2424" t="str">
            <v>885593</v>
          </cell>
          <cell r="J2424" t="str">
            <v>9M</v>
          </cell>
          <cell r="K2424" t="str">
            <v>07</v>
          </cell>
          <cell r="L2424" t="str">
            <v>01</v>
          </cell>
          <cell r="M2424" t="str">
            <v>S</v>
          </cell>
          <cell r="N2424">
            <v>0</v>
          </cell>
          <cell r="O2424" t="str">
            <v>400000</v>
          </cell>
          <cell r="P2424" t="str">
            <v>400000</v>
          </cell>
          <cell r="Q2424">
            <v>0</v>
          </cell>
          <cell r="R2424">
            <v>0</v>
          </cell>
          <cell r="S2424">
            <v>0</v>
          </cell>
          <cell r="T2424" t="str">
            <v>000</v>
          </cell>
        </row>
        <row r="2425">
          <cell r="A2425" t="str">
            <v>1000</v>
          </cell>
          <cell r="B2425" t="str">
            <v>885593</v>
          </cell>
          <cell r="J2425" t="str">
            <v>9M</v>
          </cell>
          <cell r="K2425" t="str">
            <v>09</v>
          </cell>
          <cell r="L2425" t="str">
            <v>01</v>
          </cell>
          <cell r="M2425" t="str">
            <v>S</v>
          </cell>
          <cell r="N2425">
            <v>0</v>
          </cell>
          <cell r="O2425" t="str">
            <v>400000</v>
          </cell>
          <cell r="P2425" t="str">
            <v>400000</v>
          </cell>
          <cell r="Q2425">
            <v>0</v>
          </cell>
          <cell r="R2425">
            <v>0</v>
          </cell>
          <cell r="S2425">
            <v>0</v>
          </cell>
          <cell r="T2425" t="str">
            <v>000</v>
          </cell>
        </row>
        <row r="2426">
          <cell r="A2426" t="str">
            <v>1000</v>
          </cell>
          <cell r="B2426" t="str">
            <v>885593</v>
          </cell>
          <cell r="J2426" t="str">
            <v>9M</v>
          </cell>
          <cell r="K2426" t="str">
            <v>09</v>
          </cell>
          <cell r="L2426" t="str">
            <v>01</v>
          </cell>
          <cell r="M2426" t="str">
            <v>S</v>
          </cell>
          <cell r="N2426">
            <v>0</v>
          </cell>
          <cell r="O2426" t="str">
            <v>400000</v>
          </cell>
          <cell r="P2426" t="str">
            <v>400000</v>
          </cell>
          <cell r="Q2426">
            <v>0</v>
          </cell>
          <cell r="R2426">
            <v>0</v>
          </cell>
          <cell r="S2426">
            <v>0</v>
          </cell>
          <cell r="T2426" t="str">
            <v>000</v>
          </cell>
        </row>
        <row r="2427">
          <cell r="A2427" t="str">
            <v>1000</v>
          </cell>
          <cell r="B2427" t="str">
            <v>885593</v>
          </cell>
          <cell r="J2427" t="str">
            <v>9M</v>
          </cell>
          <cell r="K2427" t="str">
            <v>11</v>
          </cell>
          <cell r="L2427" t="str">
            <v>01</v>
          </cell>
          <cell r="M2427" t="str">
            <v>S</v>
          </cell>
          <cell r="N2427">
            <v>0</v>
          </cell>
          <cell r="O2427" t="str">
            <v>400000</v>
          </cell>
          <cell r="P2427" t="str">
            <v>400000</v>
          </cell>
          <cell r="Q2427">
            <v>0</v>
          </cell>
          <cell r="R2427">
            <v>0</v>
          </cell>
          <cell r="S2427">
            <v>0</v>
          </cell>
          <cell r="T2427" t="str">
            <v>000</v>
          </cell>
        </row>
        <row r="2428">
          <cell r="A2428" t="str">
            <v>1000</v>
          </cell>
          <cell r="B2428" t="str">
            <v>885593</v>
          </cell>
          <cell r="J2428" t="str">
            <v>9M</v>
          </cell>
          <cell r="K2428" t="str">
            <v>11</v>
          </cell>
          <cell r="L2428" t="str">
            <v>01</v>
          </cell>
          <cell r="M2428" t="str">
            <v>S</v>
          </cell>
          <cell r="N2428">
            <v>0</v>
          </cell>
          <cell r="O2428" t="str">
            <v>400000</v>
          </cell>
          <cell r="P2428" t="str">
            <v>400000</v>
          </cell>
          <cell r="Q2428">
            <v>0</v>
          </cell>
          <cell r="R2428">
            <v>0</v>
          </cell>
          <cell r="S2428">
            <v>0</v>
          </cell>
          <cell r="T2428" t="str">
            <v>000</v>
          </cell>
        </row>
        <row r="2429">
          <cell r="A2429" t="str">
            <v>1000</v>
          </cell>
          <cell r="B2429" t="str">
            <v>885593</v>
          </cell>
          <cell r="J2429" t="str">
            <v>9M</v>
          </cell>
          <cell r="K2429" t="str">
            <v>12</v>
          </cell>
          <cell r="L2429" t="str">
            <v>01</v>
          </cell>
          <cell r="M2429" t="str">
            <v>S</v>
          </cell>
          <cell r="N2429">
            <v>0</v>
          </cell>
          <cell r="O2429" t="str">
            <v>400000</v>
          </cell>
          <cell r="P2429" t="str">
            <v>400000</v>
          </cell>
          <cell r="Q2429">
            <v>0</v>
          </cell>
          <cell r="R2429">
            <v>0</v>
          </cell>
          <cell r="S2429">
            <v>0</v>
          </cell>
          <cell r="T2429" t="str">
            <v>000</v>
          </cell>
        </row>
        <row r="2430">
          <cell r="A2430" t="str">
            <v>1000</v>
          </cell>
          <cell r="B2430" t="str">
            <v>885593</v>
          </cell>
          <cell r="J2430" t="str">
            <v>9U</v>
          </cell>
          <cell r="K2430" t="str">
            <v>03</v>
          </cell>
          <cell r="L2430" t="str">
            <v>11</v>
          </cell>
          <cell r="M2430" t="str">
            <v>H</v>
          </cell>
          <cell r="N2430">
            <v>0</v>
          </cell>
          <cell r="O2430" t="str">
            <v>400000</v>
          </cell>
          <cell r="P2430" t="str">
            <v>400000</v>
          </cell>
          <cell r="Q2430">
            <v>0</v>
          </cell>
          <cell r="R2430">
            <v>0</v>
          </cell>
          <cell r="S2430">
            <v>0</v>
          </cell>
          <cell r="T2430" t="str">
            <v>000</v>
          </cell>
        </row>
        <row r="2431">
          <cell r="A2431" t="str">
            <v>1000</v>
          </cell>
          <cell r="B2431" t="str">
            <v>885593</v>
          </cell>
          <cell r="J2431" t="str">
            <v>9M</v>
          </cell>
          <cell r="K2431" t="str">
            <v>01</v>
          </cell>
          <cell r="L2431" t="str">
            <v>01</v>
          </cell>
          <cell r="M2431" t="str">
            <v>S</v>
          </cell>
          <cell r="N2431">
            <v>0</v>
          </cell>
          <cell r="O2431" t="str">
            <v>400000</v>
          </cell>
          <cell r="P2431" t="str">
            <v>400000</v>
          </cell>
          <cell r="Q2431">
            <v>0</v>
          </cell>
          <cell r="R2431">
            <v>0</v>
          </cell>
          <cell r="S2431">
            <v>0</v>
          </cell>
          <cell r="T2431" t="str">
            <v>000</v>
          </cell>
        </row>
        <row r="2432">
          <cell r="A2432" t="str">
            <v>1000</v>
          </cell>
          <cell r="B2432" t="str">
            <v>885593</v>
          </cell>
          <cell r="J2432" t="str">
            <v>9M</v>
          </cell>
          <cell r="K2432" t="str">
            <v>02</v>
          </cell>
          <cell r="L2432" t="str">
            <v>01</v>
          </cell>
          <cell r="M2432" t="str">
            <v>S</v>
          </cell>
          <cell r="N2432">
            <v>0</v>
          </cell>
          <cell r="O2432" t="str">
            <v>400000</v>
          </cell>
          <cell r="P2432" t="str">
            <v>400000</v>
          </cell>
          <cell r="Q2432">
            <v>0</v>
          </cell>
          <cell r="R2432">
            <v>0</v>
          </cell>
          <cell r="S2432">
            <v>0</v>
          </cell>
          <cell r="T2432" t="str">
            <v>000</v>
          </cell>
        </row>
        <row r="2433">
          <cell r="A2433" t="str">
            <v>1000</v>
          </cell>
          <cell r="B2433" t="str">
            <v>885593</v>
          </cell>
          <cell r="J2433" t="str">
            <v>9M</v>
          </cell>
          <cell r="K2433" t="str">
            <v>03</v>
          </cell>
          <cell r="L2433" t="str">
            <v>01</v>
          </cell>
          <cell r="M2433" t="str">
            <v>S</v>
          </cell>
          <cell r="N2433">
            <v>0</v>
          </cell>
          <cell r="O2433" t="str">
            <v>400000</v>
          </cell>
          <cell r="P2433" t="str">
            <v>400000</v>
          </cell>
          <cell r="Q2433">
            <v>0</v>
          </cell>
          <cell r="R2433">
            <v>0</v>
          </cell>
          <cell r="S2433">
            <v>0</v>
          </cell>
          <cell r="T2433" t="str">
            <v>000</v>
          </cell>
        </row>
        <row r="2434">
          <cell r="A2434" t="str">
            <v>1000</v>
          </cell>
          <cell r="B2434" t="str">
            <v>885593</v>
          </cell>
          <cell r="J2434" t="str">
            <v>9M</v>
          </cell>
          <cell r="K2434" t="str">
            <v>04</v>
          </cell>
          <cell r="L2434" t="str">
            <v>01</v>
          </cell>
          <cell r="M2434" t="str">
            <v>S</v>
          </cell>
          <cell r="N2434">
            <v>0</v>
          </cell>
          <cell r="O2434" t="str">
            <v>400000</v>
          </cell>
          <cell r="P2434" t="str">
            <v>400000</v>
          </cell>
          <cell r="Q2434">
            <v>0</v>
          </cell>
          <cell r="R2434">
            <v>0</v>
          </cell>
          <cell r="S2434">
            <v>0</v>
          </cell>
          <cell r="T2434" t="str">
            <v>000</v>
          </cell>
        </row>
        <row r="2435">
          <cell r="A2435" t="str">
            <v>1000</v>
          </cell>
          <cell r="B2435" t="str">
            <v>885593</v>
          </cell>
          <cell r="J2435" t="str">
            <v>9M</v>
          </cell>
          <cell r="K2435" t="str">
            <v>06</v>
          </cell>
          <cell r="L2435" t="str">
            <v>01</v>
          </cell>
          <cell r="M2435" t="str">
            <v>S</v>
          </cell>
          <cell r="N2435">
            <v>0</v>
          </cell>
          <cell r="O2435" t="str">
            <v>400000</v>
          </cell>
          <cell r="P2435" t="str">
            <v>400000</v>
          </cell>
          <cell r="Q2435">
            <v>0</v>
          </cell>
          <cell r="R2435">
            <v>0</v>
          </cell>
          <cell r="S2435">
            <v>0</v>
          </cell>
          <cell r="T2435" t="str">
            <v>000</v>
          </cell>
        </row>
        <row r="2436">
          <cell r="A2436" t="str">
            <v>1000</v>
          </cell>
          <cell r="B2436" t="str">
            <v>885597</v>
          </cell>
          <cell r="J2436" t="str">
            <v>9M</v>
          </cell>
          <cell r="K2436" t="str">
            <v>08</v>
          </cell>
          <cell r="L2436" t="str">
            <v>01</v>
          </cell>
          <cell r="M2436" t="str">
            <v>S</v>
          </cell>
          <cell r="N2436">
            <v>0</v>
          </cell>
          <cell r="O2436" t="str">
            <v>400000</v>
          </cell>
          <cell r="P2436" t="str">
            <v>400000</v>
          </cell>
          <cell r="Q2436">
            <v>0</v>
          </cell>
          <cell r="R2436">
            <v>0</v>
          </cell>
          <cell r="S2436">
            <v>0</v>
          </cell>
          <cell r="T2436" t="str">
            <v>000</v>
          </cell>
        </row>
        <row r="2437">
          <cell r="A2437" t="str">
            <v>1000</v>
          </cell>
          <cell r="B2437" t="str">
            <v>885603</v>
          </cell>
          <cell r="J2437" t="str">
            <v>BQ</v>
          </cell>
          <cell r="K2437" t="str">
            <v>04</v>
          </cell>
          <cell r="L2437" t="str">
            <v>15</v>
          </cell>
          <cell r="M2437" t="str">
            <v>H</v>
          </cell>
          <cell r="N2437" t="str">
            <v>FORTIS 16/04/08</v>
          </cell>
          <cell r="O2437" t="str">
            <v>400000</v>
          </cell>
          <cell r="P2437" t="str">
            <v>400000</v>
          </cell>
          <cell r="Q2437">
            <v>0</v>
          </cell>
          <cell r="R2437">
            <v>0</v>
          </cell>
          <cell r="S2437">
            <v>0</v>
          </cell>
          <cell r="T2437" t="str">
            <v>000</v>
          </cell>
        </row>
        <row r="2438">
          <cell r="A2438" t="str">
            <v>1000</v>
          </cell>
          <cell r="B2438" t="str">
            <v>885611</v>
          </cell>
          <cell r="J2438" t="str">
            <v>9M</v>
          </cell>
          <cell r="K2438" t="str">
            <v>11</v>
          </cell>
          <cell r="L2438" t="str">
            <v>01</v>
          </cell>
          <cell r="M2438" t="str">
            <v>S</v>
          </cell>
          <cell r="N2438">
            <v>0</v>
          </cell>
          <cell r="O2438" t="str">
            <v>400000</v>
          </cell>
          <cell r="P2438" t="str">
            <v>400000</v>
          </cell>
          <cell r="Q2438">
            <v>0</v>
          </cell>
          <cell r="R2438">
            <v>0</v>
          </cell>
          <cell r="S2438">
            <v>0</v>
          </cell>
          <cell r="T2438" t="str">
            <v>000</v>
          </cell>
        </row>
        <row r="2439">
          <cell r="A2439" t="str">
            <v>1000</v>
          </cell>
          <cell r="B2439" t="str">
            <v>885616</v>
          </cell>
          <cell r="J2439" t="str">
            <v>9A</v>
          </cell>
          <cell r="K2439" t="str">
            <v>12</v>
          </cell>
          <cell r="L2439" t="str">
            <v>01</v>
          </cell>
          <cell r="M2439" t="str">
            <v>S</v>
          </cell>
          <cell r="N2439">
            <v>0</v>
          </cell>
          <cell r="O2439" t="str">
            <v>400000</v>
          </cell>
          <cell r="P2439" t="str">
            <v>400000</v>
          </cell>
          <cell r="Q2439">
            <v>0</v>
          </cell>
          <cell r="R2439">
            <v>0</v>
          </cell>
          <cell r="S2439">
            <v>0</v>
          </cell>
          <cell r="T2439" t="str">
            <v>000</v>
          </cell>
        </row>
        <row r="2440">
          <cell r="A2440" t="str">
            <v>1000</v>
          </cell>
          <cell r="B2440" t="str">
            <v>885632</v>
          </cell>
          <cell r="J2440" t="str">
            <v>9M</v>
          </cell>
          <cell r="K2440" t="str">
            <v>01</v>
          </cell>
          <cell r="L2440" t="str">
            <v>01</v>
          </cell>
          <cell r="M2440" t="str">
            <v>S</v>
          </cell>
          <cell r="N2440">
            <v>0</v>
          </cell>
          <cell r="O2440" t="str">
            <v>400000</v>
          </cell>
          <cell r="P2440" t="str">
            <v>400000</v>
          </cell>
          <cell r="Q2440">
            <v>0</v>
          </cell>
          <cell r="R2440">
            <v>0</v>
          </cell>
          <cell r="S2440">
            <v>0</v>
          </cell>
          <cell r="T2440" t="str">
            <v>000</v>
          </cell>
        </row>
        <row r="2441">
          <cell r="A2441" t="str">
            <v>1000</v>
          </cell>
          <cell r="B2441" t="str">
            <v>885632</v>
          </cell>
          <cell r="J2441" t="str">
            <v>9M</v>
          </cell>
          <cell r="K2441" t="str">
            <v>03</v>
          </cell>
          <cell r="L2441" t="str">
            <v>01</v>
          </cell>
          <cell r="M2441" t="str">
            <v>S</v>
          </cell>
          <cell r="N2441">
            <v>0</v>
          </cell>
          <cell r="O2441" t="str">
            <v>400000</v>
          </cell>
          <cell r="P2441" t="str">
            <v>400000</v>
          </cell>
          <cell r="Q2441">
            <v>0</v>
          </cell>
          <cell r="R2441">
            <v>0</v>
          </cell>
          <cell r="S2441">
            <v>0</v>
          </cell>
          <cell r="T2441" t="str">
            <v>000</v>
          </cell>
        </row>
        <row r="2442">
          <cell r="A2442" t="str">
            <v>1000</v>
          </cell>
          <cell r="B2442" t="str">
            <v>885632</v>
          </cell>
          <cell r="J2442" t="str">
            <v>9M</v>
          </cell>
          <cell r="K2442" t="str">
            <v>03</v>
          </cell>
          <cell r="L2442" t="str">
            <v>01</v>
          </cell>
          <cell r="M2442" t="str">
            <v>S</v>
          </cell>
          <cell r="N2442">
            <v>0</v>
          </cell>
          <cell r="O2442" t="str">
            <v>400000</v>
          </cell>
          <cell r="P2442" t="str">
            <v>400000</v>
          </cell>
          <cell r="Q2442">
            <v>0</v>
          </cell>
          <cell r="R2442">
            <v>0</v>
          </cell>
          <cell r="S2442">
            <v>0</v>
          </cell>
          <cell r="T2442" t="str">
            <v>000</v>
          </cell>
        </row>
        <row r="2443">
          <cell r="A2443" t="str">
            <v>1000</v>
          </cell>
          <cell r="B2443" t="str">
            <v>885632</v>
          </cell>
          <cell r="J2443" t="str">
            <v>9U</v>
          </cell>
          <cell r="K2443" t="str">
            <v>04</v>
          </cell>
          <cell r="L2443" t="str">
            <v>11</v>
          </cell>
          <cell r="M2443" t="str">
            <v>H</v>
          </cell>
          <cell r="N2443" t="str">
            <v>Annul 3880109791</v>
          </cell>
          <cell r="O2443" t="str">
            <v>400000</v>
          </cell>
          <cell r="P2443" t="str">
            <v>400000</v>
          </cell>
          <cell r="Q2443">
            <v>0</v>
          </cell>
          <cell r="R2443">
            <v>0</v>
          </cell>
          <cell r="S2443">
            <v>0</v>
          </cell>
          <cell r="T2443" t="str">
            <v>000</v>
          </cell>
        </row>
        <row r="2444">
          <cell r="A2444" t="str">
            <v>1000</v>
          </cell>
          <cell r="B2444" t="str">
            <v>885662</v>
          </cell>
          <cell r="J2444" t="str">
            <v>9M</v>
          </cell>
          <cell r="K2444" t="str">
            <v>12</v>
          </cell>
          <cell r="L2444" t="str">
            <v>01</v>
          </cell>
          <cell r="M2444" t="str">
            <v>S</v>
          </cell>
          <cell r="N2444">
            <v>0</v>
          </cell>
          <cell r="O2444" t="str">
            <v>400000</v>
          </cell>
          <cell r="P2444" t="str">
            <v>400000</v>
          </cell>
          <cell r="Q2444">
            <v>0</v>
          </cell>
          <cell r="R2444">
            <v>0</v>
          </cell>
          <cell r="S2444">
            <v>0</v>
          </cell>
          <cell r="T2444" t="str">
            <v>000</v>
          </cell>
        </row>
        <row r="2445">
          <cell r="A2445" t="str">
            <v>1000</v>
          </cell>
          <cell r="B2445" t="str">
            <v>885666</v>
          </cell>
          <cell r="J2445" t="str">
            <v>9M</v>
          </cell>
          <cell r="K2445" t="str">
            <v>03</v>
          </cell>
          <cell r="L2445" t="str">
            <v>01</v>
          </cell>
          <cell r="M2445" t="str">
            <v>S</v>
          </cell>
          <cell r="N2445">
            <v>0</v>
          </cell>
          <cell r="O2445" t="str">
            <v>400000</v>
          </cell>
          <cell r="P2445" t="str">
            <v>400000</v>
          </cell>
          <cell r="Q2445">
            <v>0</v>
          </cell>
          <cell r="R2445">
            <v>0</v>
          </cell>
          <cell r="S2445">
            <v>0</v>
          </cell>
          <cell r="T2445" t="str">
            <v>000</v>
          </cell>
        </row>
        <row r="2446">
          <cell r="A2446" t="str">
            <v>1000</v>
          </cell>
          <cell r="B2446" t="str">
            <v>885669</v>
          </cell>
          <cell r="J2446" t="str">
            <v>9M</v>
          </cell>
          <cell r="K2446" t="str">
            <v>03</v>
          </cell>
          <cell r="L2446" t="str">
            <v>01</v>
          </cell>
          <cell r="M2446" t="str">
            <v>S</v>
          </cell>
          <cell r="N2446">
            <v>0</v>
          </cell>
          <cell r="O2446" t="str">
            <v>400000</v>
          </cell>
          <cell r="P2446" t="str">
            <v>400000</v>
          </cell>
          <cell r="Q2446">
            <v>0</v>
          </cell>
          <cell r="R2446">
            <v>0</v>
          </cell>
          <cell r="S2446">
            <v>0</v>
          </cell>
          <cell r="T2446" t="str">
            <v>000</v>
          </cell>
        </row>
        <row r="2447">
          <cell r="A2447" t="str">
            <v>1000</v>
          </cell>
          <cell r="B2447" t="str">
            <v>885669</v>
          </cell>
          <cell r="J2447" t="str">
            <v>9M</v>
          </cell>
          <cell r="K2447" t="str">
            <v>08</v>
          </cell>
          <cell r="L2447" t="str">
            <v>01</v>
          </cell>
          <cell r="M2447" t="str">
            <v>S</v>
          </cell>
          <cell r="N2447">
            <v>0</v>
          </cell>
          <cell r="O2447" t="str">
            <v>400000</v>
          </cell>
          <cell r="P2447" t="str">
            <v>400000</v>
          </cell>
          <cell r="Q2447">
            <v>0</v>
          </cell>
          <cell r="R2447">
            <v>0</v>
          </cell>
          <cell r="S2447">
            <v>0</v>
          </cell>
          <cell r="T2447" t="str">
            <v>000</v>
          </cell>
        </row>
        <row r="2448">
          <cell r="A2448" t="str">
            <v>1000</v>
          </cell>
          <cell r="B2448" t="str">
            <v>885669</v>
          </cell>
          <cell r="J2448" t="str">
            <v>9M</v>
          </cell>
          <cell r="K2448" t="str">
            <v>11</v>
          </cell>
          <cell r="L2448" t="str">
            <v>01</v>
          </cell>
          <cell r="M2448" t="str">
            <v>S</v>
          </cell>
          <cell r="N2448">
            <v>0</v>
          </cell>
          <cell r="O2448" t="str">
            <v>400000</v>
          </cell>
          <cell r="P2448" t="str">
            <v>400000</v>
          </cell>
          <cell r="Q2448">
            <v>0</v>
          </cell>
          <cell r="R2448">
            <v>0</v>
          </cell>
          <cell r="S2448">
            <v>0</v>
          </cell>
          <cell r="T2448" t="str">
            <v>000</v>
          </cell>
        </row>
        <row r="2449">
          <cell r="A2449" t="str">
            <v>1000</v>
          </cell>
          <cell r="B2449" t="str">
            <v>885674</v>
          </cell>
          <cell r="J2449" t="str">
            <v>9A</v>
          </cell>
          <cell r="K2449" t="str">
            <v>04</v>
          </cell>
          <cell r="L2449" t="str">
            <v>01</v>
          </cell>
          <cell r="M2449" t="str">
            <v>S</v>
          </cell>
          <cell r="N2449">
            <v>0</v>
          </cell>
          <cell r="O2449" t="str">
            <v>400000</v>
          </cell>
          <cell r="P2449" t="str">
            <v>400000</v>
          </cell>
          <cell r="Q2449">
            <v>0</v>
          </cell>
          <cell r="R2449">
            <v>0</v>
          </cell>
          <cell r="S2449">
            <v>0</v>
          </cell>
          <cell r="T2449" t="str">
            <v>000</v>
          </cell>
        </row>
        <row r="2450">
          <cell r="A2450" t="str">
            <v>1000</v>
          </cell>
          <cell r="B2450" t="str">
            <v>885674</v>
          </cell>
          <cell r="J2450" t="str">
            <v>9A</v>
          </cell>
          <cell r="K2450" t="str">
            <v>04</v>
          </cell>
          <cell r="L2450" t="str">
            <v>01</v>
          </cell>
          <cell r="M2450" t="str">
            <v>S</v>
          </cell>
          <cell r="N2450">
            <v>0</v>
          </cell>
          <cell r="O2450" t="str">
            <v>400000</v>
          </cell>
          <cell r="P2450" t="str">
            <v>400000</v>
          </cell>
          <cell r="Q2450">
            <v>0</v>
          </cell>
          <cell r="R2450">
            <v>0</v>
          </cell>
          <cell r="S2450">
            <v>0</v>
          </cell>
          <cell r="T2450" t="str">
            <v>000</v>
          </cell>
        </row>
        <row r="2451">
          <cell r="A2451" t="str">
            <v>1000</v>
          </cell>
          <cell r="B2451" t="str">
            <v>885674</v>
          </cell>
          <cell r="J2451" t="str">
            <v>9A</v>
          </cell>
          <cell r="K2451" t="str">
            <v>04</v>
          </cell>
          <cell r="L2451" t="str">
            <v>01</v>
          </cell>
          <cell r="M2451" t="str">
            <v>S</v>
          </cell>
          <cell r="N2451">
            <v>0</v>
          </cell>
          <cell r="O2451" t="str">
            <v>400000</v>
          </cell>
          <cell r="P2451" t="str">
            <v>400000</v>
          </cell>
          <cell r="Q2451">
            <v>0</v>
          </cell>
          <cell r="R2451">
            <v>0</v>
          </cell>
          <cell r="S2451">
            <v>0</v>
          </cell>
          <cell r="T2451" t="str">
            <v>000</v>
          </cell>
        </row>
        <row r="2452">
          <cell r="A2452" t="str">
            <v>1000</v>
          </cell>
          <cell r="B2452" t="str">
            <v>885674</v>
          </cell>
          <cell r="J2452" t="str">
            <v>9A</v>
          </cell>
          <cell r="K2452" t="str">
            <v>05</v>
          </cell>
          <cell r="L2452" t="str">
            <v>01</v>
          </cell>
          <cell r="M2452" t="str">
            <v>S</v>
          </cell>
          <cell r="N2452">
            <v>0</v>
          </cell>
          <cell r="O2452" t="str">
            <v>400000</v>
          </cell>
          <cell r="P2452" t="str">
            <v>400000</v>
          </cell>
          <cell r="Q2452">
            <v>0</v>
          </cell>
          <cell r="R2452">
            <v>0</v>
          </cell>
          <cell r="S2452">
            <v>0</v>
          </cell>
          <cell r="T2452" t="str">
            <v>000</v>
          </cell>
        </row>
        <row r="2453">
          <cell r="A2453" t="str">
            <v>1000</v>
          </cell>
          <cell r="B2453" t="str">
            <v>885674</v>
          </cell>
          <cell r="J2453" t="str">
            <v>9A</v>
          </cell>
          <cell r="K2453" t="str">
            <v>09</v>
          </cell>
          <cell r="L2453" t="str">
            <v>01</v>
          </cell>
          <cell r="M2453" t="str">
            <v>S</v>
          </cell>
          <cell r="N2453">
            <v>0</v>
          </cell>
          <cell r="O2453" t="str">
            <v>400000</v>
          </cell>
          <cell r="P2453" t="str">
            <v>400000</v>
          </cell>
          <cell r="Q2453">
            <v>0</v>
          </cell>
          <cell r="R2453">
            <v>0</v>
          </cell>
          <cell r="S2453">
            <v>0</v>
          </cell>
          <cell r="T2453" t="str">
            <v>000</v>
          </cell>
        </row>
        <row r="2454">
          <cell r="A2454" t="str">
            <v>1000</v>
          </cell>
          <cell r="B2454" t="str">
            <v>885674</v>
          </cell>
          <cell r="J2454" t="str">
            <v>9B</v>
          </cell>
          <cell r="K2454" t="str">
            <v>09</v>
          </cell>
          <cell r="L2454" t="str">
            <v>11</v>
          </cell>
          <cell r="M2454" t="str">
            <v>H</v>
          </cell>
          <cell r="N2454">
            <v>0</v>
          </cell>
          <cell r="O2454" t="str">
            <v>400000</v>
          </cell>
          <cell r="P2454" t="str">
            <v>400000</v>
          </cell>
          <cell r="Q2454">
            <v>0</v>
          </cell>
          <cell r="R2454">
            <v>0</v>
          </cell>
          <cell r="S2454">
            <v>0</v>
          </cell>
          <cell r="T2454" t="str">
            <v>000</v>
          </cell>
        </row>
        <row r="2455">
          <cell r="A2455" t="str">
            <v>1000</v>
          </cell>
          <cell r="B2455" t="str">
            <v>885691</v>
          </cell>
          <cell r="J2455" t="str">
            <v>9M</v>
          </cell>
          <cell r="K2455" t="str">
            <v>07</v>
          </cell>
          <cell r="L2455" t="str">
            <v>01</v>
          </cell>
          <cell r="M2455" t="str">
            <v>S</v>
          </cell>
          <cell r="N2455">
            <v>0</v>
          </cell>
          <cell r="O2455" t="str">
            <v>400000</v>
          </cell>
          <cell r="P2455" t="str">
            <v>400000</v>
          </cell>
          <cell r="Q2455">
            <v>0</v>
          </cell>
          <cell r="R2455">
            <v>0</v>
          </cell>
          <cell r="S2455">
            <v>0</v>
          </cell>
          <cell r="T2455" t="str">
            <v>000</v>
          </cell>
        </row>
        <row r="2456">
          <cell r="A2456" t="str">
            <v>1000</v>
          </cell>
          <cell r="B2456" t="str">
            <v>885691</v>
          </cell>
          <cell r="J2456" t="str">
            <v>9M</v>
          </cell>
          <cell r="K2456" t="str">
            <v>08</v>
          </cell>
          <cell r="L2456" t="str">
            <v>01</v>
          </cell>
          <cell r="M2456" t="str">
            <v>S</v>
          </cell>
          <cell r="N2456">
            <v>0</v>
          </cell>
          <cell r="O2456" t="str">
            <v>400000</v>
          </cell>
          <cell r="P2456" t="str">
            <v>400000</v>
          </cell>
          <cell r="Q2456">
            <v>0</v>
          </cell>
          <cell r="R2456">
            <v>0</v>
          </cell>
          <cell r="S2456">
            <v>0</v>
          </cell>
          <cell r="T2456" t="str">
            <v>000</v>
          </cell>
        </row>
        <row r="2457">
          <cell r="A2457" t="str">
            <v>1000</v>
          </cell>
          <cell r="B2457" t="str">
            <v>885691</v>
          </cell>
          <cell r="J2457" t="str">
            <v>9M</v>
          </cell>
          <cell r="K2457" t="str">
            <v>09</v>
          </cell>
          <cell r="L2457" t="str">
            <v>01</v>
          </cell>
          <cell r="M2457" t="str">
            <v>S</v>
          </cell>
          <cell r="N2457">
            <v>0</v>
          </cell>
          <cell r="O2457" t="str">
            <v>400000</v>
          </cell>
          <cell r="P2457" t="str">
            <v>400000</v>
          </cell>
          <cell r="Q2457">
            <v>0</v>
          </cell>
          <cell r="R2457">
            <v>0</v>
          </cell>
          <cell r="S2457">
            <v>0</v>
          </cell>
          <cell r="T2457" t="str">
            <v>000</v>
          </cell>
        </row>
        <row r="2458">
          <cell r="A2458" t="str">
            <v>1000</v>
          </cell>
          <cell r="B2458" t="str">
            <v>885691</v>
          </cell>
          <cell r="J2458" t="str">
            <v>9M</v>
          </cell>
          <cell r="K2458" t="str">
            <v>09</v>
          </cell>
          <cell r="L2458" t="str">
            <v>01</v>
          </cell>
          <cell r="M2458" t="str">
            <v>S</v>
          </cell>
          <cell r="N2458">
            <v>0</v>
          </cell>
          <cell r="O2458" t="str">
            <v>400000</v>
          </cell>
          <cell r="P2458" t="str">
            <v>400000</v>
          </cell>
          <cell r="Q2458">
            <v>0</v>
          </cell>
          <cell r="R2458">
            <v>0</v>
          </cell>
          <cell r="S2458">
            <v>0</v>
          </cell>
          <cell r="T2458" t="str">
            <v>000</v>
          </cell>
        </row>
        <row r="2459">
          <cell r="A2459" t="str">
            <v>1000</v>
          </cell>
          <cell r="B2459" t="str">
            <v>885691</v>
          </cell>
          <cell r="J2459" t="str">
            <v>9M</v>
          </cell>
          <cell r="K2459" t="str">
            <v>11</v>
          </cell>
          <cell r="L2459" t="str">
            <v>01</v>
          </cell>
          <cell r="M2459" t="str">
            <v>S</v>
          </cell>
          <cell r="N2459">
            <v>0</v>
          </cell>
          <cell r="O2459" t="str">
            <v>400000</v>
          </cell>
          <cell r="P2459" t="str">
            <v>400000</v>
          </cell>
          <cell r="Q2459">
            <v>0</v>
          </cell>
          <cell r="R2459">
            <v>0</v>
          </cell>
          <cell r="S2459">
            <v>0</v>
          </cell>
          <cell r="T2459" t="str">
            <v>000</v>
          </cell>
        </row>
        <row r="2460">
          <cell r="A2460" t="str">
            <v>1000</v>
          </cell>
          <cell r="B2460" t="str">
            <v>885691</v>
          </cell>
          <cell r="J2460" t="str">
            <v>9M</v>
          </cell>
          <cell r="K2460" t="str">
            <v>11</v>
          </cell>
          <cell r="L2460" t="str">
            <v>01</v>
          </cell>
          <cell r="M2460" t="str">
            <v>S</v>
          </cell>
          <cell r="N2460">
            <v>0</v>
          </cell>
          <cell r="O2460" t="str">
            <v>400000</v>
          </cell>
          <cell r="P2460" t="str">
            <v>400000</v>
          </cell>
          <cell r="Q2460">
            <v>0</v>
          </cell>
          <cell r="R2460">
            <v>0</v>
          </cell>
          <cell r="S2460">
            <v>0</v>
          </cell>
          <cell r="T2460" t="str">
            <v>000</v>
          </cell>
        </row>
        <row r="2461">
          <cell r="A2461" t="str">
            <v>1000</v>
          </cell>
          <cell r="B2461" t="str">
            <v>885709</v>
          </cell>
          <cell r="J2461" t="str">
            <v>9M</v>
          </cell>
          <cell r="K2461" t="str">
            <v>04</v>
          </cell>
          <cell r="L2461" t="str">
            <v>01</v>
          </cell>
          <cell r="M2461" t="str">
            <v>S</v>
          </cell>
          <cell r="N2461">
            <v>0</v>
          </cell>
          <cell r="O2461" t="str">
            <v>400000</v>
          </cell>
          <cell r="P2461" t="str">
            <v>400000</v>
          </cell>
          <cell r="Q2461">
            <v>0</v>
          </cell>
          <cell r="R2461">
            <v>0</v>
          </cell>
          <cell r="S2461">
            <v>0</v>
          </cell>
          <cell r="T2461" t="str">
            <v>000</v>
          </cell>
        </row>
        <row r="2462">
          <cell r="A2462" t="str">
            <v>1000</v>
          </cell>
          <cell r="B2462" t="str">
            <v>885750</v>
          </cell>
          <cell r="J2462" t="str">
            <v>9M</v>
          </cell>
          <cell r="K2462" t="str">
            <v>06</v>
          </cell>
          <cell r="L2462" t="str">
            <v>01</v>
          </cell>
          <cell r="M2462" t="str">
            <v>S</v>
          </cell>
          <cell r="N2462">
            <v>0</v>
          </cell>
          <cell r="O2462" t="str">
            <v>400000</v>
          </cell>
          <cell r="P2462" t="str">
            <v>400000</v>
          </cell>
          <cell r="Q2462">
            <v>0</v>
          </cell>
          <cell r="R2462">
            <v>0</v>
          </cell>
          <cell r="S2462">
            <v>0</v>
          </cell>
          <cell r="T2462" t="str">
            <v>000</v>
          </cell>
        </row>
        <row r="2463">
          <cell r="A2463" t="str">
            <v>1000</v>
          </cell>
          <cell r="B2463" t="str">
            <v>885750</v>
          </cell>
          <cell r="J2463" t="str">
            <v>9M</v>
          </cell>
          <cell r="K2463" t="str">
            <v>02</v>
          </cell>
          <cell r="L2463" t="str">
            <v>01</v>
          </cell>
          <cell r="M2463" t="str">
            <v>S</v>
          </cell>
          <cell r="N2463">
            <v>0</v>
          </cell>
          <cell r="O2463" t="str">
            <v>400000</v>
          </cell>
          <cell r="P2463" t="str">
            <v>400000</v>
          </cell>
          <cell r="Q2463">
            <v>0</v>
          </cell>
          <cell r="R2463">
            <v>0</v>
          </cell>
          <cell r="S2463">
            <v>0</v>
          </cell>
          <cell r="T2463" t="str">
            <v>000</v>
          </cell>
        </row>
        <row r="2464">
          <cell r="A2464" t="str">
            <v>1000</v>
          </cell>
          <cell r="B2464" t="str">
            <v>885801</v>
          </cell>
          <cell r="J2464" t="str">
            <v>BQ</v>
          </cell>
          <cell r="K2464" t="str">
            <v>05</v>
          </cell>
          <cell r="L2464" t="str">
            <v>15</v>
          </cell>
          <cell r="M2464" t="str">
            <v>H</v>
          </cell>
          <cell r="N2464" t="str">
            <v>Fact. 3880112412 2X  betaald - Ing 30/05/08</v>
          </cell>
          <cell r="O2464" t="str">
            <v>400000</v>
          </cell>
          <cell r="P2464" t="str">
            <v>400000</v>
          </cell>
          <cell r="Q2464">
            <v>0</v>
          </cell>
          <cell r="R2464">
            <v>0</v>
          </cell>
          <cell r="S2464">
            <v>0</v>
          </cell>
          <cell r="T2464" t="str">
            <v>000</v>
          </cell>
        </row>
        <row r="2465">
          <cell r="A2465" t="str">
            <v>1000</v>
          </cell>
          <cell r="B2465" t="str">
            <v>885801</v>
          </cell>
          <cell r="J2465" t="str">
            <v>9M</v>
          </cell>
          <cell r="K2465" t="str">
            <v>09</v>
          </cell>
          <cell r="L2465" t="str">
            <v>01</v>
          </cell>
          <cell r="M2465" t="str">
            <v>S</v>
          </cell>
          <cell r="N2465">
            <v>0</v>
          </cell>
          <cell r="O2465" t="str">
            <v>400000</v>
          </cell>
          <cell r="P2465" t="str">
            <v>400000</v>
          </cell>
          <cell r="Q2465">
            <v>0</v>
          </cell>
          <cell r="R2465">
            <v>0</v>
          </cell>
          <cell r="S2465">
            <v>0</v>
          </cell>
          <cell r="T2465" t="str">
            <v>000</v>
          </cell>
        </row>
        <row r="2466">
          <cell r="A2466" t="str">
            <v>1000</v>
          </cell>
          <cell r="B2466" t="str">
            <v>885801</v>
          </cell>
          <cell r="J2466" t="str">
            <v>BQ</v>
          </cell>
          <cell r="K2466" t="str">
            <v>05</v>
          </cell>
          <cell r="L2466" t="str">
            <v>15</v>
          </cell>
          <cell r="M2466" t="str">
            <v>H</v>
          </cell>
          <cell r="N2466" t="str">
            <v>4000021640 / 3880111520</v>
          </cell>
          <cell r="O2466" t="str">
            <v>400000</v>
          </cell>
          <cell r="P2466" t="str">
            <v>400000</v>
          </cell>
          <cell r="Q2466">
            <v>0</v>
          </cell>
          <cell r="R2466">
            <v>0</v>
          </cell>
          <cell r="S2466">
            <v>0</v>
          </cell>
          <cell r="T2466" t="str">
            <v>000</v>
          </cell>
        </row>
        <row r="2467">
          <cell r="A2467" t="str">
            <v>1000</v>
          </cell>
          <cell r="B2467" t="str">
            <v>885801</v>
          </cell>
          <cell r="J2467" t="str">
            <v>BQ</v>
          </cell>
          <cell r="K2467" t="str">
            <v>06</v>
          </cell>
          <cell r="L2467" t="str">
            <v>15</v>
          </cell>
          <cell r="M2467" t="str">
            <v>H</v>
          </cell>
          <cell r="N2467" t="str">
            <v>4000021640</v>
          </cell>
          <cell r="O2467" t="str">
            <v>400000</v>
          </cell>
          <cell r="P2467" t="str">
            <v>400000</v>
          </cell>
          <cell r="Q2467">
            <v>0</v>
          </cell>
          <cell r="R2467">
            <v>0</v>
          </cell>
          <cell r="S2467">
            <v>0</v>
          </cell>
          <cell r="T2467" t="str">
            <v>000</v>
          </cell>
        </row>
        <row r="2468">
          <cell r="A2468" t="str">
            <v>1000</v>
          </cell>
          <cell r="B2468" t="str">
            <v>885802</v>
          </cell>
          <cell r="J2468" t="str">
            <v>BQ</v>
          </cell>
          <cell r="K2468" t="str">
            <v>09</v>
          </cell>
          <cell r="L2468" t="str">
            <v>05</v>
          </cell>
          <cell r="M2468" t="str">
            <v>S</v>
          </cell>
          <cell r="N2468" t="str">
            <v>KN 4000022170</v>
          </cell>
          <cell r="O2468" t="str">
            <v>400000</v>
          </cell>
          <cell r="P2468" t="str">
            <v>400000</v>
          </cell>
          <cell r="Q2468">
            <v>0</v>
          </cell>
          <cell r="R2468">
            <v>0</v>
          </cell>
          <cell r="S2468">
            <v>0</v>
          </cell>
          <cell r="T2468" t="str">
            <v>000</v>
          </cell>
        </row>
        <row r="2469">
          <cell r="A2469" t="str">
            <v>1000</v>
          </cell>
          <cell r="B2469" t="str">
            <v>885823</v>
          </cell>
          <cell r="J2469" t="str">
            <v>9M</v>
          </cell>
          <cell r="K2469" t="str">
            <v>07</v>
          </cell>
          <cell r="L2469" t="str">
            <v>01</v>
          </cell>
          <cell r="M2469" t="str">
            <v>S</v>
          </cell>
          <cell r="N2469">
            <v>0</v>
          </cell>
          <cell r="O2469" t="str">
            <v>400000</v>
          </cell>
          <cell r="P2469" t="str">
            <v>400000</v>
          </cell>
          <cell r="Q2469">
            <v>0</v>
          </cell>
          <cell r="R2469">
            <v>0</v>
          </cell>
          <cell r="S2469">
            <v>0</v>
          </cell>
          <cell r="T2469" t="str">
            <v>000</v>
          </cell>
        </row>
        <row r="2470">
          <cell r="A2470" t="str">
            <v>1000</v>
          </cell>
          <cell r="B2470" t="str">
            <v>885823</v>
          </cell>
          <cell r="J2470" t="str">
            <v>9M</v>
          </cell>
          <cell r="K2470" t="str">
            <v>11</v>
          </cell>
          <cell r="L2470" t="str">
            <v>01</v>
          </cell>
          <cell r="M2470" t="str">
            <v>S</v>
          </cell>
          <cell r="N2470">
            <v>0</v>
          </cell>
          <cell r="O2470" t="str">
            <v>400000</v>
          </cell>
          <cell r="P2470" t="str">
            <v>400000</v>
          </cell>
          <cell r="Q2470">
            <v>0</v>
          </cell>
          <cell r="R2470">
            <v>0</v>
          </cell>
          <cell r="S2470">
            <v>0</v>
          </cell>
          <cell r="T2470" t="str">
            <v>000</v>
          </cell>
        </row>
        <row r="2471">
          <cell r="A2471" t="str">
            <v>1000</v>
          </cell>
          <cell r="B2471" t="str">
            <v>885823</v>
          </cell>
          <cell r="J2471" t="str">
            <v>9M</v>
          </cell>
          <cell r="K2471" t="str">
            <v>11</v>
          </cell>
          <cell r="L2471" t="str">
            <v>01</v>
          </cell>
          <cell r="M2471" t="str">
            <v>S</v>
          </cell>
          <cell r="N2471">
            <v>0</v>
          </cell>
          <cell r="O2471" t="str">
            <v>400000</v>
          </cell>
          <cell r="P2471" t="str">
            <v>400000</v>
          </cell>
          <cell r="Q2471">
            <v>0</v>
          </cell>
          <cell r="R2471">
            <v>0</v>
          </cell>
          <cell r="S2471">
            <v>0</v>
          </cell>
          <cell r="T2471" t="str">
            <v>000</v>
          </cell>
        </row>
        <row r="2472">
          <cell r="A2472" t="str">
            <v>1000</v>
          </cell>
          <cell r="B2472" t="str">
            <v>885854</v>
          </cell>
          <cell r="J2472" t="str">
            <v>9B</v>
          </cell>
          <cell r="K2472" t="str">
            <v>09</v>
          </cell>
          <cell r="L2472" t="str">
            <v>11</v>
          </cell>
          <cell r="M2472" t="str">
            <v>H</v>
          </cell>
          <cell r="N2472">
            <v>0</v>
          </cell>
          <cell r="O2472" t="str">
            <v>400000</v>
          </cell>
          <cell r="P2472" t="str">
            <v>400000</v>
          </cell>
          <cell r="Q2472">
            <v>0</v>
          </cell>
          <cell r="R2472">
            <v>0</v>
          </cell>
          <cell r="S2472">
            <v>0</v>
          </cell>
          <cell r="T2472" t="str">
            <v>000</v>
          </cell>
        </row>
        <row r="2473">
          <cell r="A2473" t="str">
            <v>1000</v>
          </cell>
          <cell r="B2473" t="str">
            <v>885855</v>
          </cell>
          <cell r="J2473" t="str">
            <v>9A</v>
          </cell>
          <cell r="K2473" t="str">
            <v>09</v>
          </cell>
          <cell r="L2473" t="str">
            <v>01</v>
          </cell>
          <cell r="M2473" t="str">
            <v>S</v>
          </cell>
          <cell r="N2473">
            <v>0</v>
          </cell>
          <cell r="O2473" t="str">
            <v>400000</v>
          </cell>
          <cell r="P2473" t="str">
            <v>400000</v>
          </cell>
          <cell r="Q2473">
            <v>0</v>
          </cell>
          <cell r="R2473">
            <v>0</v>
          </cell>
          <cell r="S2473">
            <v>0</v>
          </cell>
          <cell r="T2473" t="str">
            <v>000</v>
          </cell>
        </row>
        <row r="2474">
          <cell r="A2474" t="str">
            <v>1000</v>
          </cell>
          <cell r="B2474" t="str">
            <v>885943</v>
          </cell>
          <cell r="J2474" t="str">
            <v>9M</v>
          </cell>
          <cell r="K2474" t="str">
            <v>10</v>
          </cell>
          <cell r="L2474" t="str">
            <v>01</v>
          </cell>
          <cell r="M2474" t="str">
            <v>S</v>
          </cell>
          <cell r="N2474">
            <v>0</v>
          </cell>
          <cell r="O2474" t="str">
            <v>400000</v>
          </cell>
          <cell r="P2474" t="str">
            <v>400000</v>
          </cell>
          <cell r="Q2474">
            <v>0</v>
          </cell>
          <cell r="R2474">
            <v>0</v>
          </cell>
          <cell r="S2474">
            <v>0</v>
          </cell>
          <cell r="T2474" t="str">
            <v>000</v>
          </cell>
        </row>
        <row r="2475">
          <cell r="A2475" t="str">
            <v>1000</v>
          </cell>
          <cell r="B2475" t="str">
            <v>885953</v>
          </cell>
          <cell r="J2475" t="str">
            <v>9M</v>
          </cell>
          <cell r="K2475" t="str">
            <v>09</v>
          </cell>
          <cell r="L2475" t="str">
            <v>01</v>
          </cell>
          <cell r="M2475" t="str">
            <v>S</v>
          </cell>
          <cell r="N2475">
            <v>0</v>
          </cell>
          <cell r="O2475" t="str">
            <v>400000</v>
          </cell>
          <cell r="P2475" t="str">
            <v>400000</v>
          </cell>
          <cell r="Q2475">
            <v>0</v>
          </cell>
          <cell r="R2475">
            <v>0</v>
          </cell>
          <cell r="S2475">
            <v>0</v>
          </cell>
          <cell r="T2475" t="str">
            <v>000</v>
          </cell>
        </row>
        <row r="2476">
          <cell r="A2476" t="str">
            <v>1000</v>
          </cell>
          <cell r="B2476" t="str">
            <v>885967</v>
          </cell>
          <cell r="J2476" t="str">
            <v>93</v>
          </cell>
          <cell r="K2476" t="str">
            <v>11</v>
          </cell>
          <cell r="L2476" t="str">
            <v>05</v>
          </cell>
          <cell r="M2476" t="str">
            <v>S</v>
          </cell>
          <cell r="N2476" t="str">
            <v>LEFEBVRE P. / Kain-Tournai</v>
          </cell>
          <cell r="O2476" t="str">
            <v>400000</v>
          </cell>
          <cell r="P2476" t="str">
            <v>400000</v>
          </cell>
          <cell r="Q2476">
            <v>0</v>
          </cell>
          <cell r="R2476">
            <v>0</v>
          </cell>
          <cell r="S2476">
            <v>0</v>
          </cell>
          <cell r="T2476" t="str">
            <v>000</v>
          </cell>
        </row>
        <row r="2477">
          <cell r="A2477" t="str">
            <v>1000</v>
          </cell>
          <cell r="B2477" t="str">
            <v>885967</v>
          </cell>
          <cell r="J2477" t="str">
            <v>93</v>
          </cell>
          <cell r="K2477" t="str">
            <v>11</v>
          </cell>
          <cell r="L2477" t="str">
            <v>05</v>
          </cell>
          <cell r="M2477" t="str">
            <v>S</v>
          </cell>
          <cell r="N2477" t="str">
            <v>VANCOPPENOLLE V. / Rebecq</v>
          </cell>
          <cell r="O2477" t="str">
            <v>400000</v>
          </cell>
          <cell r="P2477" t="str">
            <v>400000</v>
          </cell>
          <cell r="Q2477">
            <v>0</v>
          </cell>
          <cell r="R2477">
            <v>0</v>
          </cell>
          <cell r="S2477">
            <v>0</v>
          </cell>
          <cell r="T2477" t="str">
            <v>000</v>
          </cell>
        </row>
        <row r="2478">
          <cell r="A2478" t="str">
            <v>1000</v>
          </cell>
          <cell r="B2478" t="str">
            <v>885967</v>
          </cell>
          <cell r="J2478" t="str">
            <v>93</v>
          </cell>
          <cell r="K2478" t="str">
            <v>11</v>
          </cell>
          <cell r="L2478" t="str">
            <v>05</v>
          </cell>
          <cell r="M2478" t="str">
            <v>S</v>
          </cell>
          <cell r="N2478" t="str">
            <v>VANNESTE T. / Kain-Tournai</v>
          </cell>
          <cell r="O2478" t="str">
            <v>400000</v>
          </cell>
          <cell r="P2478" t="str">
            <v>400000</v>
          </cell>
          <cell r="Q2478">
            <v>0</v>
          </cell>
          <cell r="R2478">
            <v>0</v>
          </cell>
          <cell r="S2478">
            <v>0</v>
          </cell>
          <cell r="T2478" t="str">
            <v>000</v>
          </cell>
        </row>
        <row r="2479">
          <cell r="A2479" t="str">
            <v>1000</v>
          </cell>
          <cell r="B2479" t="str">
            <v>885967</v>
          </cell>
          <cell r="J2479" t="str">
            <v>93</v>
          </cell>
          <cell r="K2479" t="str">
            <v>11</v>
          </cell>
          <cell r="L2479" t="str">
            <v>05</v>
          </cell>
          <cell r="M2479" t="str">
            <v>S</v>
          </cell>
          <cell r="N2479" t="str">
            <v>BORSU W. / Mozet</v>
          </cell>
          <cell r="O2479" t="str">
            <v>400000</v>
          </cell>
          <cell r="P2479" t="str">
            <v>400000</v>
          </cell>
          <cell r="Q2479">
            <v>0</v>
          </cell>
          <cell r="R2479">
            <v>0</v>
          </cell>
          <cell r="S2479">
            <v>0</v>
          </cell>
          <cell r="T2479" t="str">
            <v>000</v>
          </cell>
        </row>
        <row r="2480">
          <cell r="A2480" t="str">
            <v>1000</v>
          </cell>
          <cell r="B2480" t="str">
            <v>885967</v>
          </cell>
          <cell r="J2480" t="str">
            <v>93</v>
          </cell>
          <cell r="K2480" t="str">
            <v>11</v>
          </cell>
          <cell r="L2480" t="str">
            <v>05</v>
          </cell>
          <cell r="M2480" t="str">
            <v>S</v>
          </cell>
          <cell r="N2480" t="str">
            <v>VARVENNES J. / Kain-Tournai</v>
          </cell>
          <cell r="O2480" t="str">
            <v>400000</v>
          </cell>
          <cell r="P2480" t="str">
            <v>400000</v>
          </cell>
          <cell r="Q2480">
            <v>0</v>
          </cell>
          <cell r="R2480">
            <v>0</v>
          </cell>
          <cell r="S2480">
            <v>0</v>
          </cell>
          <cell r="T2480" t="str">
            <v>000</v>
          </cell>
        </row>
        <row r="2481">
          <cell r="A2481" t="str">
            <v>1000</v>
          </cell>
          <cell r="B2481" t="str">
            <v>885967</v>
          </cell>
          <cell r="J2481" t="str">
            <v>93</v>
          </cell>
          <cell r="K2481" t="str">
            <v>11</v>
          </cell>
          <cell r="L2481" t="str">
            <v>05</v>
          </cell>
          <cell r="M2481" t="str">
            <v>S</v>
          </cell>
          <cell r="N2481" t="str">
            <v>TROCH M-A. / Tubize</v>
          </cell>
          <cell r="O2481" t="str">
            <v>400000</v>
          </cell>
          <cell r="P2481" t="str">
            <v>400000</v>
          </cell>
          <cell r="Q2481">
            <v>0</v>
          </cell>
          <cell r="R2481">
            <v>0</v>
          </cell>
          <cell r="S2481">
            <v>0</v>
          </cell>
          <cell r="T2481" t="str">
            <v>000</v>
          </cell>
        </row>
        <row r="2482">
          <cell r="A2482" t="str">
            <v>1000</v>
          </cell>
          <cell r="B2482" t="str">
            <v>885967</v>
          </cell>
          <cell r="J2482" t="str">
            <v>93</v>
          </cell>
          <cell r="K2482" t="str">
            <v>11</v>
          </cell>
          <cell r="L2482" t="str">
            <v>05</v>
          </cell>
          <cell r="M2482" t="str">
            <v>S</v>
          </cell>
          <cell r="N2482" t="str">
            <v>ALBA CALOGERA / Tubize</v>
          </cell>
          <cell r="O2482" t="str">
            <v>400000</v>
          </cell>
          <cell r="P2482" t="str">
            <v>400000</v>
          </cell>
          <cell r="Q2482">
            <v>0</v>
          </cell>
          <cell r="R2482">
            <v>0</v>
          </cell>
          <cell r="S2482">
            <v>0</v>
          </cell>
          <cell r="T2482" t="str">
            <v>000</v>
          </cell>
        </row>
        <row r="2483">
          <cell r="A2483" t="str">
            <v>1000</v>
          </cell>
          <cell r="B2483" t="str">
            <v>885967</v>
          </cell>
          <cell r="J2483" t="str">
            <v>93</v>
          </cell>
          <cell r="K2483" t="str">
            <v>11</v>
          </cell>
          <cell r="L2483" t="str">
            <v>05</v>
          </cell>
          <cell r="M2483" t="str">
            <v>S</v>
          </cell>
          <cell r="N2483" t="str">
            <v>VAN DER LINDEN Ch. / Molembeek-St-Jean</v>
          </cell>
          <cell r="O2483" t="str">
            <v>400000</v>
          </cell>
          <cell r="P2483" t="str">
            <v>400000</v>
          </cell>
          <cell r="Q2483">
            <v>0</v>
          </cell>
          <cell r="R2483">
            <v>0</v>
          </cell>
          <cell r="S2483">
            <v>0</v>
          </cell>
          <cell r="T2483" t="str">
            <v>000</v>
          </cell>
        </row>
        <row r="2484">
          <cell r="A2484" t="str">
            <v>1000</v>
          </cell>
          <cell r="B2484" t="str">
            <v>885967</v>
          </cell>
          <cell r="J2484" t="str">
            <v>93</v>
          </cell>
          <cell r="K2484" t="str">
            <v>11</v>
          </cell>
          <cell r="L2484" t="str">
            <v>05</v>
          </cell>
          <cell r="M2484" t="str">
            <v>S</v>
          </cell>
          <cell r="N2484" t="str">
            <v>MOREAU M. / Andenne</v>
          </cell>
          <cell r="O2484" t="str">
            <v>400000</v>
          </cell>
          <cell r="P2484" t="str">
            <v>400000</v>
          </cell>
          <cell r="Q2484">
            <v>0</v>
          </cell>
          <cell r="R2484">
            <v>0</v>
          </cell>
          <cell r="S2484">
            <v>0</v>
          </cell>
          <cell r="T2484" t="str">
            <v>000</v>
          </cell>
        </row>
        <row r="2485">
          <cell r="A2485" t="str">
            <v>1000</v>
          </cell>
          <cell r="B2485" t="str">
            <v>885967</v>
          </cell>
          <cell r="J2485" t="str">
            <v>93</v>
          </cell>
          <cell r="K2485" t="str">
            <v>11</v>
          </cell>
          <cell r="L2485" t="str">
            <v>05</v>
          </cell>
          <cell r="M2485" t="str">
            <v>S</v>
          </cell>
          <cell r="N2485" t="str">
            <v>GENEVROIS D. / Marcinelle</v>
          </cell>
          <cell r="O2485" t="str">
            <v>400000</v>
          </cell>
          <cell r="P2485" t="str">
            <v>400000</v>
          </cell>
          <cell r="Q2485">
            <v>0</v>
          </cell>
          <cell r="R2485">
            <v>0</v>
          </cell>
          <cell r="S2485">
            <v>0</v>
          </cell>
          <cell r="T2485" t="str">
            <v>000</v>
          </cell>
        </row>
        <row r="2486">
          <cell r="A2486" t="str">
            <v>1000</v>
          </cell>
          <cell r="B2486" t="str">
            <v>885967</v>
          </cell>
          <cell r="J2486" t="str">
            <v>93</v>
          </cell>
          <cell r="K2486" t="str">
            <v>11</v>
          </cell>
          <cell r="L2486" t="str">
            <v>05</v>
          </cell>
          <cell r="M2486" t="str">
            <v>S</v>
          </cell>
          <cell r="N2486" t="str">
            <v>ALBANESE M. / Charleroi</v>
          </cell>
          <cell r="O2486" t="str">
            <v>400000</v>
          </cell>
          <cell r="P2486" t="str">
            <v>400000</v>
          </cell>
          <cell r="Q2486">
            <v>0</v>
          </cell>
          <cell r="R2486">
            <v>0</v>
          </cell>
          <cell r="S2486">
            <v>0</v>
          </cell>
          <cell r="T2486" t="str">
            <v>000</v>
          </cell>
        </row>
        <row r="2487">
          <cell r="A2487" t="str">
            <v>1000</v>
          </cell>
          <cell r="B2487" t="str">
            <v>885967</v>
          </cell>
          <cell r="J2487" t="str">
            <v>93</v>
          </cell>
          <cell r="K2487" t="str">
            <v>11</v>
          </cell>
          <cell r="L2487" t="str">
            <v>05</v>
          </cell>
          <cell r="M2487" t="str">
            <v>S</v>
          </cell>
          <cell r="N2487" t="str">
            <v>SARHANE L. / Montignies s/Sambre</v>
          </cell>
          <cell r="O2487" t="str">
            <v>400000</v>
          </cell>
          <cell r="P2487" t="str">
            <v>400000</v>
          </cell>
          <cell r="Q2487">
            <v>0</v>
          </cell>
          <cell r="R2487">
            <v>0</v>
          </cell>
          <cell r="S2487">
            <v>0</v>
          </cell>
          <cell r="T2487" t="str">
            <v>000</v>
          </cell>
        </row>
        <row r="2488">
          <cell r="A2488" t="str">
            <v>1000</v>
          </cell>
          <cell r="B2488" t="str">
            <v>885967</v>
          </cell>
          <cell r="J2488" t="str">
            <v>93</v>
          </cell>
          <cell r="K2488" t="str">
            <v>11</v>
          </cell>
          <cell r="L2488" t="str">
            <v>05</v>
          </cell>
          <cell r="M2488" t="str">
            <v>S</v>
          </cell>
          <cell r="N2488" t="str">
            <v>BROGNIEZ J. / Montigny-le-Tilleul</v>
          </cell>
          <cell r="O2488" t="str">
            <v>400000</v>
          </cell>
          <cell r="P2488" t="str">
            <v>400000</v>
          </cell>
          <cell r="Q2488">
            <v>0</v>
          </cell>
          <cell r="R2488">
            <v>0</v>
          </cell>
          <cell r="S2488">
            <v>0</v>
          </cell>
          <cell r="T2488" t="str">
            <v>000</v>
          </cell>
        </row>
        <row r="2489">
          <cell r="A2489" t="str">
            <v>1000</v>
          </cell>
          <cell r="B2489" t="str">
            <v>885967</v>
          </cell>
          <cell r="J2489" t="str">
            <v>93</v>
          </cell>
          <cell r="K2489" t="str">
            <v>11</v>
          </cell>
          <cell r="L2489" t="str">
            <v>05</v>
          </cell>
          <cell r="M2489" t="str">
            <v>S</v>
          </cell>
          <cell r="N2489" t="str">
            <v>NIYONGERE M-L. / Marcinelle</v>
          </cell>
          <cell r="O2489" t="str">
            <v>400000</v>
          </cell>
          <cell r="P2489" t="str">
            <v>400000</v>
          </cell>
          <cell r="Q2489">
            <v>0</v>
          </cell>
          <cell r="R2489">
            <v>0</v>
          </cell>
          <cell r="S2489">
            <v>0</v>
          </cell>
          <cell r="T2489" t="str">
            <v>000</v>
          </cell>
        </row>
        <row r="2490">
          <cell r="A2490" t="str">
            <v>1000</v>
          </cell>
          <cell r="B2490" t="str">
            <v>885967</v>
          </cell>
          <cell r="J2490" t="str">
            <v>93</v>
          </cell>
          <cell r="K2490" t="str">
            <v>11</v>
          </cell>
          <cell r="L2490" t="str">
            <v>05</v>
          </cell>
          <cell r="M2490" t="str">
            <v>S</v>
          </cell>
          <cell r="N2490" t="str">
            <v>BOURGEOIS A. / Charleroi</v>
          </cell>
          <cell r="O2490" t="str">
            <v>400000</v>
          </cell>
          <cell r="P2490" t="str">
            <v>400000</v>
          </cell>
          <cell r="Q2490">
            <v>0</v>
          </cell>
          <cell r="R2490">
            <v>0</v>
          </cell>
          <cell r="S2490">
            <v>0</v>
          </cell>
          <cell r="T2490" t="str">
            <v>000</v>
          </cell>
        </row>
        <row r="2491">
          <cell r="A2491" t="str">
            <v>1000</v>
          </cell>
          <cell r="B2491" t="str">
            <v>885967</v>
          </cell>
          <cell r="J2491" t="str">
            <v>93</v>
          </cell>
          <cell r="K2491" t="str">
            <v>11</v>
          </cell>
          <cell r="L2491" t="str">
            <v>05</v>
          </cell>
          <cell r="M2491" t="str">
            <v>S</v>
          </cell>
          <cell r="N2491" t="str">
            <v>SCIBETTA J. / Charleroi</v>
          </cell>
          <cell r="O2491" t="str">
            <v>400000</v>
          </cell>
          <cell r="P2491" t="str">
            <v>400000</v>
          </cell>
          <cell r="Q2491">
            <v>0</v>
          </cell>
          <cell r="R2491">
            <v>0</v>
          </cell>
          <cell r="S2491">
            <v>0</v>
          </cell>
          <cell r="T2491" t="str">
            <v>000</v>
          </cell>
        </row>
        <row r="2492">
          <cell r="A2492" t="str">
            <v>1000</v>
          </cell>
          <cell r="B2492" t="str">
            <v>885967</v>
          </cell>
          <cell r="J2492" t="str">
            <v>9O</v>
          </cell>
          <cell r="K2492" t="str">
            <v>05</v>
          </cell>
          <cell r="L2492" t="str">
            <v>05</v>
          </cell>
          <cell r="M2492" t="str">
            <v>S</v>
          </cell>
          <cell r="N2492" t="str">
            <v>0242E / Colis 9938.684.754</v>
          </cell>
          <cell r="O2492" t="str">
            <v>400000</v>
          </cell>
          <cell r="P2492" t="str">
            <v>400000</v>
          </cell>
          <cell r="Q2492">
            <v>0</v>
          </cell>
          <cell r="R2492">
            <v>0</v>
          </cell>
          <cell r="S2492">
            <v>0</v>
          </cell>
          <cell r="T2492" t="str">
            <v>000</v>
          </cell>
        </row>
        <row r="2493">
          <cell r="A2493" t="str">
            <v>1000</v>
          </cell>
          <cell r="B2493" t="str">
            <v>885967</v>
          </cell>
          <cell r="J2493" t="str">
            <v>9O</v>
          </cell>
          <cell r="K2493" t="str">
            <v>05</v>
          </cell>
          <cell r="L2493" t="str">
            <v>05</v>
          </cell>
          <cell r="M2493" t="str">
            <v>S</v>
          </cell>
          <cell r="N2493" t="str">
            <v>0535F / 4 Colis</v>
          </cell>
          <cell r="O2493" t="str">
            <v>400000</v>
          </cell>
          <cell r="P2493" t="str">
            <v>400000</v>
          </cell>
          <cell r="Q2493">
            <v>0</v>
          </cell>
          <cell r="R2493">
            <v>0</v>
          </cell>
          <cell r="S2493">
            <v>0</v>
          </cell>
          <cell r="T2493" t="str">
            <v>000</v>
          </cell>
        </row>
        <row r="2494">
          <cell r="A2494" t="str">
            <v>1000</v>
          </cell>
          <cell r="B2494" t="str">
            <v>885967</v>
          </cell>
          <cell r="J2494" t="str">
            <v>9O</v>
          </cell>
          <cell r="K2494" t="str">
            <v>06</v>
          </cell>
          <cell r="L2494" t="str">
            <v>05</v>
          </cell>
          <cell r="M2494" t="str">
            <v>S</v>
          </cell>
          <cell r="N2494" t="str">
            <v>6344K / colis 9937.273.023</v>
          </cell>
          <cell r="O2494" t="str">
            <v>400000</v>
          </cell>
          <cell r="P2494" t="str">
            <v>400000</v>
          </cell>
          <cell r="Q2494">
            <v>0</v>
          </cell>
          <cell r="R2494">
            <v>0</v>
          </cell>
          <cell r="S2494">
            <v>0</v>
          </cell>
          <cell r="T2494" t="str">
            <v>000</v>
          </cell>
        </row>
        <row r="2495">
          <cell r="A2495" t="str">
            <v>1000</v>
          </cell>
          <cell r="B2495" t="str">
            <v>885967</v>
          </cell>
          <cell r="J2495" t="str">
            <v>9O</v>
          </cell>
          <cell r="K2495" t="str">
            <v>04</v>
          </cell>
          <cell r="L2495" t="str">
            <v>05</v>
          </cell>
          <cell r="M2495" t="str">
            <v>S</v>
          </cell>
          <cell r="N2495" t="str">
            <v>9238F / Colis 9937.845.437</v>
          </cell>
          <cell r="O2495" t="str">
            <v>400000</v>
          </cell>
          <cell r="P2495" t="str">
            <v>400000</v>
          </cell>
          <cell r="Q2495">
            <v>0</v>
          </cell>
          <cell r="R2495">
            <v>0</v>
          </cell>
          <cell r="S2495">
            <v>0</v>
          </cell>
          <cell r="T2495" t="str">
            <v>000</v>
          </cell>
        </row>
        <row r="2496">
          <cell r="A2496" t="str">
            <v>1000</v>
          </cell>
          <cell r="B2496" t="str">
            <v>885967</v>
          </cell>
          <cell r="J2496" t="str">
            <v>9O</v>
          </cell>
          <cell r="K2496" t="str">
            <v>04</v>
          </cell>
          <cell r="L2496" t="str">
            <v>05</v>
          </cell>
          <cell r="M2496" t="str">
            <v>S</v>
          </cell>
          <cell r="N2496" t="str">
            <v>116NA / Colis 9937.631.843</v>
          </cell>
          <cell r="O2496" t="str">
            <v>400000</v>
          </cell>
          <cell r="P2496" t="str">
            <v>400000</v>
          </cell>
          <cell r="Q2496">
            <v>0</v>
          </cell>
          <cell r="R2496">
            <v>0</v>
          </cell>
          <cell r="S2496">
            <v>0</v>
          </cell>
          <cell r="T2496" t="str">
            <v>000</v>
          </cell>
        </row>
        <row r="2497">
          <cell r="A2497" t="str">
            <v>1000</v>
          </cell>
          <cell r="B2497" t="str">
            <v>885973</v>
          </cell>
          <cell r="J2497" t="str">
            <v>9M</v>
          </cell>
          <cell r="K2497" t="str">
            <v>04</v>
          </cell>
          <cell r="L2497" t="str">
            <v>01</v>
          </cell>
          <cell r="M2497" t="str">
            <v>S</v>
          </cell>
          <cell r="N2497">
            <v>0</v>
          </cell>
          <cell r="O2497" t="str">
            <v>400000</v>
          </cell>
          <cell r="P2497" t="str">
            <v>400000</v>
          </cell>
          <cell r="Q2497">
            <v>0</v>
          </cell>
          <cell r="R2497">
            <v>0</v>
          </cell>
          <cell r="S2497">
            <v>0</v>
          </cell>
          <cell r="T2497" t="str">
            <v>000</v>
          </cell>
        </row>
        <row r="2498">
          <cell r="A2498" t="str">
            <v>1000</v>
          </cell>
          <cell r="B2498" t="str">
            <v>885985</v>
          </cell>
          <cell r="J2498" t="str">
            <v>9M</v>
          </cell>
          <cell r="K2498" t="str">
            <v>11</v>
          </cell>
          <cell r="L2498" t="str">
            <v>01</v>
          </cell>
          <cell r="M2498" t="str">
            <v>S</v>
          </cell>
          <cell r="N2498">
            <v>0</v>
          </cell>
          <cell r="O2498" t="str">
            <v>400000</v>
          </cell>
          <cell r="P2498" t="str">
            <v>400000</v>
          </cell>
          <cell r="Q2498">
            <v>0</v>
          </cell>
          <cell r="R2498">
            <v>0</v>
          </cell>
          <cell r="S2498">
            <v>0</v>
          </cell>
          <cell r="T2498" t="str">
            <v>000</v>
          </cell>
        </row>
        <row r="2499">
          <cell r="A2499" t="str">
            <v>1000</v>
          </cell>
          <cell r="B2499" t="str">
            <v>885985</v>
          </cell>
          <cell r="J2499" t="str">
            <v>9M</v>
          </cell>
          <cell r="K2499" t="str">
            <v>12</v>
          </cell>
          <cell r="L2499" t="str">
            <v>01</v>
          </cell>
          <cell r="M2499" t="str">
            <v>S</v>
          </cell>
          <cell r="N2499">
            <v>0</v>
          </cell>
          <cell r="O2499" t="str">
            <v>400000</v>
          </cell>
          <cell r="P2499" t="str">
            <v>400000</v>
          </cell>
          <cell r="Q2499">
            <v>0</v>
          </cell>
          <cell r="R2499">
            <v>0</v>
          </cell>
          <cell r="S2499">
            <v>0</v>
          </cell>
          <cell r="T2499" t="str">
            <v>000</v>
          </cell>
        </row>
        <row r="2500">
          <cell r="A2500" t="str">
            <v>1000</v>
          </cell>
          <cell r="B2500" t="str">
            <v>886008</v>
          </cell>
          <cell r="J2500" t="str">
            <v>9A</v>
          </cell>
          <cell r="K2500" t="str">
            <v>12</v>
          </cell>
          <cell r="L2500" t="str">
            <v>01</v>
          </cell>
          <cell r="M2500" t="str">
            <v>S</v>
          </cell>
          <cell r="N2500">
            <v>0</v>
          </cell>
          <cell r="O2500" t="str">
            <v>400000</v>
          </cell>
          <cell r="P2500" t="str">
            <v>400000</v>
          </cell>
          <cell r="Q2500">
            <v>0</v>
          </cell>
          <cell r="R2500">
            <v>0</v>
          </cell>
          <cell r="S2500">
            <v>0</v>
          </cell>
          <cell r="T2500" t="str">
            <v>000</v>
          </cell>
        </row>
        <row r="2501">
          <cell r="A2501" t="str">
            <v>1000</v>
          </cell>
          <cell r="B2501" t="str">
            <v>886008</v>
          </cell>
          <cell r="J2501" t="str">
            <v>9A</v>
          </cell>
          <cell r="K2501" t="str">
            <v>04</v>
          </cell>
          <cell r="L2501" t="str">
            <v>01</v>
          </cell>
          <cell r="M2501" t="str">
            <v>S</v>
          </cell>
          <cell r="N2501">
            <v>0</v>
          </cell>
          <cell r="O2501" t="str">
            <v>400000</v>
          </cell>
          <cell r="P2501" t="str">
            <v>400000</v>
          </cell>
          <cell r="Q2501">
            <v>0</v>
          </cell>
          <cell r="R2501">
            <v>0</v>
          </cell>
          <cell r="S2501">
            <v>0</v>
          </cell>
          <cell r="T2501" t="str">
            <v>000</v>
          </cell>
        </row>
        <row r="2502">
          <cell r="A2502" t="str">
            <v>1000</v>
          </cell>
          <cell r="B2502" t="str">
            <v>886008</v>
          </cell>
          <cell r="J2502" t="str">
            <v>9B</v>
          </cell>
          <cell r="K2502" t="str">
            <v>04</v>
          </cell>
          <cell r="L2502" t="str">
            <v>11</v>
          </cell>
          <cell r="M2502" t="str">
            <v>H</v>
          </cell>
          <cell r="N2502">
            <v>0</v>
          </cell>
          <cell r="O2502" t="str">
            <v>400000</v>
          </cell>
          <cell r="P2502" t="str">
            <v>400000</v>
          </cell>
          <cell r="Q2502">
            <v>0</v>
          </cell>
          <cell r="R2502">
            <v>0</v>
          </cell>
          <cell r="S2502">
            <v>0</v>
          </cell>
          <cell r="T2502" t="str">
            <v>000</v>
          </cell>
        </row>
        <row r="2503">
          <cell r="A2503" t="str">
            <v>1000</v>
          </cell>
          <cell r="B2503" t="str">
            <v>886008</v>
          </cell>
          <cell r="J2503" t="str">
            <v>BQ</v>
          </cell>
          <cell r="K2503" t="str">
            <v>06</v>
          </cell>
          <cell r="L2503" t="str">
            <v>15</v>
          </cell>
          <cell r="M2503" t="str">
            <v>H</v>
          </cell>
          <cell r="N2503" t="str">
            <v>972/709806 + 972/709807 Payée 2X</v>
          </cell>
          <cell r="O2503" t="str">
            <v>400000</v>
          </cell>
          <cell r="P2503" t="str">
            <v>400000</v>
          </cell>
          <cell r="Q2503">
            <v>0</v>
          </cell>
          <cell r="R2503">
            <v>0</v>
          </cell>
          <cell r="S2503">
            <v>0</v>
          </cell>
          <cell r="T2503" t="str">
            <v>000</v>
          </cell>
        </row>
        <row r="2504">
          <cell r="A2504" t="str">
            <v>1000</v>
          </cell>
          <cell r="B2504" t="str">
            <v>886008</v>
          </cell>
          <cell r="J2504" t="str">
            <v>BQ</v>
          </cell>
          <cell r="K2504" t="str">
            <v>06</v>
          </cell>
          <cell r="L2504" t="str">
            <v>15</v>
          </cell>
          <cell r="M2504" t="str">
            <v>H</v>
          </cell>
          <cell r="N2504" t="str">
            <v>972/80559 + 972/80558 Payée 2X</v>
          </cell>
          <cell r="O2504" t="str">
            <v>400000</v>
          </cell>
          <cell r="P2504" t="str">
            <v>400000</v>
          </cell>
          <cell r="Q2504">
            <v>0</v>
          </cell>
          <cell r="R2504">
            <v>0</v>
          </cell>
          <cell r="S2504">
            <v>0</v>
          </cell>
          <cell r="T2504" t="str">
            <v>000</v>
          </cell>
        </row>
        <row r="2505">
          <cell r="A2505" t="str">
            <v>1000</v>
          </cell>
          <cell r="B2505" t="str">
            <v>886010</v>
          </cell>
          <cell r="J2505" t="str">
            <v>9M</v>
          </cell>
          <cell r="K2505" t="str">
            <v>06</v>
          </cell>
          <cell r="L2505" t="str">
            <v>01</v>
          </cell>
          <cell r="M2505" t="str">
            <v>S</v>
          </cell>
          <cell r="N2505">
            <v>0</v>
          </cell>
          <cell r="O2505" t="str">
            <v>400000</v>
          </cell>
          <cell r="P2505" t="str">
            <v>400000</v>
          </cell>
          <cell r="Q2505">
            <v>0</v>
          </cell>
          <cell r="R2505">
            <v>0</v>
          </cell>
          <cell r="S2505">
            <v>0</v>
          </cell>
          <cell r="T2505" t="str">
            <v>000</v>
          </cell>
        </row>
        <row r="2506">
          <cell r="A2506" t="str">
            <v>1000</v>
          </cell>
          <cell r="B2506" t="str">
            <v>886010</v>
          </cell>
          <cell r="J2506" t="str">
            <v>9M</v>
          </cell>
          <cell r="K2506" t="str">
            <v>06</v>
          </cell>
          <cell r="L2506" t="str">
            <v>01</v>
          </cell>
          <cell r="M2506" t="str">
            <v>S</v>
          </cell>
          <cell r="N2506">
            <v>0</v>
          </cell>
          <cell r="O2506" t="str">
            <v>400000</v>
          </cell>
          <cell r="P2506" t="str">
            <v>400000</v>
          </cell>
          <cell r="Q2506">
            <v>0</v>
          </cell>
          <cell r="R2506">
            <v>0</v>
          </cell>
          <cell r="S2506">
            <v>0</v>
          </cell>
          <cell r="T2506" t="str">
            <v>000</v>
          </cell>
        </row>
        <row r="2507">
          <cell r="A2507" t="str">
            <v>1000</v>
          </cell>
          <cell r="B2507" t="str">
            <v>886024</v>
          </cell>
          <cell r="J2507" t="str">
            <v>9M</v>
          </cell>
          <cell r="K2507" t="str">
            <v>11</v>
          </cell>
          <cell r="L2507" t="str">
            <v>01</v>
          </cell>
          <cell r="M2507" t="str">
            <v>S</v>
          </cell>
          <cell r="N2507">
            <v>0</v>
          </cell>
          <cell r="O2507" t="str">
            <v>400000</v>
          </cell>
          <cell r="P2507" t="str">
            <v>400000</v>
          </cell>
          <cell r="Q2507">
            <v>0</v>
          </cell>
          <cell r="R2507">
            <v>0</v>
          </cell>
          <cell r="S2507">
            <v>0</v>
          </cell>
          <cell r="T2507" t="str">
            <v>000</v>
          </cell>
        </row>
        <row r="2508">
          <cell r="A2508" t="str">
            <v>1000</v>
          </cell>
          <cell r="B2508" t="str">
            <v>886035</v>
          </cell>
          <cell r="J2508" t="str">
            <v>9M</v>
          </cell>
          <cell r="K2508" t="str">
            <v>04</v>
          </cell>
          <cell r="L2508" t="str">
            <v>01</v>
          </cell>
          <cell r="M2508" t="str">
            <v>S</v>
          </cell>
          <cell r="N2508">
            <v>0</v>
          </cell>
          <cell r="O2508" t="str">
            <v>400000</v>
          </cell>
          <cell r="P2508" t="str">
            <v>400000</v>
          </cell>
          <cell r="Q2508">
            <v>0</v>
          </cell>
          <cell r="R2508">
            <v>0</v>
          </cell>
          <cell r="S2508">
            <v>0</v>
          </cell>
          <cell r="T2508" t="str">
            <v>000</v>
          </cell>
        </row>
        <row r="2509">
          <cell r="A2509" t="str">
            <v>1000</v>
          </cell>
          <cell r="B2509" t="str">
            <v>886035</v>
          </cell>
          <cell r="J2509" t="str">
            <v>9M</v>
          </cell>
          <cell r="K2509" t="str">
            <v>07</v>
          </cell>
          <cell r="L2509" t="str">
            <v>01</v>
          </cell>
          <cell r="M2509" t="str">
            <v>S</v>
          </cell>
          <cell r="N2509">
            <v>0</v>
          </cell>
          <cell r="O2509" t="str">
            <v>400000</v>
          </cell>
          <cell r="P2509" t="str">
            <v>400000</v>
          </cell>
          <cell r="Q2509">
            <v>0</v>
          </cell>
          <cell r="R2509">
            <v>0</v>
          </cell>
          <cell r="S2509">
            <v>0</v>
          </cell>
          <cell r="T2509" t="str">
            <v>000</v>
          </cell>
        </row>
        <row r="2510">
          <cell r="A2510" t="str">
            <v>1000</v>
          </cell>
          <cell r="B2510" t="str">
            <v>886035</v>
          </cell>
          <cell r="J2510" t="str">
            <v>9M</v>
          </cell>
          <cell r="K2510" t="str">
            <v>08</v>
          </cell>
          <cell r="L2510" t="str">
            <v>01</v>
          </cell>
          <cell r="M2510" t="str">
            <v>S</v>
          </cell>
          <cell r="N2510">
            <v>0</v>
          </cell>
          <cell r="O2510" t="str">
            <v>400000</v>
          </cell>
          <cell r="P2510" t="str">
            <v>400000</v>
          </cell>
          <cell r="Q2510">
            <v>0</v>
          </cell>
          <cell r="R2510">
            <v>0</v>
          </cell>
          <cell r="S2510">
            <v>0</v>
          </cell>
          <cell r="T2510" t="str">
            <v>000</v>
          </cell>
        </row>
        <row r="2511">
          <cell r="A2511" t="str">
            <v>1000</v>
          </cell>
          <cell r="B2511" t="str">
            <v>886035</v>
          </cell>
          <cell r="J2511" t="str">
            <v>9M</v>
          </cell>
          <cell r="K2511" t="str">
            <v>09</v>
          </cell>
          <cell r="L2511" t="str">
            <v>01</v>
          </cell>
          <cell r="M2511" t="str">
            <v>S</v>
          </cell>
          <cell r="N2511">
            <v>0</v>
          </cell>
          <cell r="O2511" t="str">
            <v>400000</v>
          </cell>
          <cell r="P2511" t="str">
            <v>400000</v>
          </cell>
          <cell r="Q2511">
            <v>0</v>
          </cell>
          <cell r="R2511">
            <v>0</v>
          </cell>
          <cell r="S2511">
            <v>0</v>
          </cell>
          <cell r="T2511" t="str">
            <v>000</v>
          </cell>
        </row>
        <row r="2512">
          <cell r="A2512" t="str">
            <v>1000</v>
          </cell>
          <cell r="B2512" t="str">
            <v>886035</v>
          </cell>
          <cell r="J2512" t="str">
            <v>9M</v>
          </cell>
          <cell r="K2512" t="str">
            <v>09</v>
          </cell>
          <cell r="L2512" t="str">
            <v>01</v>
          </cell>
          <cell r="M2512" t="str">
            <v>S</v>
          </cell>
          <cell r="N2512">
            <v>0</v>
          </cell>
          <cell r="O2512" t="str">
            <v>400000</v>
          </cell>
          <cell r="P2512" t="str">
            <v>400000</v>
          </cell>
          <cell r="Q2512">
            <v>0</v>
          </cell>
          <cell r="R2512">
            <v>0</v>
          </cell>
          <cell r="S2512">
            <v>0</v>
          </cell>
          <cell r="T2512" t="str">
            <v>000</v>
          </cell>
        </row>
        <row r="2513">
          <cell r="A2513" t="str">
            <v>1000</v>
          </cell>
          <cell r="B2513" t="str">
            <v>886035</v>
          </cell>
          <cell r="J2513" t="str">
            <v>9U</v>
          </cell>
          <cell r="K2513" t="str">
            <v>09</v>
          </cell>
          <cell r="L2513" t="str">
            <v>11</v>
          </cell>
          <cell r="M2513" t="str">
            <v>H</v>
          </cell>
          <cell r="N2513">
            <v>0</v>
          </cell>
          <cell r="O2513" t="str">
            <v>400000</v>
          </cell>
          <cell r="P2513" t="str">
            <v>400000</v>
          </cell>
          <cell r="Q2513">
            <v>0</v>
          </cell>
          <cell r="R2513">
            <v>0</v>
          </cell>
          <cell r="S2513">
            <v>0</v>
          </cell>
          <cell r="T2513" t="str">
            <v>000</v>
          </cell>
        </row>
        <row r="2514">
          <cell r="A2514" t="str">
            <v>1000</v>
          </cell>
          <cell r="B2514" t="str">
            <v>886049</v>
          </cell>
          <cell r="J2514" t="str">
            <v>BQ</v>
          </cell>
          <cell r="K2514" t="str">
            <v>08</v>
          </cell>
          <cell r="L2514" t="str">
            <v>15</v>
          </cell>
          <cell r="M2514" t="str">
            <v>H</v>
          </cell>
          <cell r="N2514" t="str">
            <v>Paie NC 973/800453 - Fortis 28/08/08</v>
          </cell>
          <cell r="O2514" t="str">
            <v>400000</v>
          </cell>
          <cell r="P2514" t="str">
            <v>400000</v>
          </cell>
          <cell r="Q2514">
            <v>0</v>
          </cell>
          <cell r="R2514">
            <v>0</v>
          </cell>
          <cell r="S2514">
            <v>0</v>
          </cell>
          <cell r="T2514" t="str">
            <v>000</v>
          </cell>
        </row>
        <row r="2515">
          <cell r="A2515" t="str">
            <v>1000</v>
          </cell>
          <cell r="B2515" t="str">
            <v>886049</v>
          </cell>
          <cell r="J2515" t="str">
            <v>9B</v>
          </cell>
          <cell r="K2515" t="str">
            <v>06</v>
          </cell>
          <cell r="L2515" t="str">
            <v>11</v>
          </cell>
          <cell r="M2515" t="str">
            <v>H</v>
          </cell>
          <cell r="N2515">
            <v>0</v>
          </cell>
          <cell r="O2515" t="str">
            <v>400000</v>
          </cell>
          <cell r="P2515" t="str">
            <v>400000</v>
          </cell>
          <cell r="Q2515">
            <v>0</v>
          </cell>
          <cell r="R2515">
            <v>0</v>
          </cell>
          <cell r="S2515">
            <v>0</v>
          </cell>
          <cell r="T2515" t="str">
            <v>000</v>
          </cell>
        </row>
        <row r="2516">
          <cell r="A2516" t="str">
            <v>1000</v>
          </cell>
          <cell r="B2516" t="str">
            <v>886052</v>
          </cell>
          <cell r="J2516" t="str">
            <v>9B</v>
          </cell>
          <cell r="K2516" t="str">
            <v>08</v>
          </cell>
          <cell r="L2516" t="str">
            <v>11</v>
          </cell>
          <cell r="M2516" t="str">
            <v>H</v>
          </cell>
          <cell r="N2516">
            <v>0</v>
          </cell>
          <cell r="O2516" t="str">
            <v>400000</v>
          </cell>
          <cell r="P2516" t="str">
            <v>400000</v>
          </cell>
          <cell r="Q2516">
            <v>0</v>
          </cell>
          <cell r="R2516">
            <v>0</v>
          </cell>
          <cell r="S2516">
            <v>0</v>
          </cell>
          <cell r="T2516" t="str">
            <v>000</v>
          </cell>
        </row>
        <row r="2517">
          <cell r="A2517" t="str">
            <v>1000</v>
          </cell>
          <cell r="B2517" t="str">
            <v>886059</v>
          </cell>
          <cell r="J2517" t="str">
            <v>BQ</v>
          </cell>
          <cell r="K2517" t="str">
            <v>04</v>
          </cell>
          <cell r="L2517" t="str">
            <v>15</v>
          </cell>
          <cell r="M2517" t="str">
            <v>H</v>
          </cell>
          <cell r="N2517" t="str">
            <v>Paie. fact. 3880096745 - Ing 10/04/08</v>
          </cell>
          <cell r="O2517" t="str">
            <v>400000</v>
          </cell>
          <cell r="P2517" t="str">
            <v>400000</v>
          </cell>
          <cell r="Q2517">
            <v>0</v>
          </cell>
          <cell r="R2517">
            <v>0</v>
          </cell>
          <cell r="S2517">
            <v>0</v>
          </cell>
          <cell r="T2517" t="str">
            <v>000</v>
          </cell>
        </row>
        <row r="2518">
          <cell r="A2518" t="str">
            <v>1000</v>
          </cell>
          <cell r="B2518" t="str">
            <v>886059</v>
          </cell>
          <cell r="J2518" t="str">
            <v>BQ</v>
          </cell>
          <cell r="K2518" t="str">
            <v>04</v>
          </cell>
          <cell r="L2518" t="str">
            <v>15</v>
          </cell>
          <cell r="M2518" t="str">
            <v>H</v>
          </cell>
          <cell r="N2518" t="str">
            <v>Paie. fact. 3880096747 - Ing 10/04/08</v>
          </cell>
          <cell r="O2518" t="str">
            <v>400000</v>
          </cell>
          <cell r="P2518" t="str">
            <v>400000</v>
          </cell>
          <cell r="Q2518">
            <v>0</v>
          </cell>
          <cell r="R2518">
            <v>0</v>
          </cell>
          <cell r="S2518">
            <v>0</v>
          </cell>
          <cell r="T2518" t="str">
            <v>000</v>
          </cell>
        </row>
        <row r="2519">
          <cell r="A2519" t="str">
            <v>1000</v>
          </cell>
          <cell r="B2519" t="str">
            <v>886059</v>
          </cell>
          <cell r="J2519" t="str">
            <v>BQ</v>
          </cell>
          <cell r="K2519" t="str">
            <v>04</v>
          </cell>
          <cell r="L2519" t="str">
            <v>15</v>
          </cell>
          <cell r="M2519" t="str">
            <v>H</v>
          </cell>
          <cell r="N2519" t="str">
            <v>Paie. fact. 3880096748 - Ing 10/04/08</v>
          </cell>
          <cell r="O2519" t="str">
            <v>400000</v>
          </cell>
          <cell r="P2519" t="str">
            <v>400000</v>
          </cell>
          <cell r="Q2519">
            <v>0</v>
          </cell>
          <cell r="R2519">
            <v>0</v>
          </cell>
          <cell r="S2519">
            <v>0</v>
          </cell>
          <cell r="T2519" t="str">
            <v>000</v>
          </cell>
        </row>
        <row r="2520">
          <cell r="A2520" t="str">
            <v>1000</v>
          </cell>
          <cell r="B2520" t="str">
            <v>886059</v>
          </cell>
          <cell r="J2520" t="str">
            <v>9M</v>
          </cell>
          <cell r="K2520" t="str">
            <v>08</v>
          </cell>
          <cell r="L2520" t="str">
            <v>01</v>
          </cell>
          <cell r="M2520" t="str">
            <v>S</v>
          </cell>
          <cell r="N2520">
            <v>0</v>
          </cell>
          <cell r="O2520" t="str">
            <v>400000</v>
          </cell>
          <cell r="P2520" t="str">
            <v>400000</v>
          </cell>
          <cell r="Q2520">
            <v>0</v>
          </cell>
          <cell r="R2520">
            <v>0</v>
          </cell>
          <cell r="S2520">
            <v>0</v>
          </cell>
          <cell r="T2520" t="str">
            <v>000</v>
          </cell>
        </row>
        <row r="2521">
          <cell r="A2521" t="str">
            <v>1000</v>
          </cell>
          <cell r="B2521" t="str">
            <v>886059</v>
          </cell>
          <cell r="J2521" t="str">
            <v>9M</v>
          </cell>
          <cell r="K2521" t="str">
            <v>09</v>
          </cell>
          <cell r="L2521" t="str">
            <v>01</v>
          </cell>
          <cell r="M2521" t="str">
            <v>S</v>
          </cell>
          <cell r="N2521">
            <v>0</v>
          </cell>
          <cell r="O2521" t="str">
            <v>400000</v>
          </cell>
          <cell r="P2521" t="str">
            <v>400000</v>
          </cell>
          <cell r="Q2521">
            <v>0</v>
          </cell>
          <cell r="R2521">
            <v>0</v>
          </cell>
          <cell r="S2521">
            <v>0</v>
          </cell>
          <cell r="T2521" t="str">
            <v>000</v>
          </cell>
        </row>
        <row r="2522">
          <cell r="A2522" t="str">
            <v>1000</v>
          </cell>
          <cell r="B2522" t="str">
            <v>886068</v>
          </cell>
          <cell r="J2522" t="str">
            <v>9M</v>
          </cell>
          <cell r="K2522" t="str">
            <v>12</v>
          </cell>
          <cell r="L2522" t="str">
            <v>01</v>
          </cell>
          <cell r="M2522" t="str">
            <v>S</v>
          </cell>
          <cell r="N2522">
            <v>0</v>
          </cell>
          <cell r="O2522" t="str">
            <v>400000</v>
          </cell>
          <cell r="P2522" t="str">
            <v>400000</v>
          </cell>
          <cell r="Q2522">
            <v>0</v>
          </cell>
          <cell r="R2522">
            <v>0</v>
          </cell>
          <cell r="S2522">
            <v>0</v>
          </cell>
          <cell r="T2522" t="str">
            <v>000</v>
          </cell>
        </row>
        <row r="2523">
          <cell r="A2523" t="str">
            <v>1000</v>
          </cell>
          <cell r="B2523" t="str">
            <v>886068</v>
          </cell>
          <cell r="J2523" t="str">
            <v>9M</v>
          </cell>
          <cell r="K2523" t="str">
            <v>01</v>
          </cell>
          <cell r="L2523" t="str">
            <v>01</v>
          </cell>
          <cell r="M2523" t="str">
            <v>S</v>
          </cell>
          <cell r="N2523">
            <v>0</v>
          </cell>
          <cell r="O2523" t="str">
            <v>400000</v>
          </cell>
          <cell r="P2523" t="str">
            <v>400000</v>
          </cell>
          <cell r="Q2523">
            <v>0</v>
          </cell>
          <cell r="R2523">
            <v>0</v>
          </cell>
          <cell r="S2523">
            <v>0</v>
          </cell>
          <cell r="T2523" t="str">
            <v>000</v>
          </cell>
        </row>
        <row r="2524">
          <cell r="A2524" t="str">
            <v>1000</v>
          </cell>
          <cell r="B2524" t="str">
            <v>886112</v>
          </cell>
          <cell r="J2524" t="str">
            <v>9A</v>
          </cell>
          <cell r="K2524" t="str">
            <v>08</v>
          </cell>
          <cell r="L2524" t="str">
            <v>01</v>
          </cell>
          <cell r="M2524" t="str">
            <v>S</v>
          </cell>
          <cell r="N2524">
            <v>0</v>
          </cell>
          <cell r="O2524" t="str">
            <v>400000</v>
          </cell>
          <cell r="P2524" t="str">
            <v>400000</v>
          </cell>
          <cell r="Q2524">
            <v>0</v>
          </cell>
          <cell r="R2524">
            <v>0</v>
          </cell>
          <cell r="S2524">
            <v>0</v>
          </cell>
          <cell r="T2524" t="str">
            <v>000</v>
          </cell>
        </row>
        <row r="2525">
          <cell r="A2525" t="str">
            <v>1000</v>
          </cell>
          <cell r="B2525" t="str">
            <v>886126</v>
          </cell>
          <cell r="J2525" t="str">
            <v>9A</v>
          </cell>
          <cell r="K2525" t="str">
            <v>02</v>
          </cell>
          <cell r="L2525" t="str">
            <v>01</v>
          </cell>
          <cell r="M2525" t="str">
            <v>S</v>
          </cell>
          <cell r="N2525">
            <v>0</v>
          </cell>
          <cell r="O2525" t="str">
            <v>400000</v>
          </cell>
          <cell r="P2525" t="str">
            <v>400000</v>
          </cell>
          <cell r="Q2525">
            <v>0</v>
          </cell>
          <cell r="R2525">
            <v>0</v>
          </cell>
          <cell r="S2525">
            <v>0</v>
          </cell>
          <cell r="T2525" t="str">
            <v>000</v>
          </cell>
        </row>
        <row r="2526">
          <cell r="A2526" t="str">
            <v>1000</v>
          </cell>
          <cell r="B2526" t="str">
            <v>886128</v>
          </cell>
          <cell r="J2526" t="str">
            <v>9B</v>
          </cell>
          <cell r="K2526" t="str">
            <v>05</v>
          </cell>
          <cell r="L2526" t="str">
            <v>11</v>
          </cell>
          <cell r="M2526" t="str">
            <v>H</v>
          </cell>
          <cell r="N2526">
            <v>0</v>
          </cell>
          <cell r="O2526" t="str">
            <v>400000</v>
          </cell>
          <cell r="P2526" t="str">
            <v>400000</v>
          </cell>
          <cell r="Q2526">
            <v>0</v>
          </cell>
          <cell r="R2526">
            <v>0</v>
          </cell>
          <cell r="S2526">
            <v>0</v>
          </cell>
          <cell r="T2526" t="str">
            <v>000</v>
          </cell>
        </row>
        <row r="2527">
          <cell r="A2527" t="str">
            <v>1000</v>
          </cell>
          <cell r="B2527" t="str">
            <v>886128</v>
          </cell>
          <cell r="J2527" t="str">
            <v>9B</v>
          </cell>
          <cell r="K2527" t="str">
            <v>05</v>
          </cell>
          <cell r="L2527" t="str">
            <v>11</v>
          </cell>
          <cell r="M2527" t="str">
            <v>H</v>
          </cell>
          <cell r="N2527">
            <v>0</v>
          </cell>
          <cell r="O2527" t="str">
            <v>400000</v>
          </cell>
          <cell r="P2527" t="str">
            <v>400000</v>
          </cell>
          <cell r="Q2527">
            <v>0</v>
          </cell>
          <cell r="R2527">
            <v>0</v>
          </cell>
          <cell r="S2527">
            <v>0</v>
          </cell>
          <cell r="T2527" t="str">
            <v>000</v>
          </cell>
        </row>
        <row r="2528">
          <cell r="A2528" t="str">
            <v>1000</v>
          </cell>
          <cell r="B2528" t="str">
            <v>886128</v>
          </cell>
          <cell r="J2528" t="str">
            <v>9B</v>
          </cell>
          <cell r="K2528" t="str">
            <v>08</v>
          </cell>
          <cell r="L2528" t="str">
            <v>11</v>
          </cell>
          <cell r="M2528" t="str">
            <v>H</v>
          </cell>
          <cell r="N2528">
            <v>0</v>
          </cell>
          <cell r="O2528" t="str">
            <v>400000</v>
          </cell>
          <cell r="P2528" t="str">
            <v>400000</v>
          </cell>
          <cell r="Q2528">
            <v>0</v>
          </cell>
          <cell r="R2528">
            <v>0</v>
          </cell>
          <cell r="S2528">
            <v>0</v>
          </cell>
          <cell r="T2528" t="str">
            <v>000</v>
          </cell>
        </row>
        <row r="2529">
          <cell r="A2529" t="str">
            <v>1000</v>
          </cell>
          <cell r="B2529" t="str">
            <v>886133</v>
          </cell>
          <cell r="J2529" t="str">
            <v>9M</v>
          </cell>
          <cell r="K2529" t="str">
            <v>02</v>
          </cell>
          <cell r="L2529" t="str">
            <v>01</v>
          </cell>
          <cell r="M2529" t="str">
            <v>S</v>
          </cell>
          <cell r="N2529">
            <v>0</v>
          </cell>
          <cell r="O2529" t="str">
            <v>400000</v>
          </cell>
          <cell r="P2529" t="str">
            <v>400000</v>
          </cell>
          <cell r="Q2529">
            <v>0</v>
          </cell>
          <cell r="R2529">
            <v>0</v>
          </cell>
          <cell r="S2529">
            <v>0</v>
          </cell>
          <cell r="T2529" t="str">
            <v>000</v>
          </cell>
        </row>
        <row r="2530">
          <cell r="A2530" t="str">
            <v>1000</v>
          </cell>
          <cell r="B2530" t="str">
            <v>886134</v>
          </cell>
          <cell r="J2530" t="str">
            <v>9M</v>
          </cell>
          <cell r="K2530" t="str">
            <v>02</v>
          </cell>
          <cell r="L2530" t="str">
            <v>01</v>
          </cell>
          <cell r="M2530" t="str">
            <v>S</v>
          </cell>
          <cell r="N2530">
            <v>0</v>
          </cell>
          <cell r="O2530" t="str">
            <v>400000</v>
          </cell>
          <cell r="P2530" t="str">
            <v>400000</v>
          </cell>
          <cell r="Q2530">
            <v>0</v>
          </cell>
          <cell r="R2530">
            <v>0</v>
          </cell>
          <cell r="S2530">
            <v>0</v>
          </cell>
          <cell r="T2530" t="str">
            <v>000</v>
          </cell>
        </row>
        <row r="2531">
          <cell r="A2531" t="str">
            <v>1000</v>
          </cell>
          <cell r="B2531" t="str">
            <v>886139</v>
          </cell>
          <cell r="J2531" t="str">
            <v>9M</v>
          </cell>
          <cell r="K2531" t="str">
            <v>02</v>
          </cell>
          <cell r="L2531" t="str">
            <v>01</v>
          </cell>
          <cell r="M2531" t="str">
            <v>S</v>
          </cell>
          <cell r="N2531">
            <v>0</v>
          </cell>
          <cell r="O2531" t="str">
            <v>400000</v>
          </cell>
          <cell r="P2531" t="str">
            <v>400000</v>
          </cell>
          <cell r="Q2531">
            <v>0</v>
          </cell>
          <cell r="R2531">
            <v>0</v>
          </cell>
          <cell r="S2531">
            <v>0</v>
          </cell>
          <cell r="T2531" t="str">
            <v>000</v>
          </cell>
        </row>
        <row r="2532">
          <cell r="A2532" t="str">
            <v>1000</v>
          </cell>
          <cell r="B2532" t="str">
            <v>886139</v>
          </cell>
          <cell r="J2532" t="str">
            <v>9M</v>
          </cell>
          <cell r="K2532" t="str">
            <v>03</v>
          </cell>
          <cell r="L2532" t="str">
            <v>01</v>
          </cell>
          <cell r="M2532" t="str">
            <v>S</v>
          </cell>
          <cell r="N2532">
            <v>0</v>
          </cell>
          <cell r="O2532" t="str">
            <v>400000</v>
          </cell>
          <cell r="P2532" t="str">
            <v>400000</v>
          </cell>
          <cell r="Q2532">
            <v>0</v>
          </cell>
          <cell r="R2532">
            <v>0</v>
          </cell>
          <cell r="S2532">
            <v>0</v>
          </cell>
          <cell r="T2532" t="str">
            <v>000</v>
          </cell>
        </row>
        <row r="2533">
          <cell r="A2533" t="str">
            <v>1000</v>
          </cell>
          <cell r="B2533" t="str">
            <v>886139</v>
          </cell>
          <cell r="J2533" t="str">
            <v>9M</v>
          </cell>
          <cell r="K2533" t="str">
            <v>03</v>
          </cell>
          <cell r="L2533" t="str">
            <v>01</v>
          </cell>
          <cell r="M2533" t="str">
            <v>S</v>
          </cell>
          <cell r="N2533">
            <v>0</v>
          </cell>
          <cell r="O2533" t="str">
            <v>400000</v>
          </cell>
          <cell r="P2533" t="str">
            <v>400000</v>
          </cell>
          <cell r="Q2533">
            <v>0</v>
          </cell>
          <cell r="R2533">
            <v>0</v>
          </cell>
          <cell r="S2533">
            <v>0</v>
          </cell>
          <cell r="T2533" t="str">
            <v>000</v>
          </cell>
        </row>
        <row r="2534">
          <cell r="A2534" t="str">
            <v>1000</v>
          </cell>
          <cell r="B2534" t="str">
            <v>886139</v>
          </cell>
          <cell r="J2534" t="str">
            <v>9M</v>
          </cell>
          <cell r="K2534" t="str">
            <v>03</v>
          </cell>
          <cell r="L2534" t="str">
            <v>01</v>
          </cell>
          <cell r="M2534" t="str">
            <v>S</v>
          </cell>
          <cell r="N2534">
            <v>0</v>
          </cell>
          <cell r="O2534" t="str">
            <v>400000</v>
          </cell>
          <cell r="P2534" t="str">
            <v>400000</v>
          </cell>
          <cell r="Q2534">
            <v>0</v>
          </cell>
          <cell r="R2534">
            <v>0</v>
          </cell>
          <cell r="S2534">
            <v>0</v>
          </cell>
          <cell r="T2534" t="str">
            <v>000</v>
          </cell>
        </row>
        <row r="2535">
          <cell r="A2535" t="str">
            <v>1000</v>
          </cell>
          <cell r="B2535" t="str">
            <v>886139</v>
          </cell>
          <cell r="J2535" t="str">
            <v>9M</v>
          </cell>
          <cell r="K2535" t="str">
            <v>04</v>
          </cell>
          <cell r="L2535" t="str">
            <v>01</v>
          </cell>
          <cell r="M2535" t="str">
            <v>S</v>
          </cell>
          <cell r="N2535">
            <v>0</v>
          </cell>
          <cell r="O2535" t="str">
            <v>400000</v>
          </cell>
          <cell r="P2535" t="str">
            <v>400000</v>
          </cell>
          <cell r="Q2535">
            <v>0</v>
          </cell>
          <cell r="R2535">
            <v>0</v>
          </cell>
          <cell r="S2535">
            <v>0</v>
          </cell>
          <cell r="T2535" t="str">
            <v>000</v>
          </cell>
        </row>
        <row r="2536">
          <cell r="A2536" t="str">
            <v>1000</v>
          </cell>
          <cell r="B2536" t="str">
            <v>886139</v>
          </cell>
          <cell r="J2536" t="str">
            <v>9M</v>
          </cell>
          <cell r="K2536" t="str">
            <v>05</v>
          </cell>
          <cell r="L2536" t="str">
            <v>01</v>
          </cell>
          <cell r="M2536" t="str">
            <v>S</v>
          </cell>
          <cell r="N2536">
            <v>0</v>
          </cell>
          <cell r="O2536" t="str">
            <v>400000</v>
          </cell>
          <cell r="P2536" t="str">
            <v>400000</v>
          </cell>
          <cell r="Q2536">
            <v>0</v>
          </cell>
          <cell r="R2536">
            <v>0</v>
          </cell>
          <cell r="S2536">
            <v>0</v>
          </cell>
          <cell r="T2536" t="str">
            <v>000</v>
          </cell>
        </row>
        <row r="2537">
          <cell r="A2537" t="str">
            <v>1000</v>
          </cell>
          <cell r="B2537" t="str">
            <v>886139</v>
          </cell>
          <cell r="J2537" t="str">
            <v>9M</v>
          </cell>
          <cell r="K2537" t="str">
            <v>05</v>
          </cell>
          <cell r="L2537" t="str">
            <v>01</v>
          </cell>
          <cell r="M2537" t="str">
            <v>S</v>
          </cell>
          <cell r="N2537">
            <v>0</v>
          </cell>
          <cell r="O2537" t="str">
            <v>400000</v>
          </cell>
          <cell r="P2537" t="str">
            <v>400000</v>
          </cell>
          <cell r="Q2537">
            <v>0</v>
          </cell>
          <cell r="R2537">
            <v>0</v>
          </cell>
          <cell r="S2537">
            <v>0</v>
          </cell>
          <cell r="T2537" t="str">
            <v>000</v>
          </cell>
        </row>
        <row r="2538">
          <cell r="A2538" t="str">
            <v>1000</v>
          </cell>
          <cell r="B2538" t="str">
            <v>886141</v>
          </cell>
          <cell r="J2538" t="str">
            <v>9M</v>
          </cell>
          <cell r="K2538" t="str">
            <v>02</v>
          </cell>
          <cell r="L2538" t="str">
            <v>01</v>
          </cell>
          <cell r="M2538" t="str">
            <v>S</v>
          </cell>
          <cell r="N2538">
            <v>0</v>
          </cell>
          <cell r="O2538" t="str">
            <v>400000</v>
          </cell>
          <cell r="P2538" t="str">
            <v>400000</v>
          </cell>
          <cell r="Q2538">
            <v>0</v>
          </cell>
          <cell r="R2538">
            <v>0</v>
          </cell>
          <cell r="S2538">
            <v>0</v>
          </cell>
          <cell r="T2538" t="str">
            <v>000</v>
          </cell>
        </row>
        <row r="2539">
          <cell r="A2539" t="str">
            <v>1000</v>
          </cell>
          <cell r="B2539" t="str">
            <v>886154</v>
          </cell>
          <cell r="J2539" t="str">
            <v>9M</v>
          </cell>
          <cell r="K2539" t="str">
            <v>09</v>
          </cell>
          <cell r="L2539" t="str">
            <v>01</v>
          </cell>
          <cell r="M2539" t="str">
            <v>S</v>
          </cell>
          <cell r="N2539">
            <v>0</v>
          </cell>
          <cell r="O2539" t="str">
            <v>400000</v>
          </cell>
          <cell r="P2539" t="str">
            <v>400000</v>
          </cell>
          <cell r="Q2539">
            <v>0</v>
          </cell>
          <cell r="R2539">
            <v>0</v>
          </cell>
          <cell r="S2539">
            <v>0</v>
          </cell>
          <cell r="T2539" t="str">
            <v>000</v>
          </cell>
        </row>
        <row r="2540">
          <cell r="A2540" t="str">
            <v>1000</v>
          </cell>
          <cell r="B2540" t="str">
            <v>886155</v>
          </cell>
          <cell r="J2540" t="str">
            <v>9M</v>
          </cell>
          <cell r="K2540" t="str">
            <v>09</v>
          </cell>
          <cell r="L2540" t="str">
            <v>01</v>
          </cell>
          <cell r="M2540" t="str">
            <v>S</v>
          </cell>
          <cell r="N2540">
            <v>0</v>
          </cell>
          <cell r="O2540" t="str">
            <v>400000</v>
          </cell>
          <cell r="P2540" t="str">
            <v>400000</v>
          </cell>
          <cell r="Q2540">
            <v>0</v>
          </cell>
          <cell r="R2540">
            <v>0</v>
          </cell>
          <cell r="S2540">
            <v>0</v>
          </cell>
          <cell r="T2540" t="str">
            <v>000</v>
          </cell>
        </row>
        <row r="2541">
          <cell r="A2541" t="str">
            <v>1000</v>
          </cell>
          <cell r="B2541" t="str">
            <v>886168</v>
          </cell>
          <cell r="J2541" t="str">
            <v>9M</v>
          </cell>
          <cell r="K2541" t="str">
            <v>03</v>
          </cell>
          <cell r="L2541" t="str">
            <v>01</v>
          </cell>
          <cell r="M2541" t="str">
            <v>S</v>
          </cell>
          <cell r="N2541">
            <v>0</v>
          </cell>
          <cell r="O2541" t="str">
            <v>400000</v>
          </cell>
          <cell r="P2541" t="str">
            <v>400000</v>
          </cell>
          <cell r="Q2541">
            <v>0</v>
          </cell>
          <cell r="R2541">
            <v>0</v>
          </cell>
          <cell r="S2541">
            <v>0</v>
          </cell>
          <cell r="T2541" t="str">
            <v>000</v>
          </cell>
        </row>
        <row r="2542">
          <cell r="A2542" t="str">
            <v>1000</v>
          </cell>
          <cell r="B2542" t="str">
            <v>886168</v>
          </cell>
          <cell r="J2542" t="str">
            <v>9M</v>
          </cell>
          <cell r="K2542" t="str">
            <v>04</v>
          </cell>
          <cell r="L2542" t="str">
            <v>01</v>
          </cell>
          <cell r="M2542" t="str">
            <v>S</v>
          </cell>
          <cell r="N2542">
            <v>0</v>
          </cell>
          <cell r="O2542" t="str">
            <v>400000</v>
          </cell>
          <cell r="P2542" t="str">
            <v>400000</v>
          </cell>
          <cell r="Q2542">
            <v>0</v>
          </cell>
          <cell r="R2542">
            <v>0</v>
          </cell>
          <cell r="S2542">
            <v>0</v>
          </cell>
          <cell r="T2542" t="str">
            <v>000</v>
          </cell>
        </row>
        <row r="2543">
          <cell r="A2543" t="str">
            <v>1000</v>
          </cell>
          <cell r="B2543" t="str">
            <v>886192</v>
          </cell>
          <cell r="J2543" t="str">
            <v>9M</v>
          </cell>
          <cell r="K2543" t="str">
            <v>03</v>
          </cell>
          <cell r="L2543" t="str">
            <v>01</v>
          </cell>
          <cell r="M2543" t="str">
            <v>S</v>
          </cell>
          <cell r="N2543">
            <v>0</v>
          </cell>
          <cell r="O2543" t="str">
            <v>400000</v>
          </cell>
          <cell r="P2543" t="str">
            <v>400000</v>
          </cell>
          <cell r="Q2543">
            <v>0</v>
          </cell>
          <cell r="R2543">
            <v>0</v>
          </cell>
          <cell r="S2543">
            <v>0</v>
          </cell>
          <cell r="T2543" t="str">
            <v>000</v>
          </cell>
        </row>
        <row r="2544">
          <cell r="A2544" t="str">
            <v>1000</v>
          </cell>
          <cell r="B2544" t="str">
            <v>886192</v>
          </cell>
          <cell r="J2544" t="str">
            <v>9M</v>
          </cell>
          <cell r="K2544" t="str">
            <v>05</v>
          </cell>
          <cell r="L2544" t="str">
            <v>01</v>
          </cell>
          <cell r="M2544" t="str">
            <v>S</v>
          </cell>
          <cell r="N2544">
            <v>0</v>
          </cell>
          <cell r="O2544" t="str">
            <v>400000</v>
          </cell>
          <cell r="P2544" t="str">
            <v>400000</v>
          </cell>
          <cell r="Q2544">
            <v>0</v>
          </cell>
          <cell r="R2544">
            <v>0</v>
          </cell>
          <cell r="S2544">
            <v>0</v>
          </cell>
          <cell r="T2544" t="str">
            <v>000</v>
          </cell>
        </row>
        <row r="2545">
          <cell r="A2545" t="str">
            <v>1000</v>
          </cell>
          <cell r="B2545" t="str">
            <v>886196</v>
          </cell>
          <cell r="J2545" t="str">
            <v>BQ</v>
          </cell>
          <cell r="K2545" t="str">
            <v>10</v>
          </cell>
          <cell r="L2545" t="str">
            <v>15</v>
          </cell>
          <cell r="M2545" t="str">
            <v>H</v>
          </cell>
          <cell r="N2545" t="str">
            <v>Paie NC 973/800498 - Ccp 07/10/08</v>
          </cell>
          <cell r="O2545" t="str">
            <v>400000</v>
          </cell>
          <cell r="P2545" t="str">
            <v>400000</v>
          </cell>
          <cell r="Q2545">
            <v>0</v>
          </cell>
          <cell r="R2545">
            <v>0</v>
          </cell>
          <cell r="S2545">
            <v>0</v>
          </cell>
          <cell r="T2545" t="str">
            <v>000</v>
          </cell>
        </row>
        <row r="2546">
          <cell r="A2546" t="str">
            <v>1000</v>
          </cell>
          <cell r="B2546" t="str">
            <v>886196</v>
          </cell>
          <cell r="J2546" t="str">
            <v>BQ</v>
          </cell>
          <cell r="K2546" t="str">
            <v>11</v>
          </cell>
          <cell r="L2546" t="str">
            <v>15</v>
          </cell>
          <cell r="M2546" t="str">
            <v>H</v>
          </cell>
          <cell r="N2546" t="str">
            <v>Paie solde créditeur - Ccp 13/11/08</v>
          </cell>
          <cell r="O2546" t="str">
            <v>400000</v>
          </cell>
          <cell r="P2546" t="str">
            <v>400000</v>
          </cell>
          <cell r="Q2546">
            <v>0</v>
          </cell>
          <cell r="R2546">
            <v>0</v>
          </cell>
          <cell r="S2546">
            <v>0</v>
          </cell>
          <cell r="T2546" t="str">
            <v>000</v>
          </cell>
        </row>
        <row r="2547">
          <cell r="A2547" t="str">
            <v>1000</v>
          </cell>
          <cell r="B2547" t="str">
            <v>886196</v>
          </cell>
          <cell r="J2547" t="str">
            <v>BQ</v>
          </cell>
          <cell r="K2547" t="str">
            <v>12</v>
          </cell>
          <cell r="L2547" t="str">
            <v>15</v>
          </cell>
          <cell r="M2547" t="str">
            <v>H</v>
          </cell>
          <cell r="N2547" t="str">
            <v>2ème Paie.solde créditeur - Ccp01/12/08</v>
          </cell>
          <cell r="O2547" t="str">
            <v>400000</v>
          </cell>
          <cell r="P2547" t="str">
            <v>400000</v>
          </cell>
          <cell r="Q2547">
            <v>0</v>
          </cell>
          <cell r="R2547">
            <v>0</v>
          </cell>
          <cell r="S2547">
            <v>0</v>
          </cell>
          <cell r="T2547" t="str">
            <v>000</v>
          </cell>
        </row>
        <row r="2548">
          <cell r="A2548" t="str">
            <v>1000</v>
          </cell>
          <cell r="B2548" t="str">
            <v>886196</v>
          </cell>
          <cell r="J2548" t="str">
            <v>9B</v>
          </cell>
          <cell r="K2548" t="str">
            <v>07</v>
          </cell>
          <cell r="L2548" t="str">
            <v>11</v>
          </cell>
          <cell r="M2548" t="str">
            <v>H</v>
          </cell>
          <cell r="N2548">
            <v>0</v>
          </cell>
          <cell r="O2548" t="str">
            <v>400000</v>
          </cell>
          <cell r="P2548" t="str">
            <v>400000</v>
          </cell>
          <cell r="Q2548">
            <v>0</v>
          </cell>
          <cell r="R2548">
            <v>0</v>
          </cell>
          <cell r="S2548">
            <v>0</v>
          </cell>
          <cell r="T2548" t="str">
            <v>000</v>
          </cell>
        </row>
        <row r="2549">
          <cell r="A2549" t="str">
            <v>1000</v>
          </cell>
          <cell r="B2549" t="str">
            <v>886213</v>
          </cell>
          <cell r="J2549" t="str">
            <v>ZP</v>
          </cell>
          <cell r="K2549" t="str">
            <v>09</v>
          </cell>
          <cell r="L2549" t="str">
            <v>18</v>
          </cell>
          <cell r="M2549" t="str">
            <v>H</v>
          </cell>
          <cell r="N2549">
            <v>0</v>
          </cell>
          <cell r="O2549" t="str">
            <v>400000</v>
          </cell>
          <cell r="P2549" t="str">
            <v>400000</v>
          </cell>
          <cell r="Q2549">
            <v>0</v>
          </cell>
          <cell r="R2549">
            <v>0</v>
          </cell>
          <cell r="S2549">
            <v>0</v>
          </cell>
          <cell r="T2549" t="str">
            <v>000</v>
          </cell>
        </row>
        <row r="2550">
          <cell r="A2550" t="str">
            <v>1000</v>
          </cell>
          <cell r="B2550" t="str">
            <v>886213</v>
          </cell>
          <cell r="J2550" t="str">
            <v>9M</v>
          </cell>
          <cell r="K2550" t="str">
            <v>07</v>
          </cell>
          <cell r="L2550" t="str">
            <v>01</v>
          </cell>
          <cell r="M2550" t="str">
            <v>S</v>
          </cell>
          <cell r="N2550">
            <v>0</v>
          </cell>
          <cell r="O2550" t="str">
            <v>400000</v>
          </cell>
          <cell r="P2550" t="str">
            <v>400000</v>
          </cell>
          <cell r="Q2550">
            <v>0</v>
          </cell>
          <cell r="R2550">
            <v>0</v>
          </cell>
          <cell r="S2550">
            <v>0</v>
          </cell>
          <cell r="T2550" t="str">
            <v>000</v>
          </cell>
        </row>
        <row r="2551">
          <cell r="A2551" t="str">
            <v>1000</v>
          </cell>
          <cell r="B2551" t="str">
            <v>886213</v>
          </cell>
          <cell r="J2551" t="str">
            <v>9M</v>
          </cell>
          <cell r="K2551" t="str">
            <v>07</v>
          </cell>
          <cell r="L2551" t="str">
            <v>01</v>
          </cell>
          <cell r="M2551" t="str">
            <v>S</v>
          </cell>
          <cell r="N2551">
            <v>0</v>
          </cell>
          <cell r="O2551" t="str">
            <v>400000</v>
          </cell>
          <cell r="P2551" t="str">
            <v>400000</v>
          </cell>
          <cell r="Q2551">
            <v>0</v>
          </cell>
          <cell r="R2551">
            <v>0</v>
          </cell>
          <cell r="S2551">
            <v>0</v>
          </cell>
          <cell r="T2551" t="str">
            <v>000</v>
          </cell>
        </row>
        <row r="2552">
          <cell r="A2552" t="str">
            <v>1000</v>
          </cell>
          <cell r="B2552" t="str">
            <v>886213</v>
          </cell>
          <cell r="J2552" t="str">
            <v>9U</v>
          </cell>
          <cell r="K2552" t="str">
            <v>07</v>
          </cell>
          <cell r="L2552" t="str">
            <v>11</v>
          </cell>
          <cell r="M2552" t="str">
            <v>H</v>
          </cell>
          <cell r="N2552">
            <v>0</v>
          </cell>
          <cell r="O2552" t="str">
            <v>400000</v>
          </cell>
          <cell r="P2552" t="str">
            <v>400000</v>
          </cell>
          <cell r="Q2552">
            <v>0</v>
          </cell>
          <cell r="R2552">
            <v>0</v>
          </cell>
          <cell r="S2552">
            <v>0</v>
          </cell>
          <cell r="T2552" t="str">
            <v>000</v>
          </cell>
        </row>
        <row r="2553">
          <cell r="A2553" t="str">
            <v>1000</v>
          </cell>
          <cell r="B2553" t="str">
            <v>886219</v>
          </cell>
          <cell r="J2553" t="str">
            <v>BQ</v>
          </cell>
          <cell r="K2553" t="str">
            <v>11</v>
          </cell>
          <cell r="L2553" t="str">
            <v>15</v>
          </cell>
          <cell r="M2553" t="str">
            <v>H</v>
          </cell>
          <cell r="N2553" t="str">
            <v>Paie. partiel s/facture 972/809144 - Ccp 20/11/08</v>
          </cell>
          <cell r="O2553" t="str">
            <v>400000</v>
          </cell>
          <cell r="P2553" t="str">
            <v>400000</v>
          </cell>
          <cell r="Q2553">
            <v>0</v>
          </cell>
          <cell r="R2553">
            <v>0</v>
          </cell>
          <cell r="S2553">
            <v>0</v>
          </cell>
          <cell r="T2553" t="str">
            <v>000</v>
          </cell>
        </row>
        <row r="2554">
          <cell r="A2554" t="str">
            <v>1000</v>
          </cell>
          <cell r="B2554" t="str">
            <v>886219</v>
          </cell>
          <cell r="J2554" t="str">
            <v>BQ</v>
          </cell>
          <cell r="K2554" t="str">
            <v>11</v>
          </cell>
          <cell r="L2554" t="str">
            <v>15</v>
          </cell>
          <cell r="M2554" t="str">
            <v>H</v>
          </cell>
          <cell r="N2554" t="str">
            <v>Paie. partiel s/facture 972/809146 - Ccp 20/11/08</v>
          </cell>
          <cell r="O2554" t="str">
            <v>400000</v>
          </cell>
          <cell r="P2554" t="str">
            <v>400000</v>
          </cell>
          <cell r="Q2554">
            <v>0</v>
          </cell>
          <cell r="R2554">
            <v>0</v>
          </cell>
          <cell r="S2554">
            <v>0</v>
          </cell>
          <cell r="T2554" t="str">
            <v>000</v>
          </cell>
        </row>
        <row r="2555">
          <cell r="A2555" t="str">
            <v>1000</v>
          </cell>
          <cell r="B2555" t="str">
            <v>886219</v>
          </cell>
          <cell r="J2555" t="str">
            <v>9A</v>
          </cell>
          <cell r="K2555" t="str">
            <v>09</v>
          </cell>
          <cell r="L2555" t="str">
            <v>01</v>
          </cell>
          <cell r="M2555" t="str">
            <v>S</v>
          </cell>
          <cell r="N2555">
            <v>0</v>
          </cell>
          <cell r="O2555" t="str">
            <v>400000</v>
          </cell>
          <cell r="P2555" t="str">
            <v>400000</v>
          </cell>
          <cell r="Q2555">
            <v>0</v>
          </cell>
          <cell r="R2555">
            <v>0</v>
          </cell>
          <cell r="S2555">
            <v>0</v>
          </cell>
          <cell r="T2555" t="str">
            <v>000</v>
          </cell>
        </row>
        <row r="2556">
          <cell r="A2556" t="str">
            <v>1000</v>
          </cell>
          <cell r="B2556" t="str">
            <v>886219</v>
          </cell>
          <cell r="J2556" t="str">
            <v>9A</v>
          </cell>
          <cell r="K2556" t="str">
            <v>09</v>
          </cell>
          <cell r="L2556" t="str">
            <v>01</v>
          </cell>
          <cell r="M2556" t="str">
            <v>S</v>
          </cell>
          <cell r="N2556">
            <v>0</v>
          </cell>
          <cell r="O2556" t="str">
            <v>400000</v>
          </cell>
          <cell r="P2556" t="str">
            <v>400000</v>
          </cell>
          <cell r="Q2556">
            <v>0</v>
          </cell>
          <cell r="R2556">
            <v>0</v>
          </cell>
          <cell r="S2556">
            <v>0</v>
          </cell>
          <cell r="T2556" t="str">
            <v>000</v>
          </cell>
        </row>
        <row r="2557">
          <cell r="A2557" t="str">
            <v>1000</v>
          </cell>
          <cell r="B2557" t="str">
            <v>886232</v>
          </cell>
          <cell r="J2557" t="str">
            <v>9A</v>
          </cell>
          <cell r="K2557" t="str">
            <v>05</v>
          </cell>
          <cell r="L2557" t="str">
            <v>01</v>
          </cell>
          <cell r="M2557" t="str">
            <v>S</v>
          </cell>
          <cell r="N2557">
            <v>0</v>
          </cell>
          <cell r="O2557" t="str">
            <v>400000</v>
          </cell>
          <cell r="P2557" t="str">
            <v>400000</v>
          </cell>
          <cell r="Q2557">
            <v>0</v>
          </cell>
          <cell r="R2557">
            <v>0</v>
          </cell>
          <cell r="S2557">
            <v>0</v>
          </cell>
          <cell r="T2557" t="str">
            <v>000</v>
          </cell>
        </row>
        <row r="2558">
          <cell r="A2558" t="str">
            <v>1000</v>
          </cell>
          <cell r="B2558" t="str">
            <v>886236</v>
          </cell>
          <cell r="J2558" t="str">
            <v>BQ</v>
          </cell>
          <cell r="K2558" t="str">
            <v>07</v>
          </cell>
          <cell r="L2558" t="str">
            <v>15</v>
          </cell>
          <cell r="M2558" t="str">
            <v>H</v>
          </cell>
          <cell r="N2558" t="str">
            <v>Fact. 972/806683 2X betaald - Kbc</v>
          </cell>
          <cell r="O2558" t="str">
            <v>400000</v>
          </cell>
          <cell r="P2558" t="str">
            <v>400000</v>
          </cell>
          <cell r="Q2558">
            <v>0</v>
          </cell>
          <cell r="R2558">
            <v>0</v>
          </cell>
          <cell r="S2558">
            <v>0</v>
          </cell>
          <cell r="T2558" t="str">
            <v>000</v>
          </cell>
        </row>
        <row r="2559">
          <cell r="A2559" t="str">
            <v>1000</v>
          </cell>
          <cell r="B2559" t="str">
            <v>886263</v>
          </cell>
          <cell r="J2559" t="str">
            <v>9A</v>
          </cell>
          <cell r="K2559" t="str">
            <v>06</v>
          </cell>
          <cell r="L2559" t="str">
            <v>01</v>
          </cell>
          <cell r="M2559" t="str">
            <v>S</v>
          </cell>
          <cell r="N2559">
            <v>0</v>
          </cell>
          <cell r="O2559" t="str">
            <v>400000</v>
          </cell>
          <cell r="P2559" t="str">
            <v>400000</v>
          </cell>
          <cell r="Q2559">
            <v>0</v>
          </cell>
          <cell r="R2559">
            <v>0</v>
          </cell>
          <cell r="S2559">
            <v>0</v>
          </cell>
          <cell r="T2559" t="str">
            <v>000</v>
          </cell>
        </row>
        <row r="2560">
          <cell r="A2560" t="str">
            <v>1000</v>
          </cell>
          <cell r="B2560" t="str">
            <v>886265</v>
          </cell>
          <cell r="J2560" t="str">
            <v>OA</v>
          </cell>
          <cell r="K2560" t="str">
            <v>10</v>
          </cell>
          <cell r="L2560" t="str">
            <v>18</v>
          </cell>
          <cell r="M2560" t="str">
            <v>H</v>
          </cell>
          <cell r="N2560">
            <v>0</v>
          </cell>
          <cell r="O2560" t="str">
            <v>400000</v>
          </cell>
          <cell r="P2560" t="str">
            <v>400000</v>
          </cell>
          <cell r="Q2560">
            <v>0</v>
          </cell>
          <cell r="R2560">
            <v>0</v>
          </cell>
          <cell r="S2560">
            <v>0</v>
          </cell>
          <cell r="T2560" t="str">
            <v>000</v>
          </cell>
        </row>
        <row r="2561">
          <cell r="A2561" t="str">
            <v>1000</v>
          </cell>
          <cell r="B2561" t="str">
            <v>886265</v>
          </cell>
          <cell r="J2561" t="str">
            <v>OA</v>
          </cell>
          <cell r="K2561" t="str">
            <v>10</v>
          </cell>
          <cell r="L2561" t="str">
            <v>18</v>
          </cell>
          <cell r="M2561" t="str">
            <v>H</v>
          </cell>
          <cell r="N2561">
            <v>0</v>
          </cell>
          <cell r="O2561" t="str">
            <v>400000</v>
          </cell>
          <cell r="P2561" t="str">
            <v>400000</v>
          </cell>
          <cell r="Q2561">
            <v>0</v>
          </cell>
          <cell r="R2561">
            <v>0</v>
          </cell>
          <cell r="S2561">
            <v>0</v>
          </cell>
          <cell r="T2561" t="str">
            <v>000</v>
          </cell>
        </row>
        <row r="2562">
          <cell r="A2562" t="str">
            <v>1000</v>
          </cell>
          <cell r="B2562" t="str">
            <v>886265</v>
          </cell>
          <cell r="J2562" t="str">
            <v>9M</v>
          </cell>
          <cell r="K2562" t="str">
            <v>06</v>
          </cell>
          <cell r="L2562" t="str">
            <v>01</v>
          </cell>
          <cell r="M2562" t="str">
            <v>S</v>
          </cell>
          <cell r="N2562">
            <v>0</v>
          </cell>
          <cell r="O2562" t="str">
            <v>400000</v>
          </cell>
          <cell r="P2562" t="str">
            <v>400000</v>
          </cell>
          <cell r="Q2562">
            <v>0</v>
          </cell>
          <cell r="R2562">
            <v>0</v>
          </cell>
          <cell r="S2562">
            <v>0</v>
          </cell>
          <cell r="T2562" t="str">
            <v>000</v>
          </cell>
        </row>
        <row r="2563">
          <cell r="A2563" t="str">
            <v>1000</v>
          </cell>
          <cell r="B2563" t="str">
            <v>886265</v>
          </cell>
          <cell r="J2563" t="str">
            <v>9M</v>
          </cell>
          <cell r="K2563" t="str">
            <v>06</v>
          </cell>
          <cell r="L2563" t="str">
            <v>01</v>
          </cell>
          <cell r="M2563" t="str">
            <v>S</v>
          </cell>
          <cell r="N2563">
            <v>0</v>
          </cell>
          <cell r="O2563" t="str">
            <v>400000</v>
          </cell>
          <cell r="P2563" t="str">
            <v>400000</v>
          </cell>
          <cell r="Q2563">
            <v>0</v>
          </cell>
          <cell r="R2563">
            <v>0</v>
          </cell>
          <cell r="S2563">
            <v>0</v>
          </cell>
          <cell r="T2563" t="str">
            <v>000</v>
          </cell>
        </row>
        <row r="2564">
          <cell r="A2564" t="str">
            <v>1000</v>
          </cell>
          <cell r="B2564" t="str">
            <v>886265</v>
          </cell>
          <cell r="J2564" t="str">
            <v>9M</v>
          </cell>
          <cell r="K2564" t="str">
            <v>06</v>
          </cell>
          <cell r="L2564" t="str">
            <v>01</v>
          </cell>
          <cell r="M2564" t="str">
            <v>S</v>
          </cell>
          <cell r="N2564">
            <v>0</v>
          </cell>
          <cell r="O2564" t="str">
            <v>400000</v>
          </cell>
          <cell r="P2564" t="str">
            <v>400000</v>
          </cell>
          <cell r="Q2564">
            <v>0</v>
          </cell>
          <cell r="R2564">
            <v>0</v>
          </cell>
          <cell r="S2564">
            <v>0</v>
          </cell>
          <cell r="T2564" t="str">
            <v>000</v>
          </cell>
        </row>
        <row r="2565">
          <cell r="A2565" t="str">
            <v>1000</v>
          </cell>
          <cell r="B2565" t="str">
            <v>886265</v>
          </cell>
          <cell r="J2565" t="str">
            <v>9M</v>
          </cell>
          <cell r="K2565" t="str">
            <v>06</v>
          </cell>
          <cell r="L2565" t="str">
            <v>01</v>
          </cell>
          <cell r="M2565" t="str">
            <v>S</v>
          </cell>
          <cell r="N2565">
            <v>0</v>
          </cell>
          <cell r="O2565" t="str">
            <v>400000</v>
          </cell>
          <cell r="P2565" t="str">
            <v>400000</v>
          </cell>
          <cell r="Q2565">
            <v>0</v>
          </cell>
          <cell r="R2565">
            <v>0</v>
          </cell>
          <cell r="S2565">
            <v>0</v>
          </cell>
          <cell r="T2565" t="str">
            <v>000</v>
          </cell>
        </row>
        <row r="2566">
          <cell r="A2566" t="str">
            <v>1000</v>
          </cell>
          <cell r="B2566" t="str">
            <v>886265</v>
          </cell>
          <cell r="J2566" t="str">
            <v>9M</v>
          </cell>
          <cell r="K2566" t="str">
            <v>06</v>
          </cell>
          <cell r="L2566" t="str">
            <v>01</v>
          </cell>
          <cell r="M2566" t="str">
            <v>S</v>
          </cell>
          <cell r="N2566">
            <v>0</v>
          </cell>
          <cell r="O2566" t="str">
            <v>400000</v>
          </cell>
          <cell r="P2566" t="str">
            <v>400000</v>
          </cell>
          <cell r="Q2566">
            <v>0</v>
          </cell>
          <cell r="R2566">
            <v>0</v>
          </cell>
          <cell r="S2566">
            <v>0</v>
          </cell>
          <cell r="T2566" t="str">
            <v>000</v>
          </cell>
        </row>
        <row r="2567">
          <cell r="A2567" t="str">
            <v>1000</v>
          </cell>
          <cell r="B2567" t="str">
            <v>886265</v>
          </cell>
          <cell r="J2567" t="str">
            <v>9M</v>
          </cell>
          <cell r="K2567" t="str">
            <v>06</v>
          </cell>
          <cell r="L2567" t="str">
            <v>01</v>
          </cell>
          <cell r="M2567" t="str">
            <v>S</v>
          </cell>
          <cell r="N2567">
            <v>0</v>
          </cell>
          <cell r="O2567" t="str">
            <v>400000</v>
          </cell>
          <cell r="P2567" t="str">
            <v>400000</v>
          </cell>
          <cell r="Q2567">
            <v>0</v>
          </cell>
          <cell r="R2567">
            <v>0</v>
          </cell>
          <cell r="S2567">
            <v>0</v>
          </cell>
          <cell r="T2567" t="str">
            <v>000</v>
          </cell>
        </row>
        <row r="2568">
          <cell r="A2568" t="str">
            <v>1000</v>
          </cell>
          <cell r="B2568" t="str">
            <v>886265</v>
          </cell>
          <cell r="J2568" t="str">
            <v>9M</v>
          </cell>
          <cell r="K2568" t="str">
            <v>06</v>
          </cell>
          <cell r="L2568" t="str">
            <v>01</v>
          </cell>
          <cell r="M2568" t="str">
            <v>S</v>
          </cell>
          <cell r="N2568">
            <v>0</v>
          </cell>
          <cell r="O2568" t="str">
            <v>400000</v>
          </cell>
          <cell r="P2568" t="str">
            <v>400000</v>
          </cell>
          <cell r="Q2568">
            <v>0</v>
          </cell>
          <cell r="R2568">
            <v>0</v>
          </cell>
          <cell r="S2568">
            <v>0</v>
          </cell>
          <cell r="T2568" t="str">
            <v>000</v>
          </cell>
        </row>
        <row r="2569">
          <cell r="A2569" t="str">
            <v>1000</v>
          </cell>
          <cell r="B2569" t="str">
            <v>886265</v>
          </cell>
          <cell r="J2569" t="str">
            <v>9M</v>
          </cell>
          <cell r="K2569" t="str">
            <v>07</v>
          </cell>
          <cell r="L2569" t="str">
            <v>01</v>
          </cell>
          <cell r="M2569" t="str">
            <v>S</v>
          </cell>
          <cell r="N2569">
            <v>0</v>
          </cell>
          <cell r="O2569" t="str">
            <v>400000</v>
          </cell>
          <cell r="P2569" t="str">
            <v>400000</v>
          </cell>
          <cell r="Q2569">
            <v>0</v>
          </cell>
          <cell r="R2569">
            <v>0</v>
          </cell>
          <cell r="S2569">
            <v>0</v>
          </cell>
          <cell r="T2569" t="str">
            <v>000</v>
          </cell>
        </row>
        <row r="2570">
          <cell r="A2570" t="str">
            <v>1000</v>
          </cell>
          <cell r="B2570" t="str">
            <v>886265</v>
          </cell>
          <cell r="J2570" t="str">
            <v>9M</v>
          </cell>
          <cell r="K2570" t="str">
            <v>07</v>
          </cell>
          <cell r="L2570" t="str">
            <v>01</v>
          </cell>
          <cell r="M2570" t="str">
            <v>S</v>
          </cell>
          <cell r="N2570">
            <v>0</v>
          </cell>
          <cell r="O2570" t="str">
            <v>400000</v>
          </cell>
          <cell r="P2570" t="str">
            <v>400000</v>
          </cell>
          <cell r="Q2570">
            <v>0</v>
          </cell>
          <cell r="R2570">
            <v>0</v>
          </cell>
          <cell r="S2570">
            <v>0</v>
          </cell>
          <cell r="T2570" t="str">
            <v>000</v>
          </cell>
        </row>
        <row r="2571">
          <cell r="A2571" t="str">
            <v>1000</v>
          </cell>
          <cell r="B2571" t="str">
            <v>886265</v>
          </cell>
          <cell r="J2571" t="str">
            <v>9M</v>
          </cell>
          <cell r="K2571" t="str">
            <v>08</v>
          </cell>
          <cell r="L2571" t="str">
            <v>01</v>
          </cell>
          <cell r="M2571" t="str">
            <v>S</v>
          </cell>
          <cell r="N2571">
            <v>0</v>
          </cell>
          <cell r="O2571" t="str">
            <v>400000</v>
          </cell>
          <cell r="P2571" t="str">
            <v>400000</v>
          </cell>
          <cell r="Q2571">
            <v>0</v>
          </cell>
          <cell r="R2571">
            <v>0</v>
          </cell>
          <cell r="S2571">
            <v>0</v>
          </cell>
          <cell r="T2571" t="str">
            <v>000</v>
          </cell>
        </row>
        <row r="2572">
          <cell r="A2572" t="str">
            <v>1000</v>
          </cell>
          <cell r="B2572" t="str">
            <v>886275</v>
          </cell>
          <cell r="J2572" t="str">
            <v>9A</v>
          </cell>
          <cell r="K2572" t="str">
            <v>07</v>
          </cell>
          <cell r="L2572" t="str">
            <v>01</v>
          </cell>
          <cell r="M2572" t="str">
            <v>S</v>
          </cell>
          <cell r="N2572">
            <v>0</v>
          </cell>
          <cell r="O2572" t="str">
            <v>400000</v>
          </cell>
          <cell r="P2572" t="str">
            <v>400000</v>
          </cell>
          <cell r="Q2572">
            <v>0</v>
          </cell>
          <cell r="R2572">
            <v>0</v>
          </cell>
          <cell r="S2572">
            <v>0</v>
          </cell>
          <cell r="T2572" t="str">
            <v>000</v>
          </cell>
        </row>
        <row r="2573">
          <cell r="A2573" t="str">
            <v>1000</v>
          </cell>
          <cell r="B2573" t="str">
            <v>886296</v>
          </cell>
          <cell r="J2573" t="str">
            <v>9A</v>
          </cell>
          <cell r="K2573" t="str">
            <v>09</v>
          </cell>
          <cell r="L2573" t="str">
            <v>01</v>
          </cell>
          <cell r="M2573" t="str">
            <v>S</v>
          </cell>
          <cell r="N2573">
            <v>0</v>
          </cell>
          <cell r="O2573" t="str">
            <v>400000</v>
          </cell>
          <cell r="P2573" t="str">
            <v>400000</v>
          </cell>
          <cell r="Q2573">
            <v>0</v>
          </cell>
          <cell r="R2573">
            <v>0</v>
          </cell>
          <cell r="S2573">
            <v>0</v>
          </cell>
          <cell r="T2573" t="str">
            <v>000</v>
          </cell>
        </row>
        <row r="2574">
          <cell r="A2574" t="str">
            <v>1000</v>
          </cell>
          <cell r="B2574" t="str">
            <v>886299</v>
          </cell>
          <cell r="J2574" t="str">
            <v>9A</v>
          </cell>
          <cell r="K2574" t="str">
            <v>09</v>
          </cell>
          <cell r="L2574" t="str">
            <v>01</v>
          </cell>
          <cell r="M2574" t="str">
            <v>S</v>
          </cell>
          <cell r="N2574">
            <v>0</v>
          </cell>
          <cell r="O2574" t="str">
            <v>400000</v>
          </cell>
          <cell r="P2574" t="str">
            <v>400000</v>
          </cell>
          <cell r="Q2574">
            <v>0</v>
          </cell>
          <cell r="R2574">
            <v>0</v>
          </cell>
          <cell r="S2574">
            <v>0</v>
          </cell>
          <cell r="T2574" t="str">
            <v>000</v>
          </cell>
        </row>
        <row r="2575">
          <cell r="A2575" t="str">
            <v>1000</v>
          </cell>
          <cell r="B2575" t="str">
            <v>886313</v>
          </cell>
          <cell r="J2575" t="str">
            <v>9M</v>
          </cell>
          <cell r="K2575" t="str">
            <v>08</v>
          </cell>
          <cell r="L2575" t="str">
            <v>01</v>
          </cell>
          <cell r="M2575" t="str">
            <v>S</v>
          </cell>
          <cell r="N2575">
            <v>0</v>
          </cell>
          <cell r="O2575" t="str">
            <v>400000</v>
          </cell>
          <cell r="P2575" t="str">
            <v>400000</v>
          </cell>
          <cell r="Q2575">
            <v>0</v>
          </cell>
          <cell r="R2575">
            <v>0</v>
          </cell>
          <cell r="S2575">
            <v>0</v>
          </cell>
          <cell r="T2575" t="str">
            <v>000</v>
          </cell>
        </row>
        <row r="2576">
          <cell r="A2576" t="str">
            <v>1000</v>
          </cell>
          <cell r="B2576" t="str">
            <v>886316</v>
          </cell>
          <cell r="J2576" t="str">
            <v>9M</v>
          </cell>
          <cell r="K2576" t="str">
            <v>09</v>
          </cell>
          <cell r="L2576" t="str">
            <v>01</v>
          </cell>
          <cell r="M2576" t="str">
            <v>S</v>
          </cell>
          <cell r="N2576">
            <v>0</v>
          </cell>
          <cell r="O2576" t="str">
            <v>400000</v>
          </cell>
          <cell r="P2576" t="str">
            <v>400000</v>
          </cell>
          <cell r="Q2576">
            <v>0</v>
          </cell>
          <cell r="R2576">
            <v>0</v>
          </cell>
          <cell r="S2576">
            <v>0</v>
          </cell>
          <cell r="T2576" t="str">
            <v>000</v>
          </cell>
        </row>
        <row r="2577">
          <cell r="A2577" t="str">
            <v>1000</v>
          </cell>
          <cell r="B2577" t="str">
            <v>886329</v>
          </cell>
          <cell r="J2577" t="str">
            <v>9A</v>
          </cell>
          <cell r="K2577" t="str">
            <v>09</v>
          </cell>
          <cell r="L2577" t="str">
            <v>01</v>
          </cell>
          <cell r="M2577" t="str">
            <v>S</v>
          </cell>
          <cell r="N2577">
            <v>0</v>
          </cell>
          <cell r="O2577" t="str">
            <v>400000</v>
          </cell>
          <cell r="P2577" t="str">
            <v>400000</v>
          </cell>
          <cell r="Q2577">
            <v>0</v>
          </cell>
          <cell r="R2577">
            <v>0</v>
          </cell>
          <cell r="S2577">
            <v>0</v>
          </cell>
          <cell r="T2577" t="str">
            <v>000</v>
          </cell>
        </row>
        <row r="2578">
          <cell r="A2578" t="str">
            <v>1000</v>
          </cell>
          <cell r="B2578" t="str">
            <v>886337</v>
          </cell>
          <cell r="J2578" t="str">
            <v>9M</v>
          </cell>
          <cell r="K2578" t="str">
            <v>09</v>
          </cell>
          <cell r="L2578" t="str">
            <v>01</v>
          </cell>
          <cell r="M2578" t="str">
            <v>S</v>
          </cell>
          <cell r="N2578">
            <v>0</v>
          </cell>
          <cell r="O2578" t="str">
            <v>400000</v>
          </cell>
          <cell r="P2578" t="str">
            <v>400000</v>
          </cell>
          <cell r="Q2578">
            <v>0</v>
          </cell>
          <cell r="R2578">
            <v>0</v>
          </cell>
          <cell r="S2578">
            <v>0</v>
          </cell>
          <cell r="T2578" t="str">
            <v>000</v>
          </cell>
        </row>
        <row r="2579">
          <cell r="A2579" t="str">
            <v>1000</v>
          </cell>
          <cell r="B2579" t="str">
            <v>886340</v>
          </cell>
          <cell r="J2579" t="str">
            <v>9B</v>
          </cell>
          <cell r="K2579" t="str">
            <v>09</v>
          </cell>
          <cell r="L2579" t="str">
            <v>11</v>
          </cell>
          <cell r="M2579" t="str">
            <v>H</v>
          </cell>
          <cell r="N2579">
            <v>0</v>
          </cell>
          <cell r="O2579" t="str">
            <v>400000</v>
          </cell>
          <cell r="P2579" t="str">
            <v>400000</v>
          </cell>
          <cell r="Q2579">
            <v>0</v>
          </cell>
          <cell r="R2579">
            <v>0</v>
          </cell>
          <cell r="S2579">
            <v>0</v>
          </cell>
          <cell r="T2579" t="str">
            <v>000</v>
          </cell>
        </row>
        <row r="2580">
          <cell r="A2580" t="str">
            <v>1000</v>
          </cell>
          <cell r="B2580" t="str">
            <v>003VC</v>
          </cell>
          <cell r="J2580" t="str">
            <v>BQ</v>
          </cell>
          <cell r="K2580" t="str">
            <v>09</v>
          </cell>
          <cell r="L2580" t="str">
            <v>15</v>
          </cell>
          <cell r="M2580" t="str">
            <v>H</v>
          </cell>
          <cell r="N2580" t="str">
            <v>vs 08/09/2008 - Kbc 24/09/08</v>
          </cell>
          <cell r="O2580" t="str">
            <v>400000</v>
          </cell>
          <cell r="P2580" t="str">
            <v>400000</v>
          </cell>
          <cell r="Q2580">
            <v>0</v>
          </cell>
          <cell r="R2580">
            <v>0</v>
          </cell>
          <cell r="S2580">
            <v>0</v>
          </cell>
          <cell r="T2580" t="str">
            <v>000</v>
          </cell>
        </row>
        <row r="2581">
          <cell r="A2581" t="str">
            <v>1000</v>
          </cell>
          <cell r="B2581" t="str">
            <v>003VC</v>
          </cell>
          <cell r="J2581" t="str">
            <v>AL</v>
          </cell>
          <cell r="K2581" t="str">
            <v>09</v>
          </cell>
          <cell r="L2581" t="str">
            <v>01</v>
          </cell>
          <cell r="M2581" t="str">
            <v>S</v>
          </cell>
          <cell r="N2581">
            <v>0</v>
          </cell>
          <cell r="O2581" t="str">
            <v>400000</v>
          </cell>
          <cell r="P2581" t="str">
            <v>400000</v>
          </cell>
          <cell r="Q2581">
            <v>0</v>
          </cell>
          <cell r="R2581">
            <v>0</v>
          </cell>
          <cell r="S2581">
            <v>0</v>
          </cell>
          <cell r="T2581" t="str">
            <v>000</v>
          </cell>
        </row>
        <row r="2582">
          <cell r="A2582" t="str">
            <v>1000</v>
          </cell>
          <cell r="B2582" t="str">
            <v>003VC</v>
          </cell>
          <cell r="J2582" t="str">
            <v>AL</v>
          </cell>
          <cell r="K2582" t="str">
            <v>09</v>
          </cell>
          <cell r="L2582" t="str">
            <v>01</v>
          </cell>
          <cell r="M2582" t="str">
            <v>S</v>
          </cell>
          <cell r="N2582">
            <v>0</v>
          </cell>
          <cell r="O2582" t="str">
            <v>400000</v>
          </cell>
          <cell r="P2582" t="str">
            <v>400000</v>
          </cell>
          <cell r="Q2582">
            <v>0</v>
          </cell>
          <cell r="R2582">
            <v>0</v>
          </cell>
          <cell r="S2582">
            <v>0</v>
          </cell>
          <cell r="T2582" t="str">
            <v>000</v>
          </cell>
        </row>
        <row r="2583">
          <cell r="A2583" t="str">
            <v>1000</v>
          </cell>
          <cell r="B2583" t="str">
            <v>003VC</v>
          </cell>
          <cell r="J2583" t="str">
            <v>AL</v>
          </cell>
          <cell r="K2583" t="str">
            <v>09</v>
          </cell>
          <cell r="L2583" t="str">
            <v>01</v>
          </cell>
          <cell r="M2583" t="str">
            <v>S</v>
          </cell>
          <cell r="N2583">
            <v>0</v>
          </cell>
          <cell r="O2583" t="str">
            <v>400000</v>
          </cell>
          <cell r="P2583" t="str">
            <v>400000</v>
          </cell>
          <cell r="Q2583">
            <v>0</v>
          </cell>
          <cell r="R2583">
            <v>0</v>
          </cell>
          <cell r="S2583">
            <v>0</v>
          </cell>
          <cell r="T2583" t="str">
            <v>000</v>
          </cell>
        </row>
        <row r="2584">
          <cell r="A2584" t="str">
            <v>1000</v>
          </cell>
          <cell r="B2584" t="str">
            <v>003VC</v>
          </cell>
          <cell r="J2584" t="str">
            <v>AL</v>
          </cell>
          <cell r="K2584" t="str">
            <v>09</v>
          </cell>
          <cell r="L2584" t="str">
            <v>01</v>
          </cell>
          <cell r="M2584" t="str">
            <v>S</v>
          </cell>
          <cell r="N2584">
            <v>0</v>
          </cell>
          <cell r="O2584" t="str">
            <v>400000</v>
          </cell>
          <cell r="P2584" t="str">
            <v>400000</v>
          </cell>
          <cell r="Q2584">
            <v>0</v>
          </cell>
          <cell r="R2584">
            <v>0</v>
          </cell>
          <cell r="S2584">
            <v>0</v>
          </cell>
          <cell r="T2584" t="str">
            <v>000</v>
          </cell>
        </row>
        <row r="2585">
          <cell r="A2585" t="str">
            <v>1000</v>
          </cell>
          <cell r="B2585" t="str">
            <v>003VC</v>
          </cell>
          <cell r="J2585" t="str">
            <v>AL</v>
          </cell>
          <cell r="K2585" t="str">
            <v>09</v>
          </cell>
          <cell r="L2585" t="str">
            <v>11</v>
          </cell>
          <cell r="M2585" t="str">
            <v>H</v>
          </cell>
          <cell r="N2585">
            <v>0</v>
          </cell>
          <cell r="O2585" t="str">
            <v>400000</v>
          </cell>
          <cell r="P2585" t="str">
            <v>400000</v>
          </cell>
          <cell r="Q2585">
            <v>0</v>
          </cell>
          <cell r="R2585">
            <v>0</v>
          </cell>
          <cell r="S2585">
            <v>0</v>
          </cell>
          <cell r="T2585" t="str">
            <v>000</v>
          </cell>
        </row>
        <row r="2586">
          <cell r="A2586" t="str">
            <v>1000</v>
          </cell>
          <cell r="B2586" t="str">
            <v>003VC</v>
          </cell>
          <cell r="J2586" t="str">
            <v>9F</v>
          </cell>
          <cell r="K2586" t="str">
            <v>09</v>
          </cell>
          <cell r="L2586" t="str">
            <v>01</v>
          </cell>
          <cell r="M2586" t="str">
            <v>S</v>
          </cell>
          <cell r="N2586">
            <v>0</v>
          </cell>
          <cell r="O2586" t="str">
            <v>400000</v>
          </cell>
          <cell r="P2586" t="str">
            <v>400000</v>
          </cell>
          <cell r="Q2586">
            <v>0</v>
          </cell>
          <cell r="R2586">
            <v>0</v>
          </cell>
          <cell r="S2586">
            <v>0</v>
          </cell>
          <cell r="T2586" t="str">
            <v>000</v>
          </cell>
        </row>
        <row r="2587">
          <cell r="A2587" t="str">
            <v>1000</v>
          </cell>
          <cell r="B2587" t="str">
            <v>003VC</v>
          </cell>
          <cell r="J2587" t="str">
            <v>9C</v>
          </cell>
          <cell r="K2587" t="str">
            <v>09</v>
          </cell>
          <cell r="L2587" t="str">
            <v>11</v>
          </cell>
          <cell r="M2587" t="str">
            <v>H</v>
          </cell>
          <cell r="N2587">
            <v>0</v>
          </cell>
          <cell r="O2587" t="str">
            <v>400000</v>
          </cell>
          <cell r="P2587" t="str">
            <v>400000</v>
          </cell>
          <cell r="Q2587">
            <v>0</v>
          </cell>
          <cell r="R2587">
            <v>0</v>
          </cell>
          <cell r="S2587">
            <v>0</v>
          </cell>
          <cell r="T2587" t="str">
            <v>000</v>
          </cell>
        </row>
        <row r="2588">
          <cell r="A2588" t="str">
            <v>1000</v>
          </cell>
          <cell r="B2588" t="str">
            <v>003VC</v>
          </cell>
          <cell r="J2588" t="str">
            <v>9M</v>
          </cell>
          <cell r="K2588" t="str">
            <v>09</v>
          </cell>
          <cell r="L2588" t="str">
            <v>01</v>
          </cell>
          <cell r="M2588" t="str">
            <v>S</v>
          </cell>
          <cell r="N2588">
            <v>0</v>
          </cell>
          <cell r="O2588" t="str">
            <v>400000</v>
          </cell>
          <cell r="P2588" t="str">
            <v>400000</v>
          </cell>
          <cell r="Q2588">
            <v>0</v>
          </cell>
          <cell r="R2588">
            <v>0</v>
          </cell>
          <cell r="S2588">
            <v>0</v>
          </cell>
          <cell r="T2588" t="str">
            <v>000</v>
          </cell>
        </row>
        <row r="2589">
          <cell r="A2589" t="str">
            <v>1000</v>
          </cell>
          <cell r="B2589" t="str">
            <v>003VC</v>
          </cell>
          <cell r="J2589" t="str">
            <v>9M</v>
          </cell>
          <cell r="K2589" t="str">
            <v>09</v>
          </cell>
          <cell r="L2589" t="str">
            <v>01</v>
          </cell>
          <cell r="M2589" t="str">
            <v>S</v>
          </cell>
          <cell r="N2589">
            <v>0</v>
          </cell>
          <cell r="O2589" t="str">
            <v>400000</v>
          </cell>
          <cell r="P2589" t="str">
            <v>400000</v>
          </cell>
          <cell r="Q2589">
            <v>0</v>
          </cell>
          <cell r="R2589">
            <v>0</v>
          </cell>
          <cell r="S2589">
            <v>0</v>
          </cell>
          <cell r="T2589" t="str">
            <v>000</v>
          </cell>
        </row>
        <row r="2590">
          <cell r="A2590" t="str">
            <v>1000</v>
          </cell>
          <cell r="B2590" t="str">
            <v>0203F</v>
          </cell>
          <cell r="J2590" t="str">
            <v>9N</v>
          </cell>
          <cell r="K2590" t="str">
            <v>09</v>
          </cell>
          <cell r="L2590" t="str">
            <v>11</v>
          </cell>
          <cell r="M2590" t="str">
            <v>H</v>
          </cell>
          <cell r="N2590" t="str">
            <v>N.CR.MENSUELLE</v>
          </cell>
          <cell r="O2590" t="str">
            <v>400000</v>
          </cell>
          <cell r="P2590" t="str">
            <v>400000</v>
          </cell>
          <cell r="Q2590">
            <v>0</v>
          </cell>
          <cell r="R2590">
            <v>0</v>
          </cell>
          <cell r="S2590">
            <v>0</v>
          </cell>
          <cell r="T2590" t="str">
            <v>000</v>
          </cell>
        </row>
        <row r="2591">
          <cell r="A2591" t="str">
            <v>1000</v>
          </cell>
          <cell r="B2591" t="str">
            <v>0203F</v>
          </cell>
          <cell r="J2591" t="str">
            <v>9N</v>
          </cell>
          <cell r="K2591" t="str">
            <v>09</v>
          </cell>
          <cell r="L2591" t="str">
            <v>11</v>
          </cell>
          <cell r="M2591" t="str">
            <v>H</v>
          </cell>
          <cell r="N2591" t="str">
            <v>N.CR.MENSUELLE</v>
          </cell>
          <cell r="O2591" t="str">
            <v>400000</v>
          </cell>
          <cell r="P2591" t="str">
            <v>400000</v>
          </cell>
          <cell r="Q2591">
            <v>0</v>
          </cell>
          <cell r="R2591">
            <v>0</v>
          </cell>
          <cell r="S2591">
            <v>0</v>
          </cell>
          <cell r="T2591" t="str">
            <v>000</v>
          </cell>
        </row>
        <row r="2592">
          <cell r="A2592" t="str">
            <v>1000</v>
          </cell>
          <cell r="B2592" t="str">
            <v>0203F</v>
          </cell>
          <cell r="J2592" t="str">
            <v>9N</v>
          </cell>
          <cell r="K2592" t="str">
            <v>09</v>
          </cell>
          <cell r="L2592" t="str">
            <v>11</v>
          </cell>
          <cell r="M2592" t="str">
            <v>H</v>
          </cell>
          <cell r="N2592" t="str">
            <v>N.CR.MENSUELLE</v>
          </cell>
          <cell r="O2592" t="str">
            <v>400000</v>
          </cell>
          <cell r="P2592" t="str">
            <v>400000</v>
          </cell>
          <cell r="Q2592">
            <v>0</v>
          </cell>
          <cell r="R2592">
            <v>0</v>
          </cell>
          <cell r="S2592">
            <v>0</v>
          </cell>
          <cell r="T2592" t="str">
            <v>000</v>
          </cell>
        </row>
        <row r="2593">
          <cell r="A2593" t="str">
            <v>1000</v>
          </cell>
          <cell r="B2593" t="str">
            <v>0203F</v>
          </cell>
          <cell r="J2593" t="str">
            <v>9N</v>
          </cell>
          <cell r="K2593" t="str">
            <v>09</v>
          </cell>
          <cell r="L2593" t="str">
            <v>11</v>
          </cell>
          <cell r="M2593" t="str">
            <v>H</v>
          </cell>
          <cell r="N2593" t="str">
            <v>N.CR.MENSUELLE</v>
          </cell>
          <cell r="O2593" t="str">
            <v>400000</v>
          </cell>
          <cell r="P2593" t="str">
            <v>400000</v>
          </cell>
          <cell r="Q2593">
            <v>0</v>
          </cell>
          <cell r="R2593">
            <v>0</v>
          </cell>
          <cell r="S2593">
            <v>0</v>
          </cell>
          <cell r="T2593" t="str">
            <v>000</v>
          </cell>
        </row>
        <row r="2594">
          <cell r="A2594" t="str">
            <v>1000</v>
          </cell>
          <cell r="B2594" t="str">
            <v>0203F</v>
          </cell>
          <cell r="J2594" t="str">
            <v>9N</v>
          </cell>
          <cell r="K2594" t="str">
            <v>09</v>
          </cell>
          <cell r="L2594" t="str">
            <v>11</v>
          </cell>
          <cell r="M2594" t="str">
            <v>H</v>
          </cell>
          <cell r="N2594" t="str">
            <v>N.CR.MENSUELLE</v>
          </cell>
          <cell r="O2594" t="str">
            <v>400000</v>
          </cell>
          <cell r="P2594" t="str">
            <v>400000</v>
          </cell>
          <cell r="Q2594">
            <v>0</v>
          </cell>
          <cell r="R2594">
            <v>0</v>
          </cell>
          <cell r="S2594">
            <v>0</v>
          </cell>
          <cell r="T2594" t="str">
            <v>000</v>
          </cell>
        </row>
        <row r="2595">
          <cell r="A2595" t="str">
            <v>1000</v>
          </cell>
          <cell r="B2595" t="str">
            <v>0203F</v>
          </cell>
          <cell r="J2595" t="str">
            <v>9N</v>
          </cell>
          <cell r="K2595" t="str">
            <v>09</v>
          </cell>
          <cell r="L2595" t="str">
            <v>11</v>
          </cell>
          <cell r="M2595" t="str">
            <v>H</v>
          </cell>
          <cell r="N2595" t="str">
            <v>N.CR.MENSUELLE</v>
          </cell>
          <cell r="O2595" t="str">
            <v>400000</v>
          </cell>
          <cell r="P2595" t="str">
            <v>400000</v>
          </cell>
          <cell r="Q2595">
            <v>0</v>
          </cell>
          <cell r="R2595">
            <v>0</v>
          </cell>
          <cell r="S2595">
            <v>0</v>
          </cell>
          <cell r="T2595" t="str">
            <v>000</v>
          </cell>
        </row>
        <row r="2596">
          <cell r="A2596" t="str">
            <v>1000</v>
          </cell>
          <cell r="B2596" t="str">
            <v>0203F</v>
          </cell>
          <cell r="J2596" t="str">
            <v>9N</v>
          </cell>
          <cell r="K2596" t="str">
            <v>09</v>
          </cell>
          <cell r="L2596" t="str">
            <v>11</v>
          </cell>
          <cell r="M2596" t="str">
            <v>H</v>
          </cell>
          <cell r="N2596" t="str">
            <v>N.CR.MENSUELLE</v>
          </cell>
          <cell r="O2596" t="str">
            <v>400000</v>
          </cell>
          <cell r="P2596" t="str">
            <v>400000</v>
          </cell>
          <cell r="Q2596">
            <v>0</v>
          </cell>
          <cell r="R2596">
            <v>0</v>
          </cell>
          <cell r="S2596">
            <v>0</v>
          </cell>
          <cell r="T2596" t="str">
            <v>000</v>
          </cell>
        </row>
        <row r="2597">
          <cell r="A2597" t="str">
            <v>1000</v>
          </cell>
          <cell r="B2597" t="str">
            <v>0203F</v>
          </cell>
          <cell r="J2597" t="str">
            <v>9N</v>
          </cell>
          <cell r="K2597" t="str">
            <v>09</v>
          </cell>
          <cell r="L2597" t="str">
            <v>11</v>
          </cell>
          <cell r="M2597" t="str">
            <v>H</v>
          </cell>
          <cell r="N2597" t="str">
            <v>N.CR.MENSUELLE</v>
          </cell>
          <cell r="O2597" t="str">
            <v>400000</v>
          </cell>
          <cell r="P2597" t="str">
            <v>400000</v>
          </cell>
          <cell r="Q2597">
            <v>0</v>
          </cell>
          <cell r="R2597">
            <v>0</v>
          </cell>
          <cell r="S2597">
            <v>0</v>
          </cell>
          <cell r="T2597" t="str">
            <v>000</v>
          </cell>
        </row>
        <row r="2598">
          <cell r="A2598" t="str">
            <v>1000</v>
          </cell>
          <cell r="B2598" t="str">
            <v>0203F</v>
          </cell>
          <cell r="J2598" t="str">
            <v>9N</v>
          </cell>
          <cell r="K2598" t="str">
            <v>09</v>
          </cell>
          <cell r="L2598" t="str">
            <v>11</v>
          </cell>
          <cell r="M2598" t="str">
            <v>H</v>
          </cell>
          <cell r="N2598" t="str">
            <v>N.CR.MENSUELLE</v>
          </cell>
          <cell r="O2598" t="str">
            <v>400000</v>
          </cell>
          <cell r="P2598" t="str">
            <v>400000</v>
          </cell>
          <cell r="Q2598">
            <v>0</v>
          </cell>
          <cell r="R2598">
            <v>0</v>
          </cell>
          <cell r="S2598">
            <v>0</v>
          </cell>
          <cell r="T2598" t="str">
            <v>000</v>
          </cell>
        </row>
        <row r="2599">
          <cell r="A2599" t="str">
            <v>1000</v>
          </cell>
          <cell r="B2599" t="str">
            <v>0203F</v>
          </cell>
          <cell r="J2599" t="str">
            <v>9N</v>
          </cell>
          <cell r="K2599" t="str">
            <v>09</v>
          </cell>
          <cell r="L2599" t="str">
            <v>11</v>
          </cell>
          <cell r="M2599" t="str">
            <v>H</v>
          </cell>
          <cell r="N2599" t="str">
            <v>N.CR.MENSUELLE</v>
          </cell>
          <cell r="O2599" t="str">
            <v>400000</v>
          </cell>
          <cell r="P2599" t="str">
            <v>400000</v>
          </cell>
          <cell r="Q2599">
            <v>0</v>
          </cell>
          <cell r="R2599">
            <v>0</v>
          </cell>
          <cell r="S2599">
            <v>0</v>
          </cell>
          <cell r="T2599" t="str">
            <v>000</v>
          </cell>
        </row>
        <row r="2600">
          <cell r="A2600" t="str">
            <v>1000</v>
          </cell>
          <cell r="B2600" t="str">
            <v>0203F</v>
          </cell>
          <cell r="J2600" t="str">
            <v>9N</v>
          </cell>
          <cell r="K2600" t="str">
            <v>09</v>
          </cell>
          <cell r="L2600" t="str">
            <v>11</v>
          </cell>
          <cell r="M2600" t="str">
            <v>H</v>
          </cell>
          <cell r="N2600" t="str">
            <v>N.CR.MENSUELLE</v>
          </cell>
          <cell r="O2600" t="str">
            <v>400000</v>
          </cell>
          <cell r="P2600" t="str">
            <v>400000</v>
          </cell>
          <cell r="Q2600">
            <v>0</v>
          </cell>
          <cell r="R2600">
            <v>0</v>
          </cell>
          <cell r="S2600">
            <v>0</v>
          </cell>
          <cell r="T2600" t="str">
            <v>000</v>
          </cell>
        </row>
        <row r="2601">
          <cell r="A2601" t="str">
            <v>1000</v>
          </cell>
          <cell r="B2601" t="str">
            <v>0203F</v>
          </cell>
          <cell r="J2601" t="str">
            <v>9N</v>
          </cell>
          <cell r="K2601" t="str">
            <v>09</v>
          </cell>
          <cell r="L2601" t="str">
            <v>11</v>
          </cell>
          <cell r="M2601" t="str">
            <v>H</v>
          </cell>
          <cell r="N2601" t="str">
            <v>N.CR.MENSUELLE</v>
          </cell>
          <cell r="O2601" t="str">
            <v>400000</v>
          </cell>
          <cell r="P2601" t="str">
            <v>400000</v>
          </cell>
          <cell r="Q2601">
            <v>0</v>
          </cell>
          <cell r="R2601">
            <v>0</v>
          </cell>
          <cell r="S2601">
            <v>0</v>
          </cell>
          <cell r="T2601" t="str">
            <v>000</v>
          </cell>
        </row>
        <row r="2602">
          <cell r="A2602" t="str">
            <v>1000</v>
          </cell>
          <cell r="B2602" t="str">
            <v>0203F</v>
          </cell>
          <cell r="J2602" t="str">
            <v>9N</v>
          </cell>
          <cell r="K2602" t="str">
            <v>09</v>
          </cell>
          <cell r="L2602" t="str">
            <v>11</v>
          </cell>
          <cell r="M2602" t="str">
            <v>H</v>
          </cell>
          <cell r="N2602" t="str">
            <v>N.CR.MENSUELLE</v>
          </cell>
          <cell r="O2602" t="str">
            <v>400000</v>
          </cell>
          <cell r="P2602" t="str">
            <v>400000</v>
          </cell>
          <cell r="Q2602">
            <v>0</v>
          </cell>
          <cell r="R2602">
            <v>0</v>
          </cell>
          <cell r="S2602">
            <v>0</v>
          </cell>
          <cell r="T2602" t="str">
            <v>000</v>
          </cell>
        </row>
        <row r="2603">
          <cell r="A2603" t="str">
            <v>1000</v>
          </cell>
          <cell r="B2603" t="str">
            <v>0203F</v>
          </cell>
          <cell r="J2603" t="str">
            <v>9N</v>
          </cell>
          <cell r="K2603" t="str">
            <v>09</v>
          </cell>
          <cell r="L2603" t="str">
            <v>11</v>
          </cell>
          <cell r="M2603" t="str">
            <v>H</v>
          </cell>
          <cell r="N2603" t="str">
            <v>N.CR.MENSUELLE</v>
          </cell>
          <cell r="O2603" t="str">
            <v>400000</v>
          </cell>
          <cell r="P2603" t="str">
            <v>400000</v>
          </cell>
          <cell r="Q2603">
            <v>0</v>
          </cell>
          <cell r="R2603">
            <v>0</v>
          </cell>
          <cell r="S2603">
            <v>0</v>
          </cell>
          <cell r="T2603" t="str">
            <v>000</v>
          </cell>
        </row>
        <row r="2604">
          <cell r="A2604" t="str">
            <v>1000</v>
          </cell>
          <cell r="B2604" t="str">
            <v>0203F</v>
          </cell>
          <cell r="J2604" t="str">
            <v>9N</v>
          </cell>
          <cell r="K2604" t="str">
            <v>09</v>
          </cell>
          <cell r="L2604" t="str">
            <v>11</v>
          </cell>
          <cell r="M2604" t="str">
            <v>H</v>
          </cell>
          <cell r="N2604" t="str">
            <v>N.CR.MENSUELLE</v>
          </cell>
          <cell r="O2604" t="str">
            <v>400000</v>
          </cell>
          <cell r="P2604" t="str">
            <v>400000</v>
          </cell>
          <cell r="Q2604">
            <v>0</v>
          </cell>
          <cell r="R2604">
            <v>0</v>
          </cell>
          <cell r="S2604">
            <v>0</v>
          </cell>
          <cell r="T2604" t="str">
            <v>000</v>
          </cell>
        </row>
        <row r="2605">
          <cell r="A2605" t="str">
            <v>1000</v>
          </cell>
          <cell r="B2605" t="str">
            <v>0203F</v>
          </cell>
          <cell r="J2605" t="str">
            <v>9N</v>
          </cell>
          <cell r="K2605" t="str">
            <v>09</v>
          </cell>
          <cell r="L2605" t="str">
            <v>11</v>
          </cell>
          <cell r="M2605" t="str">
            <v>H</v>
          </cell>
          <cell r="N2605" t="str">
            <v>N.CR.MENSUELLE</v>
          </cell>
          <cell r="O2605" t="str">
            <v>400000</v>
          </cell>
          <cell r="P2605" t="str">
            <v>400000</v>
          </cell>
          <cell r="Q2605">
            <v>0</v>
          </cell>
          <cell r="R2605">
            <v>0</v>
          </cell>
          <cell r="S2605">
            <v>0</v>
          </cell>
          <cell r="T2605" t="str">
            <v>000</v>
          </cell>
        </row>
        <row r="2606">
          <cell r="A2606" t="str">
            <v>1000</v>
          </cell>
          <cell r="B2606" t="str">
            <v>0203F</v>
          </cell>
          <cell r="J2606" t="str">
            <v>9N</v>
          </cell>
          <cell r="K2606" t="str">
            <v>09</v>
          </cell>
          <cell r="L2606" t="str">
            <v>11</v>
          </cell>
          <cell r="M2606" t="str">
            <v>H</v>
          </cell>
          <cell r="N2606" t="str">
            <v>N.CR.MENSUELLE</v>
          </cell>
          <cell r="O2606" t="str">
            <v>400000</v>
          </cell>
          <cell r="P2606" t="str">
            <v>400000</v>
          </cell>
          <cell r="Q2606">
            <v>0</v>
          </cell>
          <cell r="R2606">
            <v>0</v>
          </cell>
          <cell r="S2606">
            <v>0</v>
          </cell>
          <cell r="T2606" t="str">
            <v>000</v>
          </cell>
        </row>
        <row r="2607">
          <cell r="A2607" t="str">
            <v>1000</v>
          </cell>
          <cell r="B2607" t="str">
            <v>0203F</v>
          </cell>
          <cell r="J2607" t="str">
            <v>9N</v>
          </cell>
          <cell r="K2607" t="str">
            <v>09</v>
          </cell>
          <cell r="L2607" t="str">
            <v>11</v>
          </cell>
          <cell r="M2607" t="str">
            <v>H</v>
          </cell>
          <cell r="N2607" t="str">
            <v>N.CR.MENSUELLE</v>
          </cell>
          <cell r="O2607" t="str">
            <v>400000</v>
          </cell>
          <cell r="P2607" t="str">
            <v>400000</v>
          </cell>
          <cell r="Q2607">
            <v>0</v>
          </cell>
          <cell r="R2607">
            <v>0</v>
          </cell>
          <cell r="S2607">
            <v>0</v>
          </cell>
          <cell r="T2607" t="str">
            <v>000</v>
          </cell>
        </row>
        <row r="2608">
          <cell r="A2608" t="str">
            <v>1000</v>
          </cell>
          <cell r="B2608" t="str">
            <v>0203F</v>
          </cell>
          <cell r="J2608" t="str">
            <v>9N</v>
          </cell>
          <cell r="K2608" t="str">
            <v>09</v>
          </cell>
          <cell r="L2608" t="str">
            <v>11</v>
          </cell>
          <cell r="M2608" t="str">
            <v>H</v>
          </cell>
          <cell r="N2608" t="str">
            <v>N.CR.MENSUELLE</v>
          </cell>
          <cell r="O2608" t="str">
            <v>400000</v>
          </cell>
          <cell r="P2608" t="str">
            <v>400000</v>
          </cell>
          <cell r="Q2608">
            <v>0</v>
          </cell>
          <cell r="R2608">
            <v>0</v>
          </cell>
          <cell r="S2608">
            <v>0</v>
          </cell>
          <cell r="T2608" t="str">
            <v>000</v>
          </cell>
        </row>
        <row r="2609">
          <cell r="A2609" t="str">
            <v>1000</v>
          </cell>
          <cell r="B2609" t="str">
            <v>0203F</v>
          </cell>
          <cell r="J2609" t="str">
            <v>9N</v>
          </cell>
          <cell r="K2609" t="str">
            <v>09</v>
          </cell>
          <cell r="L2609" t="str">
            <v>11</v>
          </cell>
          <cell r="M2609" t="str">
            <v>H</v>
          </cell>
          <cell r="N2609" t="str">
            <v>N.CR.MENSUELLE</v>
          </cell>
          <cell r="O2609" t="str">
            <v>400000</v>
          </cell>
          <cell r="P2609" t="str">
            <v>400000</v>
          </cell>
          <cell r="Q2609">
            <v>0</v>
          </cell>
          <cell r="R2609">
            <v>0</v>
          </cell>
          <cell r="S2609">
            <v>0</v>
          </cell>
          <cell r="T2609" t="str">
            <v>000</v>
          </cell>
        </row>
        <row r="2610">
          <cell r="A2610" t="str">
            <v>1000</v>
          </cell>
          <cell r="B2610" t="str">
            <v>0203F</v>
          </cell>
          <cell r="J2610" t="str">
            <v>9N</v>
          </cell>
          <cell r="K2610" t="str">
            <v>09</v>
          </cell>
          <cell r="L2610" t="str">
            <v>11</v>
          </cell>
          <cell r="M2610" t="str">
            <v>H</v>
          </cell>
          <cell r="N2610" t="str">
            <v>N.CR.MENSUELLE</v>
          </cell>
          <cell r="O2610" t="str">
            <v>400000</v>
          </cell>
          <cell r="P2610" t="str">
            <v>400000</v>
          </cell>
          <cell r="Q2610">
            <v>0</v>
          </cell>
          <cell r="R2610">
            <v>0</v>
          </cell>
          <cell r="S2610">
            <v>0</v>
          </cell>
          <cell r="T2610" t="str">
            <v>000</v>
          </cell>
        </row>
        <row r="2611">
          <cell r="A2611" t="str">
            <v>1000</v>
          </cell>
          <cell r="B2611" t="str">
            <v>0203F</v>
          </cell>
          <cell r="J2611" t="str">
            <v>9N</v>
          </cell>
          <cell r="K2611" t="str">
            <v>09</v>
          </cell>
          <cell r="L2611" t="str">
            <v>11</v>
          </cell>
          <cell r="M2611" t="str">
            <v>H</v>
          </cell>
          <cell r="N2611" t="str">
            <v>N.CR.MENSUELLE</v>
          </cell>
          <cell r="O2611" t="str">
            <v>400000</v>
          </cell>
          <cell r="P2611" t="str">
            <v>400000</v>
          </cell>
          <cell r="Q2611">
            <v>0</v>
          </cell>
          <cell r="R2611">
            <v>0</v>
          </cell>
          <cell r="S2611">
            <v>0</v>
          </cell>
          <cell r="T2611" t="str">
            <v>000</v>
          </cell>
        </row>
        <row r="2612">
          <cell r="A2612" t="str">
            <v>1000</v>
          </cell>
          <cell r="B2612" t="str">
            <v>0203F</v>
          </cell>
          <cell r="J2612" t="str">
            <v>9N</v>
          </cell>
          <cell r="K2612" t="str">
            <v>09</v>
          </cell>
          <cell r="L2612" t="str">
            <v>11</v>
          </cell>
          <cell r="M2612" t="str">
            <v>H</v>
          </cell>
          <cell r="N2612" t="str">
            <v>N.CR.MENSUELLE</v>
          </cell>
          <cell r="O2612" t="str">
            <v>400000</v>
          </cell>
          <cell r="P2612" t="str">
            <v>400000</v>
          </cell>
          <cell r="Q2612">
            <v>0</v>
          </cell>
          <cell r="R2612">
            <v>0</v>
          </cell>
          <cell r="S2612">
            <v>0</v>
          </cell>
          <cell r="T2612" t="str">
            <v>000</v>
          </cell>
        </row>
        <row r="2613">
          <cell r="A2613" t="str">
            <v>1000</v>
          </cell>
          <cell r="B2613" t="str">
            <v>0203F</v>
          </cell>
          <cell r="J2613" t="str">
            <v>9N</v>
          </cell>
          <cell r="K2613" t="str">
            <v>09</v>
          </cell>
          <cell r="L2613" t="str">
            <v>11</v>
          </cell>
          <cell r="M2613" t="str">
            <v>H</v>
          </cell>
          <cell r="N2613" t="str">
            <v>N.CR.MENSUELLE</v>
          </cell>
          <cell r="O2613" t="str">
            <v>400000</v>
          </cell>
          <cell r="P2613" t="str">
            <v>400000</v>
          </cell>
          <cell r="Q2613">
            <v>0</v>
          </cell>
          <cell r="R2613">
            <v>0</v>
          </cell>
          <cell r="S2613">
            <v>0</v>
          </cell>
          <cell r="T2613" t="str">
            <v>000</v>
          </cell>
        </row>
        <row r="2614">
          <cell r="A2614" t="str">
            <v>1000</v>
          </cell>
          <cell r="B2614" t="str">
            <v>0203F</v>
          </cell>
          <cell r="J2614" t="str">
            <v>9R</v>
          </cell>
          <cell r="K2614" t="str">
            <v>09</v>
          </cell>
          <cell r="L2614" t="str">
            <v>01</v>
          </cell>
          <cell r="M2614" t="str">
            <v>S</v>
          </cell>
          <cell r="N2614" t="str">
            <v>FACT.MENSUELLE</v>
          </cell>
          <cell r="O2614" t="str">
            <v>400000</v>
          </cell>
          <cell r="P2614" t="str">
            <v>400000</v>
          </cell>
          <cell r="Q2614">
            <v>0</v>
          </cell>
          <cell r="R2614">
            <v>0</v>
          </cell>
          <cell r="S2614">
            <v>0</v>
          </cell>
          <cell r="T2614" t="str">
            <v>000</v>
          </cell>
        </row>
        <row r="2615">
          <cell r="A2615" t="str">
            <v>1000</v>
          </cell>
          <cell r="B2615" t="str">
            <v>0203F</v>
          </cell>
          <cell r="J2615" t="str">
            <v>9R</v>
          </cell>
          <cell r="K2615" t="str">
            <v>09</v>
          </cell>
          <cell r="L2615" t="str">
            <v>01</v>
          </cell>
          <cell r="M2615" t="str">
            <v>S</v>
          </cell>
          <cell r="N2615" t="str">
            <v>FACT.MENSUELLE</v>
          </cell>
          <cell r="O2615" t="str">
            <v>400000</v>
          </cell>
          <cell r="P2615" t="str">
            <v>400000</v>
          </cell>
          <cell r="Q2615">
            <v>0</v>
          </cell>
          <cell r="R2615">
            <v>0</v>
          </cell>
          <cell r="S2615">
            <v>0</v>
          </cell>
          <cell r="T2615" t="str">
            <v>000</v>
          </cell>
        </row>
        <row r="2616">
          <cell r="A2616" t="str">
            <v>1000</v>
          </cell>
          <cell r="B2616" t="str">
            <v>0203F</v>
          </cell>
          <cell r="J2616" t="str">
            <v>9R</v>
          </cell>
          <cell r="K2616" t="str">
            <v>09</v>
          </cell>
          <cell r="L2616" t="str">
            <v>01</v>
          </cell>
          <cell r="M2616" t="str">
            <v>S</v>
          </cell>
          <cell r="N2616" t="str">
            <v>FACT.MENSUELLE</v>
          </cell>
          <cell r="O2616" t="str">
            <v>400000</v>
          </cell>
          <cell r="P2616" t="str">
            <v>400000</v>
          </cell>
          <cell r="Q2616">
            <v>0</v>
          </cell>
          <cell r="R2616">
            <v>0</v>
          </cell>
          <cell r="S2616">
            <v>0</v>
          </cell>
          <cell r="T2616" t="str">
            <v>000</v>
          </cell>
        </row>
        <row r="2617">
          <cell r="A2617" t="str">
            <v>1000</v>
          </cell>
          <cell r="B2617" t="str">
            <v>0203F</v>
          </cell>
          <cell r="J2617" t="str">
            <v>9R</v>
          </cell>
          <cell r="K2617" t="str">
            <v>09</v>
          </cell>
          <cell r="L2617" t="str">
            <v>01</v>
          </cell>
          <cell r="M2617" t="str">
            <v>S</v>
          </cell>
          <cell r="N2617" t="str">
            <v>FACT.MENSUELLE</v>
          </cell>
          <cell r="O2617" t="str">
            <v>400000</v>
          </cell>
          <cell r="P2617" t="str">
            <v>400000</v>
          </cell>
          <cell r="Q2617">
            <v>0</v>
          </cell>
          <cell r="R2617">
            <v>0</v>
          </cell>
          <cell r="S2617">
            <v>0</v>
          </cell>
          <cell r="T2617" t="str">
            <v>000</v>
          </cell>
        </row>
        <row r="2618">
          <cell r="A2618" t="str">
            <v>1000</v>
          </cell>
          <cell r="B2618" t="str">
            <v>0203F</v>
          </cell>
          <cell r="J2618" t="str">
            <v>9R</v>
          </cell>
          <cell r="K2618" t="str">
            <v>09</v>
          </cell>
          <cell r="L2618" t="str">
            <v>01</v>
          </cell>
          <cell r="M2618" t="str">
            <v>S</v>
          </cell>
          <cell r="N2618" t="str">
            <v>FACT.MENSUELLE</v>
          </cell>
          <cell r="O2618" t="str">
            <v>400000</v>
          </cell>
          <cell r="P2618" t="str">
            <v>400000</v>
          </cell>
          <cell r="Q2618">
            <v>0</v>
          </cell>
          <cell r="R2618">
            <v>0</v>
          </cell>
          <cell r="S2618">
            <v>0</v>
          </cell>
          <cell r="T2618" t="str">
            <v>000</v>
          </cell>
        </row>
        <row r="2619">
          <cell r="A2619" t="str">
            <v>1000</v>
          </cell>
          <cell r="B2619" t="str">
            <v>0203F</v>
          </cell>
          <cell r="J2619" t="str">
            <v>9R</v>
          </cell>
          <cell r="K2619" t="str">
            <v>09</v>
          </cell>
          <cell r="L2619" t="str">
            <v>01</v>
          </cell>
          <cell r="M2619" t="str">
            <v>S</v>
          </cell>
          <cell r="N2619" t="str">
            <v>FACT.MENSUELLE</v>
          </cell>
          <cell r="O2619" t="str">
            <v>400000</v>
          </cell>
          <cell r="P2619" t="str">
            <v>400000</v>
          </cell>
          <cell r="Q2619">
            <v>0</v>
          </cell>
          <cell r="R2619">
            <v>0</v>
          </cell>
          <cell r="S2619">
            <v>0</v>
          </cell>
          <cell r="T2619" t="str">
            <v>000</v>
          </cell>
        </row>
        <row r="2620">
          <cell r="A2620" t="str">
            <v>1000</v>
          </cell>
          <cell r="B2620" t="str">
            <v>0203F</v>
          </cell>
          <cell r="J2620" t="str">
            <v>9R</v>
          </cell>
          <cell r="K2620" t="str">
            <v>09</v>
          </cell>
          <cell r="L2620" t="str">
            <v>01</v>
          </cell>
          <cell r="M2620" t="str">
            <v>S</v>
          </cell>
          <cell r="N2620" t="str">
            <v>FACT.MENSUELLE</v>
          </cell>
          <cell r="O2620" t="str">
            <v>400000</v>
          </cell>
          <cell r="P2620" t="str">
            <v>400000</v>
          </cell>
          <cell r="Q2620">
            <v>0</v>
          </cell>
          <cell r="R2620">
            <v>0</v>
          </cell>
          <cell r="S2620">
            <v>0</v>
          </cell>
          <cell r="T2620" t="str">
            <v>000</v>
          </cell>
        </row>
        <row r="2621">
          <cell r="A2621" t="str">
            <v>1000</v>
          </cell>
          <cell r="B2621" t="str">
            <v>0203F</v>
          </cell>
          <cell r="J2621" t="str">
            <v>9R</v>
          </cell>
          <cell r="K2621" t="str">
            <v>09</v>
          </cell>
          <cell r="L2621" t="str">
            <v>01</v>
          </cell>
          <cell r="M2621" t="str">
            <v>S</v>
          </cell>
          <cell r="N2621" t="str">
            <v>FACT.MENSUELLE</v>
          </cell>
          <cell r="O2621" t="str">
            <v>400000</v>
          </cell>
          <cell r="P2621" t="str">
            <v>400000</v>
          </cell>
          <cell r="Q2621">
            <v>0</v>
          </cell>
          <cell r="R2621">
            <v>0</v>
          </cell>
          <cell r="S2621">
            <v>0</v>
          </cell>
          <cell r="T2621" t="str">
            <v>000</v>
          </cell>
        </row>
        <row r="2622">
          <cell r="A2622" t="str">
            <v>1000</v>
          </cell>
          <cell r="B2622" t="str">
            <v>0203F</v>
          </cell>
          <cell r="J2622" t="str">
            <v>9R</v>
          </cell>
          <cell r="K2622" t="str">
            <v>09</v>
          </cell>
          <cell r="L2622" t="str">
            <v>01</v>
          </cell>
          <cell r="M2622" t="str">
            <v>S</v>
          </cell>
          <cell r="N2622" t="str">
            <v>FACT.MENSUELLE</v>
          </cell>
          <cell r="O2622" t="str">
            <v>400000</v>
          </cell>
          <cell r="P2622" t="str">
            <v>400000</v>
          </cell>
          <cell r="Q2622">
            <v>0</v>
          </cell>
          <cell r="R2622">
            <v>0</v>
          </cell>
          <cell r="S2622">
            <v>0</v>
          </cell>
          <cell r="T2622" t="str">
            <v>000</v>
          </cell>
        </row>
        <row r="2623">
          <cell r="A2623" t="str">
            <v>1000</v>
          </cell>
          <cell r="B2623" t="str">
            <v>0203F</v>
          </cell>
          <cell r="J2623" t="str">
            <v>9R</v>
          </cell>
          <cell r="K2623" t="str">
            <v>09</v>
          </cell>
          <cell r="L2623" t="str">
            <v>01</v>
          </cell>
          <cell r="M2623" t="str">
            <v>S</v>
          </cell>
          <cell r="N2623" t="str">
            <v>FACT.MENSUELLE</v>
          </cell>
          <cell r="O2623" t="str">
            <v>400000</v>
          </cell>
          <cell r="P2623" t="str">
            <v>400000</v>
          </cell>
          <cell r="Q2623">
            <v>0</v>
          </cell>
          <cell r="R2623">
            <v>0</v>
          </cell>
          <cell r="S2623">
            <v>0</v>
          </cell>
          <cell r="T2623" t="str">
            <v>000</v>
          </cell>
        </row>
        <row r="2624">
          <cell r="A2624" t="str">
            <v>1000</v>
          </cell>
          <cell r="B2624" t="str">
            <v>0203F</v>
          </cell>
          <cell r="J2624" t="str">
            <v>9R</v>
          </cell>
          <cell r="K2624" t="str">
            <v>09</v>
          </cell>
          <cell r="L2624" t="str">
            <v>01</v>
          </cell>
          <cell r="M2624" t="str">
            <v>S</v>
          </cell>
          <cell r="N2624" t="str">
            <v>FACT.MENSUELLE</v>
          </cell>
          <cell r="O2624" t="str">
            <v>400000</v>
          </cell>
          <cell r="P2624" t="str">
            <v>400000</v>
          </cell>
          <cell r="Q2624">
            <v>0</v>
          </cell>
          <cell r="R2624">
            <v>0</v>
          </cell>
          <cell r="S2624">
            <v>0</v>
          </cell>
          <cell r="T2624" t="str">
            <v>000</v>
          </cell>
        </row>
        <row r="2625">
          <cell r="A2625" t="str">
            <v>1000</v>
          </cell>
          <cell r="B2625" t="str">
            <v>0203F</v>
          </cell>
          <cell r="J2625" t="str">
            <v>9R</v>
          </cell>
          <cell r="K2625" t="str">
            <v>09</v>
          </cell>
          <cell r="L2625" t="str">
            <v>01</v>
          </cell>
          <cell r="M2625" t="str">
            <v>S</v>
          </cell>
          <cell r="N2625" t="str">
            <v>FACT.MENSUELLE</v>
          </cell>
          <cell r="O2625" t="str">
            <v>400000</v>
          </cell>
          <cell r="P2625" t="str">
            <v>400000</v>
          </cell>
          <cell r="Q2625">
            <v>0</v>
          </cell>
          <cell r="R2625">
            <v>0</v>
          </cell>
          <cell r="S2625">
            <v>0</v>
          </cell>
          <cell r="T2625" t="str">
            <v>000</v>
          </cell>
        </row>
        <row r="2626">
          <cell r="A2626" t="str">
            <v>1000</v>
          </cell>
          <cell r="B2626" t="str">
            <v>0203F</v>
          </cell>
          <cell r="J2626" t="str">
            <v>9R</v>
          </cell>
          <cell r="K2626" t="str">
            <v>09</v>
          </cell>
          <cell r="L2626" t="str">
            <v>01</v>
          </cell>
          <cell r="M2626" t="str">
            <v>S</v>
          </cell>
          <cell r="N2626" t="str">
            <v>FACT.MENSUELLE</v>
          </cell>
          <cell r="O2626" t="str">
            <v>400000</v>
          </cell>
          <cell r="P2626" t="str">
            <v>400000</v>
          </cell>
          <cell r="Q2626">
            <v>0</v>
          </cell>
          <cell r="R2626">
            <v>0</v>
          </cell>
          <cell r="S2626">
            <v>0</v>
          </cell>
          <cell r="T2626" t="str">
            <v>000</v>
          </cell>
        </row>
        <row r="2627">
          <cell r="A2627" t="str">
            <v>1000</v>
          </cell>
          <cell r="B2627" t="str">
            <v>0203F</v>
          </cell>
          <cell r="J2627" t="str">
            <v>9R</v>
          </cell>
          <cell r="K2627" t="str">
            <v>09</v>
          </cell>
          <cell r="L2627" t="str">
            <v>01</v>
          </cell>
          <cell r="M2627" t="str">
            <v>S</v>
          </cell>
          <cell r="N2627" t="str">
            <v>FACT.MENSUELLE</v>
          </cell>
          <cell r="O2627" t="str">
            <v>400000</v>
          </cell>
          <cell r="P2627" t="str">
            <v>400000</v>
          </cell>
          <cell r="Q2627">
            <v>0</v>
          </cell>
          <cell r="R2627">
            <v>0</v>
          </cell>
          <cell r="S2627">
            <v>0</v>
          </cell>
          <cell r="T2627" t="str">
            <v>000</v>
          </cell>
        </row>
        <row r="2628">
          <cell r="A2628" t="str">
            <v>1000</v>
          </cell>
          <cell r="B2628" t="str">
            <v>0203F</v>
          </cell>
          <cell r="J2628" t="str">
            <v>9R</v>
          </cell>
          <cell r="K2628" t="str">
            <v>09</v>
          </cell>
          <cell r="L2628" t="str">
            <v>01</v>
          </cell>
          <cell r="M2628" t="str">
            <v>S</v>
          </cell>
          <cell r="N2628" t="str">
            <v>FACT.MENSUELLE</v>
          </cell>
          <cell r="O2628" t="str">
            <v>400000</v>
          </cell>
          <cell r="P2628" t="str">
            <v>400000</v>
          </cell>
          <cell r="Q2628">
            <v>0</v>
          </cell>
          <cell r="R2628">
            <v>0</v>
          </cell>
          <cell r="S2628">
            <v>0</v>
          </cell>
          <cell r="T2628" t="str">
            <v>000</v>
          </cell>
        </row>
        <row r="2629">
          <cell r="A2629" t="str">
            <v>1000</v>
          </cell>
          <cell r="B2629" t="str">
            <v>0203F</v>
          </cell>
          <cell r="J2629" t="str">
            <v>9R</v>
          </cell>
          <cell r="K2629" t="str">
            <v>09</v>
          </cell>
          <cell r="L2629" t="str">
            <v>01</v>
          </cell>
          <cell r="M2629" t="str">
            <v>S</v>
          </cell>
          <cell r="N2629" t="str">
            <v>FACT.MENSUELLE</v>
          </cell>
          <cell r="O2629" t="str">
            <v>400000</v>
          </cell>
          <cell r="P2629" t="str">
            <v>400000</v>
          </cell>
          <cell r="Q2629">
            <v>0</v>
          </cell>
          <cell r="R2629">
            <v>0</v>
          </cell>
          <cell r="S2629">
            <v>0</v>
          </cell>
          <cell r="T2629" t="str">
            <v>000</v>
          </cell>
        </row>
        <row r="2630">
          <cell r="A2630" t="str">
            <v>1000</v>
          </cell>
          <cell r="B2630" t="str">
            <v>0203F</v>
          </cell>
          <cell r="J2630" t="str">
            <v>9R</v>
          </cell>
          <cell r="K2630" t="str">
            <v>09</v>
          </cell>
          <cell r="L2630" t="str">
            <v>01</v>
          </cell>
          <cell r="M2630" t="str">
            <v>S</v>
          </cell>
          <cell r="N2630" t="str">
            <v>FACT.MENSUELLE</v>
          </cell>
          <cell r="O2630" t="str">
            <v>400000</v>
          </cell>
          <cell r="P2630" t="str">
            <v>400000</v>
          </cell>
          <cell r="Q2630">
            <v>0</v>
          </cell>
          <cell r="R2630">
            <v>0</v>
          </cell>
          <cell r="S2630">
            <v>0</v>
          </cell>
          <cell r="T2630" t="str">
            <v>000</v>
          </cell>
        </row>
        <row r="2631">
          <cell r="A2631" t="str">
            <v>1000</v>
          </cell>
          <cell r="B2631" t="str">
            <v>0203F</v>
          </cell>
          <cell r="J2631" t="str">
            <v>9R</v>
          </cell>
          <cell r="K2631" t="str">
            <v>09</v>
          </cell>
          <cell r="L2631" t="str">
            <v>01</v>
          </cell>
          <cell r="M2631" t="str">
            <v>S</v>
          </cell>
          <cell r="N2631" t="str">
            <v>FACT.MENSUELLE</v>
          </cell>
          <cell r="O2631" t="str">
            <v>400000</v>
          </cell>
          <cell r="P2631" t="str">
            <v>400000</v>
          </cell>
          <cell r="Q2631">
            <v>0</v>
          </cell>
          <cell r="R2631">
            <v>0</v>
          </cell>
          <cell r="S2631">
            <v>0</v>
          </cell>
          <cell r="T2631" t="str">
            <v>000</v>
          </cell>
        </row>
        <row r="2632">
          <cell r="A2632" t="str">
            <v>1000</v>
          </cell>
          <cell r="B2632" t="str">
            <v>0203F</v>
          </cell>
          <cell r="J2632" t="str">
            <v>9R</v>
          </cell>
          <cell r="K2632" t="str">
            <v>09</v>
          </cell>
          <cell r="L2632" t="str">
            <v>01</v>
          </cell>
          <cell r="M2632" t="str">
            <v>S</v>
          </cell>
          <cell r="N2632" t="str">
            <v>FACT.MENSUELLE</v>
          </cell>
          <cell r="O2632" t="str">
            <v>400000</v>
          </cell>
          <cell r="P2632" t="str">
            <v>400000</v>
          </cell>
          <cell r="Q2632">
            <v>0</v>
          </cell>
          <cell r="R2632">
            <v>0</v>
          </cell>
          <cell r="S2632">
            <v>0</v>
          </cell>
          <cell r="T2632" t="str">
            <v>000</v>
          </cell>
        </row>
        <row r="2633">
          <cell r="A2633" t="str">
            <v>1000</v>
          </cell>
          <cell r="B2633" t="str">
            <v>0203F</v>
          </cell>
          <cell r="J2633" t="str">
            <v>9R</v>
          </cell>
          <cell r="K2633" t="str">
            <v>09</v>
          </cell>
          <cell r="L2633" t="str">
            <v>01</v>
          </cell>
          <cell r="M2633" t="str">
            <v>S</v>
          </cell>
          <cell r="N2633" t="str">
            <v>FACT.MENSUELLE</v>
          </cell>
          <cell r="O2633" t="str">
            <v>400000</v>
          </cell>
          <cell r="P2633" t="str">
            <v>400000</v>
          </cell>
          <cell r="Q2633">
            <v>0</v>
          </cell>
          <cell r="R2633">
            <v>0</v>
          </cell>
          <cell r="S2633">
            <v>0</v>
          </cell>
          <cell r="T2633" t="str">
            <v>000</v>
          </cell>
        </row>
        <row r="2634">
          <cell r="A2634" t="str">
            <v>1000</v>
          </cell>
          <cell r="B2634" t="str">
            <v>0203F</v>
          </cell>
          <cell r="J2634" t="str">
            <v>9R</v>
          </cell>
          <cell r="K2634" t="str">
            <v>09</v>
          </cell>
          <cell r="L2634" t="str">
            <v>01</v>
          </cell>
          <cell r="M2634" t="str">
            <v>S</v>
          </cell>
          <cell r="N2634" t="str">
            <v>FACT.MENSUELLE</v>
          </cell>
          <cell r="O2634" t="str">
            <v>400000</v>
          </cell>
          <cell r="P2634" t="str">
            <v>400000</v>
          </cell>
          <cell r="Q2634">
            <v>0</v>
          </cell>
          <cell r="R2634">
            <v>0</v>
          </cell>
          <cell r="S2634">
            <v>0</v>
          </cell>
          <cell r="T2634" t="str">
            <v>000</v>
          </cell>
        </row>
        <row r="2635">
          <cell r="A2635" t="str">
            <v>1000</v>
          </cell>
          <cell r="B2635" t="str">
            <v>0203F</v>
          </cell>
          <cell r="J2635" t="str">
            <v>9R</v>
          </cell>
          <cell r="K2635" t="str">
            <v>09</v>
          </cell>
          <cell r="L2635" t="str">
            <v>01</v>
          </cell>
          <cell r="M2635" t="str">
            <v>S</v>
          </cell>
          <cell r="N2635" t="str">
            <v>FACT.MENSUELLE</v>
          </cell>
          <cell r="O2635" t="str">
            <v>400000</v>
          </cell>
          <cell r="P2635" t="str">
            <v>400000</v>
          </cell>
          <cell r="Q2635">
            <v>0</v>
          </cell>
          <cell r="R2635">
            <v>0</v>
          </cell>
          <cell r="S2635">
            <v>0</v>
          </cell>
          <cell r="T2635" t="str">
            <v>000</v>
          </cell>
        </row>
        <row r="2636">
          <cell r="A2636" t="str">
            <v>1000</v>
          </cell>
          <cell r="B2636" t="str">
            <v>0203F</v>
          </cell>
          <cell r="J2636" t="str">
            <v>9R</v>
          </cell>
          <cell r="K2636" t="str">
            <v>09</v>
          </cell>
          <cell r="L2636" t="str">
            <v>01</v>
          </cell>
          <cell r="M2636" t="str">
            <v>S</v>
          </cell>
          <cell r="N2636" t="str">
            <v>FACT.MENSUELLE</v>
          </cell>
          <cell r="O2636" t="str">
            <v>400000</v>
          </cell>
          <cell r="P2636" t="str">
            <v>400000</v>
          </cell>
          <cell r="Q2636">
            <v>0</v>
          </cell>
          <cell r="R2636">
            <v>0</v>
          </cell>
          <cell r="S2636">
            <v>0</v>
          </cell>
          <cell r="T2636" t="str">
            <v>000</v>
          </cell>
        </row>
        <row r="2637">
          <cell r="A2637" t="str">
            <v>1000</v>
          </cell>
          <cell r="B2637" t="str">
            <v>0203F</v>
          </cell>
          <cell r="J2637" t="str">
            <v>9R</v>
          </cell>
          <cell r="K2637" t="str">
            <v>09</v>
          </cell>
          <cell r="L2637" t="str">
            <v>01</v>
          </cell>
          <cell r="M2637" t="str">
            <v>S</v>
          </cell>
          <cell r="N2637" t="str">
            <v>FACT.MENSUELLE</v>
          </cell>
          <cell r="O2637" t="str">
            <v>400000</v>
          </cell>
          <cell r="P2637" t="str">
            <v>400000</v>
          </cell>
          <cell r="Q2637">
            <v>0</v>
          </cell>
          <cell r="R2637">
            <v>0</v>
          </cell>
          <cell r="S2637">
            <v>0</v>
          </cell>
          <cell r="T2637" t="str">
            <v>000</v>
          </cell>
        </row>
        <row r="2638">
          <cell r="A2638" t="str">
            <v>1000</v>
          </cell>
          <cell r="B2638" t="str">
            <v>0203F</v>
          </cell>
          <cell r="J2638" t="str">
            <v>9O</v>
          </cell>
          <cell r="K2638" t="str">
            <v>09</v>
          </cell>
          <cell r="L2638" t="str">
            <v>14</v>
          </cell>
          <cell r="M2638" t="str">
            <v>H</v>
          </cell>
          <cell r="N2638" t="str">
            <v>COUPONING S0240</v>
          </cell>
          <cell r="O2638" t="str">
            <v>400000</v>
          </cell>
          <cell r="P2638" t="str">
            <v>400000</v>
          </cell>
          <cell r="Q2638">
            <v>0</v>
          </cell>
          <cell r="R2638">
            <v>0</v>
          </cell>
          <cell r="S2638">
            <v>0</v>
          </cell>
          <cell r="T2638" t="str">
            <v>000</v>
          </cell>
        </row>
        <row r="2639">
          <cell r="A2639" t="str">
            <v>1000</v>
          </cell>
          <cell r="B2639" t="str">
            <v>0203F</v>
          </cell>
          <cell r="J2639" t="str">
            <v>9O</v>
          </cell>
          <cell r="K2639" t="str">
            <v>09</v>
          </cell>
          <cell r="L2639" t="str">
            <v>14</v>
          </cell>
          <cell r="M2639" t="str">
            <v>H</v>
          </cell>
          <cell r="N2639" t="str">
            <v>COUPONING S0242</v>
          </cell>
          <cell r="O2639" t="str">
            <v>400000</v>
          </cell>
          <cell r="P2639" t="str">
            <v>400000</v>
          </cell>
          <cell r="Q2639">
            <v>0</v>
          </cell>
          <cell r="R2639">
            <v>0</v>
          </cell>
          <cell r="S2639">
            <v>0</v>
          </cell>
          <cell r="T2639" t="str">
            <v>000</v>
          </cell>
        </row>
        <row r="2640">
          <cell r="A2640" t="str">
            <v>1000</v>
          </cell>
          <cell r="B2640" t="str">
            <v>0203F</v>
          </cell>
          <cell r="J2640" t="str">
            <v>9O</v>
          </cell>
          <cell r="K2640" t="str">
            <v>09</v>
          </cell>
          <cell r="L2640" t="str">
            <v>14</v>
          </cell>
          <cell r="M2640" t="str">
            <v>H</v>
          </cell>
          <cell r="N2640" t="str">
            <v>COUPONING S0244</v>
          </cell>
          <cell r="O2640" t="str">
            <v>400000</v>
          </cell>
          <cell r="P2640" t="str">
            <v>400000</v>
          </cell>
          <cell r="Q2640">
            <v>0</v>
          </cell>
          <cell r="R2640">
            <v>0</v>
          </cell>
          <cell r="S2640">
            <v>0</v>
          </cell>
          <cell r="T2640" t="str">
            <v>000</v>
          </cell>
        </row>
        <row r="2641">
          <cell r="A2641" t="str">
            <v>1000</v>
          </cell>
          <cell r="B2641" t="str">
            <v>0203F</v>
          </cell>
          <cell r="J2641" t="str">
            <v>9O</v>
          </cell>
          <cell r="K2641" t="str">
            <v>09</v>
          </cell>
          <cell r="L2641" t="str">
            <v>14</v>
          </cell>
          <cell r="M2641" t="str">
            <v>H</v>
          </cell>
          <cell r="N2641" t="str">
            <v>COUPONING S0312</v>
          </cell>
          <cell r="O2641" t="str">
            <v>400000</v>
          </cell>
          <cell r="P2641" t="str">
            <v>400000</v>
          </cell>
          <cell r="Q2641">
            <v>0</v>
          </cell>
          <cell r="R2641">
            <v>0</v>
          </cell>
          <cell r="S2641">
            <v>0</v>
          </cell>
          <cell r="T2641" t="str">
            <v>000</v>
          </cell>
        </row>
        <row r="2642">
          <cell r="A2642" t="str">
            <v>1000</v>
          </cell>
          <cell r="B2642" t="str">
            <v>0203F</v>
          </cell>
          <cell r="J2642" t="str">
            <v>9O</v>
          </cell>
          <cell r="K2642" t="str">
            <v>09</v>
          </cell>
          <cell r="L2642" t="str">
            <v>14</v>
          </cell>
          <cell r="M2642" t="str">
            <v>H</v>
          </cell>
          <cell r="N2642" t="str">
            <v>COUPONING S0318</v>
          </cell>
          <cell r="O2642" t="str">
            <v>400000</v>
          </cell>
          <cell r="P2642" t="str">
            <v>400000</v>
          </cell>
          <cell r="Q2642">
            <v>0</v>
          </cell>
          <cell r="R2642">
            <v>0</v>
          </cell>
          <cell r="S2642">
            <v>0</v>
          </cell>
          <cell r="T2642" t="str">
            <v>000</v>
          </cell>
        </row>
        <row r="2643">
          <cell r="A2643" t="str">
            <v>1000</v>
          </cell>
          <cell r="B2643" t="str">
            <v>0203F</v>
          </cell>
          <cell r="J2643" t="str">
            <v>9O</v>
          </cell>
          <cell r="K2643" t="str">
            <v>09</v>
          </cell>
          <cell r="L2643" t="str">
            <v>14</v>
          </cell>
          <cell r="M2643" t="str">
            <v>H</v>
          </cell>
          <cell r="N2643" t="str">
            <v>COUPONING S0320</v>
          </cell>
          <cell r="O2643" t="str">
            <v>400000</v>
          </cell>
          <cell r="P2643" t="str">
            <v>400000</v>
          </cell>
          <cell r="Q2643">
            <v>0</v>
          </cell>
          <cell r="R2643">
            <v>0</v>
          </cell>
          <cell r="S2643">
            <v>0</v>
          </cell>
          <cell r="T2643" t="str">
            <v>000</v>
          </cell>
        </row>
        <row r="2644">
          <cell r="A2644" t="str">
            <v>1000</v>
          </cell>
          <cell r="B2644" t="str">
            <v>0203F</v>
          </cell>
          <cell r="J2644" t="str">
            <v>9O</v>
          </cell>
          <cell r="K2644" t="str">
            <v>09</v>
          </cell>
          <cell r="L2644" t="str">
            <v>14</v>
          </cell>
          <cell r="M2644" t="str">
            <v>H</v>
          </cell>
          <cell r="N2644" t="str">
            <v>COUPONING S0322</v>
          </cell>
          <cell r="O2644" t="str">
            <v>400000</v>
          </cell>
          <cell r="P2644" t="str">
            <v>400000</v>
          </cell>
          <cell r="Q2644">
            <v>0</v>
          </cell>
          <cell r="R2644">
            <v>0</v>
          </cell>
          <cell r="S2644">
            <v>0</v>
          </cell>
          <cell r="T2644" t="str">
            <v>000</v>
          </cell>
        </row>
        <row r="2645">
          <cell r="A2645" t="str">
            <v>1000</v>
          </cell>
          <cell r="B2645" t="str">
            <v>0203F</v>
          </cell>
          <cell r="J2645" t="str">
            <v>9O</v>
          </cell>
          <cell r="K2645" t="str">
            <v>09</v>
          </cell>
          <cell r="L2645" t="str">
            <v>14</v>
          </cell>
          <cell r="M2645" t="str">
            <v>H</v>
          </cell>
          <cell r="N2645" t="str">
            <v>COUPONING S0408</v>
          </cell>
          <cell r="O2645" t="str">
            <v>400000</v>
          </cell>
          <cell r="P2645" t="str">
            <v>400000</v>
          </cell>
          <cell r="Q2645">
            <v>0</v>
          </cell>
          <cell r="R2645">
            <v>0</v>
          </cell>
          <cell r="S2645">
            <v>0</v>
          </cell>
          <cell r="T2645" t="str">
            <v>000</v>
          </cell>
        </row>
        <row r="2646">
          <cell r="A2646" t="str">
            <v>1000</v>
          </cell>
          <cell r="B2646" t="str">
            <v>0203F</v>
          </cell>
          <cell r="J2646" t="str">
            <v>9O</v>
          </cell>
          <cell r="K2646" t="str">
            <v>09</v>
          </cell>
          <cell r="L2646" t="str">
            <v>14</v>
          </cell>
          <cell r="M2646" t="str">
            <v>H</v>
          </cell>
          <cell r="N2646" t="str">
            <v>COUPONING S0412</v>
          </cell>
          <cell r="O2646" t="str">
            <v>400000</v>
          </cell>
          <cell r="P2646" t="str">
            <v>400000</v>
          </cell>
          <cell r="Q2646">
            <v>0</v>
          </cell>
          <cell r="R2646">
            <v>0</v>
          </cell>
          <cell r="S2646">
            <v>0</v>
          </cell>
          <cell r="T2646" t="str">
            <v>000</v>
          </cell>
        </row>
        <row r="2647">
          <cell r="A2647" t="str">
            <v>1000</v>
          </cell>
          <cell r="B2647" t="str">
            <v>0203F</v>
          </cell>
          <cell r="J2647" t="str">
            <v>9O</v>
          </cell>
          <cell r="K2647" t="str">
            <v>09</v>
          </cell>
          <cell r="L2647" t="str">
            <v>14</v>
          </cell>
          <cell r="M2647" t="str">
            <v>H</v>
          </cell>
          <cell r="N2647" t="str">
            <v>COUPONING S0422</v>
          </cell>
          <cell r="O2647" t="str">
            <v>400000</v>
          </cell>
          <cell r="P2647" t="str">
            <v>400000</v>
          </cell>
          <cell r="Q2647">
            <v>0</v>
          </cell>
          <cell r="R2647">
            <v>0</v>
          </cell>
          <cell r="S2647">
            <v>0</v>
          </cell>
          <cell r="T2647" t="str">
            <v>000</v>
          </cell>
        </row>
        <row r="2648">
          <cell r="A2648" t="str">
            <v>1000</v>
          </cell>
          <cell r="B2648" t="str">
            <v>0203F</v>
          </cell>
          <cell r="J2648" t="str">
            <v>9P</v>
          </cell>
          <cell r="K2648" t="str">
            <v>09</v>
          </cell>
          <cell r="L2648" t="str">
            <v>15</v>
          </cell>
          <cell r="M2648" t="str">
            <v>H</v>
          </cell>
          <cell r="N2648" t="str">
            <v>VERS. CHEQUE</v>
          </cell>
          <cell r="O2648" t="str">
            <v>400000</v>
          </cell>
          <cell r="P2648" t="str">
            <v>400000</v>
          </cell>
          <cell r="Q2648">
            <v>0</v>
          </cell>
          <cell r="R2648">
            <v>0</v>
          </cell>
          <cell r="S2648">
            <v>0</v>
          </cell>
          <cell r="T2648" t="str">
            <v>000</v>
          </cell>
        </row>
        <row r="2649">
          <cell r="A2649" t="str">
            <v>1000</v>
          </cell>
          <cell r="B2649" t="str">
            <v>0203F</v>
          </cell>
          <cell r="J2649" t="str">
            <v>9P</v>
          </cell>
          <cell r="K2649" t="str">
            <v>09</v>
          </cell>
          <cell r="L2649" t="str">
            <v>15</v>
          </cell>
          <cell r="M2649" t="str">
            <v>H</v>
          </cell>
          <cell r="N2649" t="str">
            <v>VERS. CHEQUE</v>
          </cell>
          <cell r="O2649" t="str">
            <v>400000</v>
          </cell>
          <cell r="P2649" t="str">
            <v>400000</v>
          </cell>
          <cell r="Q2649">
            <v>0</v>
          </cell>
          <cell r="R2649">
            <v>0</v>
          </cell>
          <cell r="S2649">
            <v>0</v>
          </cell>
          <cell r="T2649" t="str">
            <v>000</v>
          </cell>
        </row>
        <row r="2650">
          <cell r="A2650" t="str">
            <v>1000</v>
          </cell>
          <cell r="B2650" t="str">
            <v>0203F</v>
          </cell>
          <cell r="J2650" t="str">
            <v>9P</v>
          </cell>
          <cell r="K2650" t="str">
            <v>09</v>
          </cell>
          <cell r="L2650" t="str">
            <v>15</v>
          </cell>
          <cell r="M2650" t="str">
            <v>H</v>
          </cell>
          <cell r="N2650" t="str">
            <v>VERS. CHEQUE</v>
          </cell>
          <cell r="O2650" t="str">
            <v>400000</v>
          </cell>
          <cell r="P2650" t="str">
            <v>400000</v>
          </cell>
          <cell r="Q2650">
            <v>0</v>
          </cell>
          <cell r="R2650">
            <v>0</v>
          </cell>
          <cell r="S2650">
            <v>0</v>
          </cell>
          <cell r="T2650" t="str">
            <v>000</v>
          </cell>
        </row>
        <row r="2651">
          <cell r="A2651" t="str">
            <v>1000</v>
          </cell>
          <cell r="B2651" t="str">
            <v>0203F</v>
          </cell>
          <cell r="J2651" t="str">
            <v>9P</v>
          </cell>
          <cell r="K2651" t="str">
            <v>09</v>
          </cell>
          <cell r="L2651" t="str">
            <v>15</v>
          </cell>
          <cell r="M2651" t="str">
            <v>H</v>
          </cell>
          <cell r="N2651" t="str">
            <v>VERS. CHEQUE</v>
          </cell>
          <cell r="O2651" t="str">
            <v>400000</v>
          </cell>
          <cell r="P2651" t="str">
            <v>400000</v>
          </cell>
          <cell r="Q2651">
            <v>0</v>
          </cell>
          <cell r="R2651">
            <v>0</v>
          </cell>
          <cell r="S2651">
            <v>0</v>
          </cell>
          <cell r="T2651" t="str">
            <v>000</v>
          </cell>
        </row>
        <row r="2652">
          <cell r="A2652" t="str">
            <v>1000</v>
          </cell>
          <cell r="B2652" t="str">
            <v>0203F</v>
          </cell>
          <cell r="J2652" t="str">
            <v>9P</v>
          </cell>
          <cell r="K2652" t="str">
            <v>09</v>
          </cell>
          <cell r="L2652" t="str">
            <v>15</v>
          </cell>
          <cell r="M2652" t="str">
            <v>H</v>
          </cell>
          <cell r="N2652" t="str">
            <v>VERS. CHEQUE</v>
          </cell>
          <cell r="O2652" t="str">
            <v>400000</v>
          </cell>
          <cell r="P2652" t="str">
            <v>400000</v>
          </cell>
          <cell r="Q2652">
            <v>0</v>
          </cell>
          <cell r="R2652">
            <v>0</v>
          </cell>
          <cell r="S2652">
            <v>0</v>
          </cell>
          <cell r="T2652" t="str">
            <v>000</v>
          </cell>
        </row>
        <row r="2653">
          <cell r="A2653" t="str">
            <v>1000</v>
          </cell>
          <cell r="B2653" t="str">
            <v>0203F</v>
          </cell>
          <cell r="J2653" t="str">
            <v>9P</v>
          </cell>
          <cell r="K2653" t="str">
            <v>09</v>
          </cell>
          <cell r="L2653" t="str">
            <v>15</v>
          </cell>
          <cell r="M2653" t="str">
            <v>H</v>
          </cell>
          <cell r="N2653" t="str">
            <v>VERS. CHEQUE</v>
          </cell>
          <cell r="O2653" t="str">
            <v>400000</v>
          </cell>
          <cell r="P2653" t="str">
            <v>400000</v>
          </cell>
          <cell r="Q2653">
            <v>0</v>
          </cell>
          <cell r="R2653">
            <v>0</v>
          </cell>
          <cell r="S2653">
            <v>0</v>
          </cell>
          <cell r="T2653" t="str">
            <v>000</v>
          </cell>
        </row>
        <row r="2654">
          <cell r="A2654" t="str">
            <v>1000</v>
          </cell>
          <cell r="B2654" t="str">
            <v>0203F</v>
          </cell>
          <cell r="J2654" t="str">
            <v>9P</v>
          </cell>
          <cell r="K2654" t="str">
            <v>09</v>
          </cell>
          <cell r="L2654" t="str">
            <v>15</v>
          </cell>
          <cell r="M2654" t="str">
            <v>H</v>
          </cell>
          <cell r="N2654" t="str">
            <v>VERS. CHEQUE</v>
          </cell>
          <cell r="O2654" t="str">
            <v>400000</v>
          </cell>
          <cell r="P2654" t="str">
            <v>400000</v>
          </cell>
          <cell r="Q2654">
            <v>0</v>
          </cell>
          <cell r="R2654">
            <v>0</v>
          </cell>
          <cell r="S2654">
            <v>0</v>
          </cell>
          <cell r="T2654" t="str">
            <v>000</v>
          </cell>
        </row>
        <row r="2655">
          <cell r="A2655" t="str">
            <v>1000</v>
          </cell>
          <cell r="B2655" t="str">
            <v>0203F</v>
          </cell>
          <cell r="J2655" t="str">
            <v>9P</v>
          </cell>
          <cell r="K2655" t="str">
            <v>09</v>
          </cell>
          <cell r="L2655" t="str">
            <v>15</v>
          </cell>
          <cell r="M2655" t="str">
            <v>H</v>
          </cell>
          <cell r="N2655" t="str">
            <v>VERS. CHEQUE</v>
          </cell>
          <cell r="O2655" t="str">
            <v>400000</v>
          </cell>
          <cell r="P2655" t="str">
            <v>400000</v>
          </cell>
          <cell r="Q2655">
            <v>0</v>
          </cell>
          <cell r="R2655">
            <v>0</v>
          </cell>
          <cell r="S2655">
            <v>0</v>
          </cell>
          <cell r="T2655" t="str">
            <v>000</v>
          </cell>
        </row>
        <row r="2656">
          <cell r="A2656" t="str">
            <v>1000</v>
          </cell>
          <cell r="B2656" t="str">
            <v>0203F</v>
          </cell>
          <cell r="J2656" t="str">
            <v>9P</v>
          </cell>
          <cell r="K2656" t="str">
            <v>09</v>
          </cell>
          <cell r="L2656" t="str">
            <v>15</v>
          </cell>
          <cell r="M2656" t="str">
            <v>H</v>
          </cell>
          <cell r="N2656" t="str">
            <v>VERS. CHEQUE</v>
          </cell>
          <cell r="O2656" t="str">
            <v>400000</v>
          </cell>
          <cell r="P2656" t="str">
            <v>400000</v>
          </cell>
          <cell r="Q2656">
            <v>0</v>
          </cell>
          <cell r="R2656">
            <v>0</v>
          </cell>
          <cell r="S2656">
            <v>0</v>
          </cell>
          <cell r="T2656" t="str">
            <v>000</v>
          </cell>
        </row>
        <row r="2657">
          <cell r="A2657" t="str">
            <v>1000</v>
          </cell>
          <cell r="B2657" t="str">
            <v>0203F</v>
          </cell>
          <cell r="J2657" t="str">
            <v>9P</v>
          </cell>
          <cell r="K2657" t="str">
            <v>09</v>
          </cell>
          <cell r="L2657" t="str">
            <v>15</v>
          </cell>
          <cell r="M2657" t="str">
            <v>H</v>
          </cell>
          <cell r="N2657" t="str">
            <v>VERS. CHEQUE</v>
          </cell>
          <cell r="O2657" t="str">
            <v>400000</v>
          </cell>
          <cell r="P2657" t="str">
            <v>400000</v>
          </cell>
          <cell r="Q2657">
            <v>0</v>
          </cell>
          <cell r="R2657">
            <v>0</v>
          </cell>
          <cell r="S2657">
            <v>0</v>
          </cell>
          <cell r="T2657" t="str">
            <v>000</v>
          </cell>
        </row>
        <row r="2658">
          <cell r="A2658" t="str">
            <v>1000</v>
          </cell>
          <cell r="B2658" t="str">
            <v>0203F</v>
          </cell>
          <cell r="J2658" t="str">
            <v>9P</v>
          </cell>
          <cell r="K2658" t="str">
            <v>09</v>
          </cell>
          <cell r="L2658" t="str">
            <v>15</v>
          </cell>
          <cell r="M2658" t="str">
            <v>H</v>
          </cell>
          <cell r="N2658" t="str">
            <v>VERS. CHEQUE</v>
          </cell>
          <cell r="O2658" t="str">
            <v>400000</v>
          </cell>
          <cell r="P2658" t="str">
            <v>400000</v>
          </cell>
          <cell r="Q2658">
            <v>0</v>
          </cell>
          <cell r="R2658">
            <v>0</v>
          </cell>
          <cell r="S2658">
            <v>0</v>
          </cell>
          <cell r="T2658" t="str">
            <v>000</v>
          </cell>
        </row>
        <row r="2659">
          <cell r="A2659" t="str">
            <v>1000</v>
          </cell>
          <cell r="B2659" t="str">
            <v>0203F</v>
          </cell>
          <cell r="J2659" t="str">
            <v>9P</v>
          </cell>
          <cell r="K2659" t="str">
            <v>09</v>
          </cell>
          <cell r="L2659" t="str">
            <v>15</v>
          </cell>
          <cell r="M2659" t="str">
            <v>H</v>
          </cell>
          <cell r="N2659" t="str">
            <v>VERS. CHEQUE</v>
          </cell>
          <cell r="O2659" t="str">
            <v>400000</v>
          </cell>
          <cell r="P2659" t="str">
            <v>400000</v>
          </cell>
          <cell r="Q2659">
            <v>0</v>
          </cell>
          <cell r="R2659">
            <v>0</v>
          </cell>
          <cell r="S2659">
            <v>0</v>
          </cell>
          <cell r="T2659" t="str">
            <v>000</v>
          </cell>
        </row>
        <row r="2660">
          <cell r="A2660" t="str">
            <v>1000</v>
          </cell>
          <cell r="B2660" t="str">
            <v>0203F</v>
          </cell>
          <cell r="J2660" t="str">
            <v>9P</v>
          </cell>
          <cell r="K2660" t="str">
            <v>09</v>
          </cell>
          <cell r="L2660" t="str">
            <v>15</v>
          </cell>
          <cell r="M2660" t="str">
            <v>H</v>
          </cell>
          <cell r="N2660" t="str">
            <v>VERS. CHEQUE</v>
          </cell>
          <cell r="O2660" t="str">
            <v>400000</v>
          </cell>
          <cell r="P2660" t="str">
            <v>400000</v>
          </cell>
          <cell r="Q2660">
            <v>0</v>
          </cell>
          <cell r="R2660">
            <v>0</v>
          </cell>
          <cell r="S2660">
            <v>0</v>
          </cell>
          <cell r="T2660" t="str">
            <v>000</v>
          </cell>
        </row>
        <row r="2661">
          <cell r="A2661" t="str">
            <v>1000</v>
          </cell>
          <cell r="B2661" t="str">
            <v>0203F</v>
          </cell>
          <cell r="J2661" t="str">
            <v>9P</v>
          </cell>
          <cell r="K2661" t="str">
            <v>09</v>
          </cell>
          <cell r="L2661" t="str">
            <v>15</v>
          </cell>
          <cell r="M2661" t="str">
            <v>H</v>
          </cell>
          <cell r="N2661" t="str">
            <v>VERS. CHEQUE</v>
          </cell>
          <cell r="O2661" t="str">
            <v>400000</v>
          </cell>
          <cell r="P2661" t="str">
            <v>400000</v>
          </cell>
          <cell r="Q2661">
            <v>0</v>
          </cell>
          <cell r="R2661">
            <v>0</v>
          </cell>
          <cell r="S2661">
            <v>0</v>
          </cell>
          <cell r="T2661" t="str">
            <v>000</v>
          </cell>
        </row>
        <row r="2662">
          <cell r="A2662" t="str">
            <v>1000</v>
          </cell>
          <cell r="B2662" t="str">
            <v>0203F</v>
          </cell>
          <cell r="J2662" t="str">
            <v>9P</v>
          </cell>
          <cell r="K2662" t="str">
            <v>09</v>
          </cell>
          <cell r="L2662" t="str">
            <v>15</v>
          </cell>
          <cell r="M2662" t="str">
            <v>H</v>
          </cell>
          <cell r="N2662" t="str">
            <v>VERS. CHEQUE</v>
          </cell>
          <cell r="O2662" t="str">
            <v>400000</v>
          </cell>
          <cell r="P2662" t="str">
            <v>400000</v>
          </cell>
          <cell r="Q2662">
            <v>0</v>
          </cell>
          <cell r="R2662">
            <v>0</v>
          </cell>
          <cell r="S2662">
            <v>0</v>
          </cell>
          <cell r="T2662" t="str">
            <v>000</v>
          </cell>
        </row>
        <row r="2663">
          <cell r="A2663" t="str">
            <v>1000</v>
          </cell>
          <cell r="B2663" t="str">
            <v>0203F</v>
          </cell>
          <cell r="J2663" t="str">
            <v>9P</v>
          </cell>
          <cell r="K2663" t="str">
            <v>09</v>
          </cell>
          <cell r="L2663" t="str">
            <v>15</v>
          </cell>
          <cell r="M2663" t="str">
            <v>H</v>
          </cell>
          <cell r="N2663" t="str">
            <v>VERS. CHEQUE</v>
          </cell>
          <cell r="O2663" t="str">
            <v>400000</v>
          </cell>
          <cell r="P2663" t="str">
            <v>400000</v>
          </cell>
          <cell r="Q2663">
            <v>0</v>
          </cell>
          <cell r="R2663">
            <v>0</v>
          </cell>
          <cell r="S2663">
            <v>0</v>
          </cell>
          <cell r="T2663" t="str">
            <v>000</v>
          </cell>
        </row>
        <row r="2664">
          <cell r="A2664" t="str">
            <v>1000</v>
          </cell>
          <cell r="B2664" t="str">
            <v>0203F</v>
          </cell>
          <cell r="J2664" t="str">
            <v>9P</v>
          </cell>
          <cell r="K2664" t="str">
            <v>09</v>
          </cell>
          <cell r="L2664" t="str">
            <v>15</v>
          </cell>
          <cell r="M2664" t="str">
            <v>H</v>
          </cell>
          <cell r="N2664" t="str">
            <v>VERS. CHEQUE</v>
          </cell>
          <cell r="O2664" t="str">
            <v>400000</v>
          </cell>
          <cell r="P2664" t="str">
            <v>400000</v>
          </cell>
          <cell r="Q2664">
            <v>0</v>
          </cell>
          <cell r="R2664">
            <v>0</v>
          </cell>
          <cell r="S2664">
            <v>0</v>
          </cell>
          <cell r="T2664" t="str">
            <v>000</v>
          </cell>
        </row>
        <row r="2665">
          <cell r="A2665" t="str">
            <v>1000</v>
          </cell>
          <cell r="B2665" t="str">
            <v>0203F</v>
          </cell>
          <cell r="J2665" t="str">
            <v>9P</v>
          </cell>
          <cell r="K2665" t="str">
            <v>09</v>
          </cell>
          <cell r="L2665" t="str">
            <v>15</v>
          </cell>
          <cell r="M2665" t="str">
            <v>H</v>
          </cell>
          <cell r="N2665" t="str">
            <v>VERS. CHEQUE</v>
          </cell>
          <cell r="O2665" t="str">
            <v>400000</v>
          </cell>
          <cell r="P2665" t="str">
            <v>400000</v>
          </cell>
          <cell r="Q2665">
            <v>0</v>
          </cell>
          <cell r="R2665">
            <v>0</v>
          </cell>
          <cell r="S2665">
            <v>0</v>
          </cell>
          <cell r="T2665" t="str">
            <v>000</v>
          </cell>
        </row>
        <row r="2666">
          <cell r="A2666" t="str">
            <v>1000</v>
          </cell>
          <cell r="B2666" t="str">
            <v>0203F</v>
          </cell>
          <cell r="J2666" t="str">
            <v>9P</v>
          </cell>
          <cell r="K2666" t="str">
            <v>09</v>
          </cell>
          <cell r="L2666" t="str">
            <v>15</v>
          </cell>
          <cell r="M2666" t="str">
            <v>H</v>
          </cell>
          <cell r="N2666" t="str">
            <v>VERS. CHEQUE</v>
          </cell>
          <cell r="O2666" t="str">
            <v>400000</v>
          </cell>
          <cell r="P2666" t="str">
            <v>400000</v>
          </cell>
          <cell r="Q2666">
            <v>0</v>
          </cell>
          <cell r="R2666">
            <v>0</v>
          </cell>
          <cell r="S2666">
            <v>0</v>
          </cell>
          <cell r="T2666" t="str">
            <v>000</v>
          </cell>
        </row>
        <row r="2667">
          <cell r="A2667" t="str">
            <v>1000</v>
          </cell>
          <cell r="B2667" t="str">
            <v>0203F</v>
          </cell>
          <cell r="J2667" t="str">
            <v>9P</v>
          </cell>
          <cell r="K2667" t="str">
            <v>09</v>
          </cell>
          <cell r="L2667" t="str">
            <v>15</v>
          </cell>
          <cell r="M2667" t="str">
            <v>H</v>
          </cell>
          <cell r="N2667" t="str">
            <v>VERS. CHEQUE</v>
          </cell>
          <cell r="O2667" t="str">
            <v>400000</v>
          </cell>
          <cell r="P2667" t="str">
            <v>400000</v>
          </cell>
          <cell r="Q2667">
            <v>0</v>
          </cell>
          <cell r="R2667">
            <v>0</v>
          </cell>
          <cell r="S2667">
            <v>0</v>
          </cell>
          <cell r="T2667" t="str">
            <v>000</v>
          </cell>
        </row>
        <row r="2668">
          <cell r="A2668" t="str">
            <v>1000</v>
          </cell>
          <cell r="B2668" t="str">
            <v>0203F</v>
          </cell>
          <cell r="J2668" t="str">
            <v>9P</v>
          </cell>
          <cell r="K2668" t="str">
            <v>09</v>
          </cell>
          <cell r="L2668" t="str">
            <v>15</v>
          </cell>
          <cell r="M2668" t="str">
            <v>H</v>
          </cell>
          <cell r="N2668" t="str">
            <v>VERS. CHEQUE</v>
          </cell>
          <cell r="O2668" t="str">
            <v>400000</v>
          </cell>
          <cell r="P2668" t="str">
            <v>400000</v>
          </cell>
          <cell r="Q2668">
            <v>0</v>
          </cell>
          <cell r="R2668">
            <v>0</v>
          </cell>
          <cell r="S2668">
            <v>0</v>
          </cell>
          <cell r="T2668" t="str">
            <v>000</v>
          </cell>
        </row>
        <row r="2669">
          <cell r="A2669" t="str">
            <v>1000</v>
          </cell>
          <cell r="B2669" t="str">
            <v>0203F</v>
          </cell>
          <cell r="J2669" t="str">
            <v>9P</v>
          </cell>
          <cell r="K2669" t="str">
            <v>09</v>
          </cell>
          <cell r="L2669" t="str">
            <v>15</v>
          </cell>
          <cell r="M2669" t="str">
            <v>H</v>
          </cell>
          <cell r="N2669" t="str">
            <v>VERS. CHEQUE</v>
          </cell>
          <cell r="O2669" t="str">
            <v>400000</v>
          </cell>
          <cell r="P2669" t="str">
            <v>400000</v>
          </cell>
          <cell r="Q2669">
            <v>0</v>
          </cell>
          <cell r="R2669">
            <v>0</v>
          </cell>
          <cell r="S2669">
            <v>0</v>
          </cell>
          <cell r="T2669" t="str">
            <v>000</v>
          </cell>
        </row>
        <row r="2670">
          <cell r="A2670" t="str">
            <v>1000</v>
          </cell>
          <cell r="B2670" t="str">
            <v>0203F</v>
          </cell>
          <cell r="J2670" t="str">
            <v>9P</v>
          </cell>
          <cell r="K2670" t="str">
            <v>09</v>
          </cell>
          <cell r="L2670" t="str">
            <v>15</v>
          </cell>
          <cell r="M2670" t="str">
            <v>H</v>
          </cell>
          <cell r="N2670" t="str">
            <v>VERS. CHEQUE</v>
          </cell>
          <cell r="O2670" t="str">
            <v>400000</v>
          </cell>
          <cell r="P2670" t="str">
            <v>400000</v>
          </cell>
          <cell r="Q2670">
            <v>0</v>
          </cell>
          <cell r="R2670">
            <v>0</v>
          </cell>
          <cell r="S2670">
            <v>0</v>
          </cell>
          <cell r="T2670" t="str">
            <v>000</v>
          </cell>
        </row>
        <row r="2671">
          <cell r="A2671" t="str">
            <v>1000</v>
          </cell>
          <cell r="B2671" t="str">
            <v>0203F</v>
          </cell>
          <cell r="J2671" t="str">
            <v>9P</v>
          </cell>
          <cell r="K2671" t="str">
            <v>09</v>
          </cell>
          <cell r="L2671" t="str">
            <v>15</v>
          </cell>
          <cell r="M2671" t="str">
            <v>H</v>
          </cell>
          <cell r="N2671" t="str">
            <v>VERS. CHEQUE</v>
          </cell>
          <cell r="O2671" t="str">
            <v>400000</v>
          </cell>
          <cell r="P2671" t="str">
            <v>400000</v>
          </cell>
          <cell r="Q2671">
            <v>0</v>
          </cell>
          <cell r="R2671">
            <v>0</v>
          </cell>
          <cell r="S2671">
            <v>0</v>
          </cell>
          <cell r="T2671" t="str">
            <v>000</v>
          </cell>
        </row>
        <row r="2672">
          <cell r="A2672" t="str">
            <v>1000</v>
          </cell>
          <cell r="B2672" t="str">
            <v>0203F</v>
          </cell>
          <cell r="J2672" t="str">
            <v>9P</v>
          </cell>
          <cell r="K2672" t="str">
            <v>09</v>
          </cell>
          <cell r="L2672" t="str">
            <v>15</v>
          </cell>
          <cell r="M2672" t="str">
            <v>H</v>
          </cell>
          <cell r="N2672" t="str">
            <v>VERS. CHEQUE</v>
          </cell>
          <cell r="O2672" t="str">
            <v>400000</v>
          </cell>
          <cell r="P2672" t="str">
            <v>400000</v>
          </cell>
          <cell r="Q2672">
            <v>0</v>
          </cell>
          <cell r="R2672">
            <v>0</v>
          </cell>
          <cell r="S2672">
            <v>0</v>
          </cell>
          <cell r="T2672" t="str">
            <v>000</v>
          </cell>
        </row>
        <row r="2673">
          <cell r="A2673" t="str">
            <v>1000</v>
          </cell>
          <cell r="B2673" t="str">
            <v>0203F</v>
          </cell>
          <cell r="J2673" t="str">
            <v>9P</v>
          </cell>
          <cell r="K2673" t="str">
            <v>09</v>
          </cell>
          <cell r="L2673" t="str">
            <v>15</v>
          </cell>
          <cell r="M2673" t="str">
            <v>H</v>
          </cell>
          <cell r="N2673" t="str">
            <v>VERS. CHEQUE</v>
          </cell>
          <cell r="O2673" t="str">
            <v>400000</v>
          </cell>
          <cell r="P2673" t="str">
            <v>400000</v>
          </cell>
          <cell r="Q2673">
            <v>0</v>
          </cell>
          <cell r="R2673">
            <v>0</v>
          </cell>
          <cell r="S2673">
            <v>0</v>
          </cell>
          <cell r="T2673" t="str">
            <v>000</v>
          </cell>
        </row>
        <row r="2674">
          <cell r="A2674" t="str">
            <v>1000</v>
          </cell>
          <cell r="B2674" t="str">
            <v>0203F</v>
          </cell>
          <cell r="J2674" t="str">
            <v>9P</v>
          </cell>
          <cell r="K2674" t="str">
            <v>09</v>
          </cell>
          <cell r="L2674" t="str">
            <v>15</v>
          </cell>
          <cell r="M2674" t="str">
            <v>H</v>
          </cell>
          <cell r="N2674" t="str">
            <v>VERS. CHEQUE</v>
          </cell>
          <cell r="O2674" t="str">
            <v>400000</v>
          </cell>
          <cell r="P2674" t="str">
            <v>400000</v>
          </cell>
          <cell r="Q2674">
            <v>0</v>
          </cell>
          <cell r="R2674">
            <v>0</v>
          </cell>
          <cell r="S2674">
            <v>0</v>
          </cell>
          <cell r="T2674" t="str">
            <v>000</v>
          </cell>
        </row>
        <row r="2675">
          <cell r="A2675" t="str">
            <v>1000</v>
          </cell>
          <cell r="B2675" t="str">
            <v>0203F</v>
          </cell>
          <cell r="J2675" t="str">
            <v>9P</v>
          </cell>
          <cell r="K2675" t="str">
            <v>09</v>
          </cell>
          <cell r="L2675" t="str">
            <v>15</v>
          </cell>
          <cell r="M2675" t="str">
            <v>H</v>
          </cell>
          <cell r="N2675" t="str">
            <v>VERS. CHEQUE</v>
          </cell>
          <cell r="O2675" t="str">
            <v>400000</v>
          </cell>
          <cell r="P2675" t="str">
            <v>400000</v>
          </cell>
          <cell r="Q2675">
            <v>0</v>
          </cell>
          <cell r="R2675">
            <v>0</v>
          </cell>
          <cell r="S2675">
            <v>0</v>
          </cell>
          <cell r="T2675" t="str">
            <v>000</v>
          </cell>
        </row>
        <row r="2676">
          <cell r="A2676" t="str">
            <v>1000</v>
          </cell>
          <cell r="B2676" t="str">
            <v>0203F</v>
          </cell>
          <cell r="J2676" t="str">
            <v>9P</v>
          </cell>
          <cell r="K2676" t="str">
            <v>09</v>
          </cell>
          <cell r="L2676" t="str">
            <v>15</v>
          </cell>
          <cell r="M2676" t="str">
            <v>H</v>
          </cell>
          <cell r="N2676" t="str">
            <v>VERS. CHEQUE</v>
          </cell>
          <cell r="O2676" t="str">
            <v>400000</v>
          </cell>
          <cell r="P2676" t="str">
            <v>400000</v>
          </cell>
          <cell r="Q2676">
            <v>0</v>
          </cell>
          <cell r="R2676">
            <v>0</v>
          </cell>
          <cell r="S2676">
            <v>0</v>
          </cell>
          <cell r="T2676" t="str">
            <v>000</v>
          </cell>
        </row>
        <row r="2677">
          <cell r="A2677" t="str">
            <v>1000</v>
          </cell>
          <cell r="B2677" t="str">
            <v>0203F</v>
          </cell>
          <cell r="J2677" t="str">
            <v>9P</v>
          </cell>
          <cell r="K2677" t="str">
            <v>09</v>
          </cell>
          <cell r="L2677" t="str">
            <v>15</v>
          </cell>
          <cell r="M2677" t="str">
            <v>H</v>
          </cell>
          <cell r="N2677" t="str">
            <v>VERS. CHEQUE</v>
          </cell>
          <cell r="O2677" t="str">
            <v>400000</v>
          </cell>
          <cell r="P2677" t="str">
            <v>400000</v>
          </cell>
          <cell r="Q2677">
            <v>0</v>
          </cell>
          <cell r="R2677">
            <v>0</v>
          </cell>
          <cell r="S2677">
            <v>0</v>
          </cell>
          <cell r="T2677" t="str">
            <v>000</v>
          </cell>
        </row>
        <row r="2678">
          <cell r="A2678" t="str">
            <v>1000</v>
          </cell>
          <cell r="B2678" t="str">
            <v>0203F</v>
          </cell>
          <cell r="J2678" t="str">
            <v>9P</v>
          </cell>
          <cell r="K2678" t="str">
            <v>09</v>
          </cell>
          <cell r="L2678" t="str">
            <v>15</v>
          </cell>
          <cell r="M2678" t="str">
            <v>H</v>
          </cell>
          <cell r="N2678" t="str">
            <v>VERS. CHEQUE</v>
          </cell>
          <cell r="O2678" t="str">
            <v>400000</v>
          </cell>
          <cell r="P2678" t="str">
            <v>400000</v>
          </cell>
          <cell r="Q2678">
            <v>0</v>
          </cell>
          <cell r="R2678">
            <v>0</v>
          </cell>
          <cell r="S2678">
            <v>0</v>
          </cell>
          <cell r="T2678" t="str">
            <v>000</v>
          </cell>
        </row>
        <row r="2679">
          <cell r="A2679" t="str">
            <v>1000</v>
          </cell>
          <cell r="B2679" t="str">
            <v>0203F</v>
          </cell>
          <cell r="J2679" t="str">
            <v>9P</v>
          </cell>
          <cell r="K2679" t="str">
            <v>09</v>
          </cell>
          <cell r="L2679" t="str">
            <v>15</v>
          </cell>
          <cell r="M2679" t="str">
            <v>H</v>
          </cell>
          <cell r="N2679" t="str">
            <v>VERS. CHEQUE</v>
          </cell>
          <cell r="O2679" t="str">
            <v>400000</v>
          </cell>
          <cell r="P2679" t="str">
            <v>400000</v>
          </cell>
          <cell r="Q2679">
            <v>0</v>
          </cell>
          <cell r="R2679">
            <v>0</v>
          </cell>
          <cell r="S2679">
            <v>0</v>
          </cell>
          <cell r="T2679" t="str">
            <v>000</v>
          </cell>
        </row>
        <row r="2680">
          <cell r="A2680" t="str">
            <v>1000</v>
          </cell>
          <cell r="B2680" t="str">
            <v>0203F</v>
          </cell>
          <cell r="J2680" t="str">
            <v>9P</v>
          </cell>
          <cell r="K2680" t="str">
            <v>09</v>
          </cell>
          <cell r="L2680" t="str">
            <v>15</v>
          </cell>
          <cell r="M2680" t="str">
            <v>H</v>
          </cell>
          <cell r="N2680" t="str">
            <v>VERS. CHEQUE</v>
          </cell>
          <cell r="O2680" t="str">
            <v>400000</v>
          </cell>
          <cell r="P2680" t="str">
            <v>400000</v>
          </cell>
          <cell r="Q2680">
            <v>0</v>
          </cell>
          <cell r="R2680">
            <v>0</v>
          </cell>
          <cell r="S2680">
            <v>0</v>
          </cell>
          <cell r="T2680" t="str">
            <v>000</v>
          </cell>
        </row>
        <row r="2681">
          <cell r="A2681" t="str">
            <v>1000</v>
          </cell>
          <cell r="B2681" t="str">
            <v>0203F</v>
          </cell>
          <cell r="J2681" t="str">
            <v>9P</v>
          </cell>
          <cell r="K2681" t="str">
            <v>09</v>
          </cell>
          <cell r="L2681" t="str">
            <v>15</v>
          </cell>
          <cell r="M2681" t="str">
            <v>H</v>
          </cell>
          <cell r="N2681" t="str">
            <v>VERS. CHEQUE</v>
          </cell>
          <cell r="O2681" t="str">
            <v>400000</v>
          </cell>
          <cell r="P2681" t="str">
            <v>400000</v>
          </cell>
          <cell r="Q2681">
            <v>0</v>
          </cell>
          <cell r="R2681">
            <v>0</v>
          </cell>
          <cell r="S2681">
            <v>0</v>
          </cell>
          <cell r="T2681" t="str">
            <v>000</v>
          </cell>
        </row>
        <row r="2682">
          <cell r="A2682" t="str">
            <v>1000</v>
          </cell>
          <cell r="B2682" t="str">
            <v>0203F</v>
          </cell>
          <cell r="J2682" t="str">
            <v>9P</v>
          </cell>
          <cell r="K2682" t="str">
            <v>09</v>
          </cell>
          <cell r="L2682" t="str">
            <v>15</v>
          </cell>
          <cell r="M2682" t="str">
            <v>H</v>
          </cell>
          <cell r="N2682" t="str">
            <v>VERS. CHEQUE</v>
          </cell>
          <cell r="O2682" t="str">
            <v>400000</v>
          </cell>
          <cell r="P2682" t="str">
            <v>400000</v>
          </cell>
          <cell r="Q2682">
            <v>0</v>
          </cell>
          <cell r="R2682">
            <v>0</v>
          </cell>
          <cell r="S2682">
            <v>0</v>
          </cell>
          <cell r="T2682" t="str">
            <v>000</v>
          </cell>
        </row>
        <row r="2683">
          <cell r="A2683" t="str">
            <v>1000</v>
          </cell>
          <cell r="B2683" t="str">
            <v>0203F</v>
          </cell>
          <cell r="J2683" t="str">
            <v>9P</v>
          </cell>
          <cell r="K2683" t="str">
            <v>09</v>
          </cell>
          <cell r="L2683" t="str">
            <v>15</v>
          </cell>
          <cell r="M2683" t="str">
            <v>H</v>
          </cell>
          <cell r="N2683" t="str">
            <v>VERS. CHEQUE</v>
          </cell>
          <cell r="O2683" t="str">
            <v>400000</v>
          </cell>
          <cell r="P2683" t="str">
            <v>400000</v>
          </cell>
          <cell r="Q2683">
            <v>0</v>
          </cell>
          <cell r="R2683">
            <v>0</v>
          </cell>
          <cell r="S2683">
            <v>0</v>
          </cell>
          <cell r="T2683" t="str">
            <v>000</v>
          </cell>
        </row>
        <row r="2684">
          <cell r="A2684" t="str">
            <v>1000</v>
          </cell>
          <cell r="B2684" t="str">
            <v>0203F</v>
          </cell>
          <cell r="J2684" t="str">
            <v>9P</v>
          </cell>
          <cell r="K2684" t="str">
            <v>09</v>
          </cell>
          <cell r="L2684" t="str">
            <v>15</v>
          </cell>
          <cell r="M2684" t="str">
            <v>H</v>
          </cell>
          <cell r="N2684" t="str">
            <v>VERS. CHEQUE</v>
          </cell>
          <cell r="O2684" t="str">
            <v>400000</v>
          </cell>
          <cell r="P2684" t="str">
            <v>400000</v>
          </cell>
          <cell r="Q2684">
            <v>0</v>
          </cell>
          <cell r="R2684">
            <v>0</v>
          </cell>
          <cell r="S2684">
            <v>0</v>
          </cell>
          <cell r="T2684" t="str">
            <v>000</v>
          </cell>
        </row>
        <row r="2685">
          <cell r="A2685" t="str">
            <v>1000</v>
          </cell>
          <cell r="B2685" t="str">
            <v>0203F</v>
          </cell>
          <cell r="J2685" t="str">
            <v>9P</v>
          </cell>
          <cell r="K2685" t="str">
            <v>09</v>
          </cell>
          <cell r="L2685" t="str">
            <v>15</v>
          </cell>
          <cell r="M2685" t="str">
            <v>H</v>
          </cell>
          <cell r="N2685" t="str">
            <v>VERS. CHEQUE</v>
          </cell>
          <cell r="O2685" t="str">
            <v>400000</v>
          </cell>
          <cell r="P2685" t="str">
            <v>400000</v>
          </cell>
          <cell r="Q2685">
            <v>0</v>
          </cell>
          <cell r="R2685">
            <v>0</v>
          </cell>
          <cell r="S2685">
            <v>0</v>
          </cell>
          <cell r="T2685" t="str">
            <v>000</v>
          </cell>
        </row>
        <row r="2686">
          <cell r="A2686" t="str">
            <v>1000</v>
          </cell>
          <cell r="B2686" t="str">
            <v>0203F</v>
          </cell>
          <cell r="J2686" t="str">
            <v>9P</v>
          </cell>
          <cell r="K2686" t="str">
            <v>09</v>
          </cell>
          <cell r="L2686" t="str">
            <v>15</v>
          </cell>
          <cell r="M2686" t="str">
            <v>H</v>
          </cell>
          <cell r="N2686" t="str">
            <v>VERS. CHEQUE</v>
          </cell>
          <cell r="O2686" t="str">
            <v>400000</v>
          </cell>
          <cell r="P2686" t="str">
            <v>400000</v>
          </cell>
          <cell r="Q2686">
            <v>0</v>
          </cell>
          <cell r="R2686">
            <v>0</v>
          </cell>
          <cell r="S2686">
            <v>0</v>
          </cell>
          <cell r="T2686" t="str">
            <v>000</v>
          </cell>
        </row>
        <row r="2687">
          <cell r="A2687" t="str">
            <v>1000</v>
          </cell>
          <cell r="B2687" t="str">
            <v>0203F</v>
          </cell>
          <cell r="J2687" t="str">
            <v>9P</v>
          </cell>
          <cell r="K2687" t="str">
            <v>09</v>
          </cell>
          <cell r="L2687" t="str">
            <v>15</v>
          </cell>
          <cell r="M2687" t="str">
            <v>H</v>
          </cell>
          <cell r="N2687" t="str">
            <v>VERS. CHEQUE</v>
          </cell>
          <cell r="O2687" t="str">
            <v>400000</v>
          </cell>
          <cell r="P2687" t="str">
            <v>400000</v>
          </cell>
          <cell r="Q2687">
            <v>0</v>
          </cell>
          <cell r="R2687">
            <v>0</v>
          </cell>
          <cell r="S2687">
            <v>0</v>
          </cell>
          <cell r="T2687" t="str">
            <v>000</v>
          </cell>
        </row>
        <row r="2688">
          <cell r="A2688" t="str">
            <v>1000</v>
          </cell>
          <cell r="B2688" t="str">
            <v>0203F</v>
          </cell>
          <cell r="J2688" t="str">
            <v>9P</v>
          </cell>
          <cell r="K2688" t="str">
            <v>09</v>
          </cell>
          <cell r="L2688" t="str">
            <v>15</v>
          </cell>
          <cell r="M2688" t="str">
            <v>H</v>
          </cell>
          <cell r="N2688" t="str">
            <v>VERS. CHEQUE</v>
          </cell>
          <cell r="O2688" t="str">
            <v>400000</v>
          </cell>
          <cell r="P2688" t="str">
            <v>400000</v>
          </cell>
          <cell r="Q2688">
            <v>0</v>
          </cell>
          <cell r="R2688">
            <v>0</v>
          </cell>
          <cell r="S2688">
            <v>0</v>
          </cell>
          <cell r="T2688" t="str">
            <v>000</v>
          </cell>
        </row>
        <row r="2689">
          <cell r="A2689" t="str">
            <v>1000</v>
          </cell>
          <cell r="B2689" t="str">
            <v>0203F</v>
          </cell>
          <cell r="J2689" t="str">
            <v>9P</v>
          </cell>
          <cell r="K2689" t="str">
            <v>09</v>
          </cell>
          <cell r="L2689" t="str">
            <v>15</v>
          </cell>
          <cell r="M2689" t="str">
            <v>H</v>
          </cell>
          <cell r="N2689" t="str">
            <v>VERS. CHEQUE</v>
          </cell>
          <cell r="O2689" t="str">
            <v>400000</v>
          </cell>
          <cell r="P2689" t="str">
            <v>400000</v>
          </cell>
          <cell r="Q2689">
            <v>0</v>
          </cell>
          <cell r="R2689">
            <v>0</v>
          </cell>
          <cell r="S2689">
            <v>0</v>
          </cell>
          <cell r="T2689" t="str">
            <v>000</v>
          </cell>
        </row>
        <row r="2690">
          <cell r="A2690" t="str">
            <v>1000</v>
          </cell>
          <cell r="B2690" t="str">
            <v>0203F</v>
          </cell>
          <cell r="J2690" t="str">
            <v>9P</v>
          </cell>
          <cell r="K2690" t="str">
            <v>09</v>
          </cell>
          <cell r="L2690" t="str">
            <v>15</v>
          </cell>
          <cell r="M2690" t="str">
            <v>H</v>
          </cell>
          <cell r="N2690" t="str">
            <v>VERS. CHEQUE</v>
          </cell>
          <cell r="O2690" t="str">
            <v>400000</v>
          </cell>
          <cell r="P2690" t="str">
            <v>400000</v>
          </cell>
          <cell r="Q2690">
            <v>0</v>
          </cell>
          <cell r="R2690">
            <v>0</v>
          </cell>
          <cell r="S2690">
            <v>0</v>
          </cell>
          <cell r="T2690" t="str">
            <v>000</v>
          </cell>
        </row>
        <row r="2691">
          <cell r="A2691" t="str">
            <v>1000</v>
          </cell>
          <cell r="B2691" t="str">
            <v>0203F</v>
          </cell>
          <cell r="J2691" t="str">
            <v>9P</v>
          </cell>
          <cell r="K2691" t="str">
            <v>09</v>
          </cell>
          <cell r="L2691" t="str">
            <v>15</v>
          </cell>
          <cell r="M2691" t="str">
            <v>H</v>
          </cell>
          <cell r="N2691" t="str">
            <v>VERS. CHEQUE</v>
          </cell>
          <cell r="O2691" t="str">
            <v>400000</v>
          </cell>
          <cell r="P2691" t="str">
            <v>400000</v>
          </cell>
          <cell r="Q2691">
            <v>0</v>
          </cell>
          <cell r="R2691">
            <v>0</v>
          </cell>
          <cell r="S2691">
            <v>0</v>
          </cell>
          <cell r="T2691" t="str">
            <v>000</v>
          </cell>
        </row>
        <row r="2692">
          <cell r="A2692" t="str">
            <v>1000</v>
          </cell>
          <cell r="B2692" t="str">
            <v>0203F</v>
          </cell>
          <cell r="J2692" t="str">
            <v>9P</v>
          </cell>
          <cell r="K2692" t="str">
            <v>09</v>
          </cell>
          <cell r="L2692" t="str">
            <v>15</v>
          </cell>
          <cell r="M2692" t="str">
            <v>H</v>
          </cell>
          <cell r="N2692" t="str">
            <v>VERS. CHEQUE</v>
          </cell>
          <cell r="O2692" t="str">
            <v>400000</v>
          </cell>
          <cell r="P2692" t="str">
            <v>400000</v>
          </cell>
          <cell r="Q2692">
            <v>0</v>
          </cell>
          <cell r="R2692">
            <v>0</v>
          </cell>
          <cell r="S2692">
            <v>0</v>
          </cell>
          <cell r="T2692" t="str">
            <v>000</v>
          </cell>
        </row>
        <row r="2693">
          <cell r="A2693" t="str">
            <v>1000</v>
          </cell>
          <cell r="B2693" t="str">
            <v>0203F</v>
          </cell>
          <cell r="J2693" t="str">
            <v>9P</v>
          </cell>
          <cell r="K2693" t="str">
            <v>09</v>
          </cell>
          <cell r="L2693" t="str">
            <v>15</v>
          </cell>
          <cell r="M2693" t="str">
            <v>H</v>
          </cell>
          <cell r="N2693" t="str">
            <v>VERS. CHEQUE</v>
          </cell>
          <cell r="O2693" t="str">
            <v>400000</v>
          </cell>
          <cell r="P2693" t="str">
            <v>400000</v>
          </cell>
          <cell r="Q2693">
            <v>0</v>
          </cell>
          <cell r="R2693">
            <v>0</v>
          </cell>
          <cell r="S2693">
            <v>0</v>
          </cell>
          <cell r="T2693" t="str">
            <v>000</v>
          </cell>
        </row>
        <row r="2694">
          <cell r="A2694" t="str">
            <v>1000</v>
          </cell>
          <cell r="B2694" t="str">
            <v>0203F</v>
          </cell>
          <cell r="J2694" t="str">
            <v>9P</v>
          </cell>
          <cell r="K2694" t="str">
            <v>09</v>
          </cell>
          <cell r="L2694" t="str">
            <v>15</v>
          </cell>
          <cell r="M2694" t="str">
            <v>H</v>
          </cell>
          <cell r="N2694" t="str">
            <v>VERS. CHEQUE</v>
          </cell>
          <cell r="O2694" t="str">
            <v>400000</v>
          </cell>
          <cell r="P2694" t="str">
            <v>400000</v>
          </cell>
          <cell r="Q2694">
            <v>0</v>
          </cell>
          <cell r="R2694">
            <v>0</v>
          </cell>
          <cell r="S2694">
            <v>0</v>
          </cell>
          <cell r="T2694" t="str">
            <v>000</v>
          </cell>
        </row>
        <row r="2695">
          <cell r="A2695" t="str">
            <v>1000</v>
          </cell>
          <cell r="B2695" t="str">
            <v>0203F</v>
          </cell>
          <cell r="J2695" t="str">
            <v>9P</v>
          </cell>
          <cell r="K2695" t="str">
            <v>09</v>
          </cell>
          <cell r="L2695" t="str">
            <v>15</v>
          </cell>
          <cell r="M2695" t="str">
            <v>H</v>
          </cell>
          <cell r="N2695" t="str">
            <v>VERS. CHEQUE</v>
          </cell>
          <cell r="O2695" t="str">
            <v>400000</v>
          </cell>
          <cell r="P2695" t="str">
            <v>400000</v>
          </cell>
          <cell r="Q2695">
            <v>0</v>
          </cell>
          <cell r="R2695">
            <v>0</v>
          </cell>
          <cell r="S2695">
            <v>0</v>
          </cell>
          <cell r="T2695" t="str">
            <v>000</v>
          </cell>
        </row>
        <row r="2696">
          <cell r="A2696" t="str">
            <v>1000</v>
          </cell>
          <cell r="B2696" t="str">
            <v>0203F</v>
          </cell>
          <cell r="J2696" t="str">
            <v>9P</v>
          </cell>
          <cell r="K2696" t="str">
            <v>09</v>
          </cell>
          <cell r="L2696" t="str">
            <v>15</v>
          </cell>
          <cell r="M2696" t="str">
            <v>H</v>
          </cell>
          <cell r="N2696" t="str">
            <v>VERS. CHEQUE</v>
          </cell>
          <cell r="O2696" t="str">
            <v>400000</v>
          </cell>
          <cell r="P2696" t="str">
            <v>400000</v>
          </cell>
          <cell r="Q2696">
            <v>0</v>
          </cell>
          <cell r="R2696">
            <v>0</v>
          </cell>
          <cell r="S2696">
            <v>0</v>
          </cell>
          <cell r="T2696" t="str">
            <v>000</v>
          </cell>
        </row>
        <row r="2697">
          <cell r="A2697" t="str">
            <v>1000</v>
          </cell>
          <cell r="B2697" t="str">
            <v>0203F</v>
          </cell>
          <cell r="J2697" t="str">
            <v>9P</v>
          </cell>
          <cell r="K2697" t="str">
            <v>09</v>
          </cell>
          <cell r="L2697" t="str">
            <v>15</v>
          </cell>
          <cell r="M2697" t="str">
            <v>H</v>
          </cell>
          <cell r="N2697" t="str">
            <v>VERS. CHEQUE</v>
          </cell>
          <cell r="O2697" t="str">
            <v>400000</v>
          </cell>
          <cell r="P2697" t="str">
            <v>400000</v>
          </cell>
          <cell r="Q2697">
            <v>0</v>
          </cell>
          <cell r="R2697">
            <v>0</v>
          </cell>
          <cell r="S2697">
            <v>0</v>
          </cell>
          <cell r="T2697" t="str">
            <v>000</v>
          </cell>
        </row>
        <row r="2698">
          <cell r="A2698" t="str">
            <v>1000</v>
          </cell>
          <cell r="B2698" t="str">
            <v>0203F</v>
          </cell>
          <cell r="J2698" t="str">
            <v>9P</v>
          </cell>
          <cell r="K2698" t="str">
            <v>09</v>
          </cell>
          <cell r="L2698" t="str">
            <v>15</v>
          </cell>
          <cell r="M2698" t="str">
            <v>H</v>
          </cell>
          <cell r="N2698" t="str">
            <v>VERS. CHEQUE</v>
          </cell>
          <cell r="O2698" t="str">
            <v>400000</v>
          </cell>
          <cell r="P2698" t="str">
            <v>400000</v>
          </cell>
          <cell r="Q2698">
            <v>0</v>
          </cell>
          <cell r="R2698">
            <v>0</v>
          </cell>
          <cell r="S2698">
            <v>0</v>
          </cell>
          <cell r="T2698" t="str">
            <v>000</v>
          </cell>
        </row>
        <row r="2699">
          <cell r="A2699" t="str">
            <v>1000</v>
          </cell>
          <cell r="B2699" t="str">
            <v>0203F</v>
          </cell>
          <cell r="J2699" t="str">
            <v>9P</v>
          </cell>
          <cell r="K2699" t="str">
            <v>09</v>
          </cell>
          <cell r="L2699" t="str">
            <v>15</v>
          </cell>
          <cell r="M2699" t="str">
            <v>H</v>
          </cell>
          <cell r="N2699" t="str">
            <v>VERS. CHEQUE</v>
          </cell>
          <cell r="O2699" t="str">
            <v>400000</v>
          </cell>
          <cell r="P2699" t="str">
            <v>400000</v>
          </cell>
          <cell r="Q2699">
            <v>0</v>
          </cell>
          <cell r="R2699">
            <v>0</v>
          </cell>
          <cell r="S2699">
            <v>0</v>
          </cell>
          <cell r="T2699" t="str">
            <v>000</v>
          </cell>
        </row>
        <row r="2700">
          <cell r="A2700" t="str">
            <v>1000</v>
          </cell>
          <cell r="B2700" t="str">
            <v>0203F</v>
          </cell>
          <cell r="J2700" t="str">
            <v>9P</v>
          </cell>
          <cell r="K2700" t="str">
            <v>09</v>
          </cell>
          <cell r="L2700" t="str">
            <v>15</v>
          </cell>
          <cell r="M2700" t="str">
            <v>H</v>
          </cell>
          <cell r="N2700" t="str">
            <v>VERS. CHEQUE</v>
          </cell>
          <cell r="O2700" t="str">
            <v>400000</v>
          </cell>
          <cell r="P2700" t="str">
            <v>400000</v>
          </cell>
          <cell r="Q2700">
            <v>0</v>
          </cell>
          <cell r="R2700">
            <v>0</v>
          </cell>
          <cell r="S2700">
            <v>0</v>
          </cell>
          <cell r="T2700" t="str">
            <v>000</v>
          </cell>
        </row>
        <row r="2701">
          <cell r="A2701" t="str">
            <v>1000</v>
          </cell>
          <cell r="B2701" t="str">
            <v>0203F</v>
          </cell>
          <cell r="J2701" t="str">
            <v>9P</v>
          </cell>
          <cell r="K2701" t="str">
            <v>09</v>
          </cell>
          <cell r="L2701" t="str">
            <v>15</v>
          </cell>
          <cell r="M2701" t="str">
            <v>H</v>
          </cell>
          <cell r="N2701" t="str">
            <v>VERS. CHEQUE</v>
          </cell>
          <cell r="O2701" t="str">
            <v>400000</v>
          </cell>
          <cell r="P2701" t="str">
            <v>400000</v>
          </cell>
          <cell r="Q2701">
            <v>0</v>
          </cell>
          <cell r="R2701">
            <v>0</v>
          </cell>
          <cell r="S2701">
            <v>0</v>
          </cell>
          <cell r="T2701" t="str">
            <v>000</v>
          </cell>
        </row>
        <row r="2702">
          <cell r="A2702" t="str">
            <v>1000</v>
          </cell>
          <cell r="B2702" t="str">
            <v>0203F</v>
          </cell>
          <cell r="J2702" t="str">
            <v>9P</v>
          </cell>
          <cell r="K2702" t="str">
            <v>09</v>
          </cell>
          <cell r="L2702" t="str">
            <v>15</v>
          </cell>
          <cell r="M2702" t="str">
            <v>H</v>
          </cell>
          <cell r="N2702" t="str">
            <v>VERS. CHEQUE</v>
          </cell>
          <cell r="O2702" t="str">
            <v>400000</v>
          </cell>
          <cell r="P2702" t="str">
            <v>400000</v>
          </cell>
          <cell r="Q2702">
            <v>0</v>
          </cell>
          <cell r="R2702">
            <v>0</v>
          </cell>
          <cell r="S2702">
            <v>0</v>
          </cell>
          <cell r="T2702" t="str">
            <v>000</v>
          </cell>
        </row>
        <row r="2703">
          <cell r="A2703" t="str">
            <v>1000</v>
          </cell>
          <cell r="B2703" t="str">
            <v>0203F</v>
          </cell>
          <cell r="J2703" t="str">
            <v>9P</v>
          </cell>
          <cell r="K2703" t="str">
            <v>09</v>
          </cell>
          <cell r="L2703" t="str">
            <v>15</v>
          </cell>
          <cell r="M2703" t="str">
            <v>H</v>
          </cell>
          <cell r="N2703" t="str">
            <v>VERS. CHEQUE</v>
          </cell>
          <cell r="O2703" t="str">
            <v>400000</v>
          </cell>
          <cell r="P2703" t="str">
            <v>400000</v>
          </cell>
          <cell r="Q2703">
            <v>0</v>
          </cell>
          <cell r="R2703">
            <v>0</v>
          </cell>
          <cell r="S2703">
            <v>0</v>
          </cell>
          <cell r="T2703" t="str">
            <v>000</v>
          </cell>
        </row>
        <row r="2704">
          <cell r="A2704" t="str">
            <v>1000</v>
          </cell>
          <cell r="B2704" t="str">
            <v>0203F</v>
          </cell>
          <cell r="J2704" t="str">
            <v>9P</v>
          </cell>
          <cell r="K2704" t="str">
            <v>09</v>
          </cell>
          <cell r="L2704" t="str">
            <v>15</v>
          </cell>
          <cell r="M2704" t="str">
            <v>H</v>
          </cell>
          <cell r="N2704" t="str">
            <v>VERS. CHEQUE</v>
          </cell>
          <cell r="O2704" t="str">
            <v>400000</v>
          </cell>
          <cell r="P2704" t="str">
            <v>400000</v>
          </cell>
          <cell r="Q2704">
            <v>0</v>
          </cell>
          <cell r="R2704">
            <v>0</v>
          </cell>
          <cell r="S2704">
            <v>0</v>
          </cell>
          <cell r="T2704" t="str">
            <v>000</v>
          </cell>
        </row>
        <row r="2705">
          <cell r="A2705" t="str">
            <v>1000</v>
          </cell>
          <cell r="B2705" t="str">
            <v>0203F</v>
          </cell>
          <cell r="J2705" t="str">
            <v>9P</v>
          </cell>
          <cell r="K2705" t="str">
            <v>09</v>
          </cell>
          <cell r="L2705" t="str">
            <v>15</v>
          </cell>
          <cell r="M2705" t="str">
            <v>H</v>
          </cell>
          <cell r="N2705" t="str">
            <v>VERS. CHEQUE</v>
          </cell>
          <cell r="O2705" t="str">
            <v>400000</v>
          </cell>
          <cell r="P2705" t="str">
            <v>400000</v>
          </cell>
          <cell r="Q2705">
            <v>0</v>
          </cell>
          <cell r="R2705">
            <v>0</v>
          </cell>
          <cell r="S2705">
            <v>0</v>
          </cell>
          <cell r="T2705" t="str">
            <v>000</v>
          </cell>
        </row>
        <row r="2706">
          <cell r="A2706" t="str">
            <v>1000</v>
          </cell>
          <cell r="B2706" t="str">
            <v>0203F</v>
          </cell>
          <cell r="J2706" t="str">
            <v>9P</v>
          </cell>
          <cell r="K2706" t="str">
            <v>09</v>
          </cell>
          <cell r="L2706" t="str">
            <v>15</v>
          </cell>
          <cell r="M2706" t="str">
            <v>H</v>
          </cell>
          <cell r="N2706" t="str">
            <v>VERS. CHEQUE</v>
          </cell>
          <cell r="O2706" t="str">
            <v>400000</v>
          </cell>
          <cell r="P2706" t="str">
            <v>400000</v>
          </cell>
          <cell r="Q2706">
            <v>0</v>
          </cell>
          <cell r="R2706">
            <v>0</v>
          </cell>
          <cell r="S2706">
            <v>0</v>
          </cell>
          <cell r="T2706" t="str">
            <v>000</v>
          </cell>
        </row>
        <row r="2707">
          <cell r="A2707" t="str">
            <v>1000</v>
          </cell>
          <cell r="B2707" t="str">
            <v>0203F</v>
          </cell>
          <cell r="J2707" t="str">
            <v>9P</v>
          </cell>
          <cell r="K2707" t="str">
            <v>09</v>
          </cell>
          <cell r="L2707" t="str">
            <v>15</v>
          </cell>
          <cell r="M2707" t="str">
            <v>H</v>
          </cell>
          <cell r="N2707" t="str">
            <v>VERS. CHEQUE</v>
          </cell>
          <cell r="O2707" t="str">
            <v>400000</v>
          </cell>
          <cell r="P2707" t="str">
            <v>400000</v>
          </cell>
          <cell r="Q2707">
            <v>0</v>
          </cell>
          <cell r="R2707">
            <v>0</v>
          </cell>
          <cell r="S2707">
            <v>0</v>
          </cell>
          <cell r="T2707" t="str">
            <v>000</v>
          </cell>
        </row>
        <row r="2708">
          <cell r="A2708" t="str">
            <v>1000</v>
          </cell>
          <cell r="B2708" t="str">
            <v>0203F</v>
          </cell>
          <cell r="J2708" t="str">
            <v>9P</v>
          </cell>
          <cell r="K2708" t="str">
            <v>09</v>
          </cell>
          <cell r="L2708" t="str">
            <v>15</v>
          </cell>
          <cell r="M2708" t="str">
            <v>H</v>
          </cell>
          <cell r="N2708" t="str">
            <v>VERS. CHEQUE</v>
          </cell>
          <cell r="O2708" t="str">
            <v>400000</v>
          </cell>
          <cell r="P2708" t="str">
            <v>400000</v>
          </cell>
          <cell r="Q2708">
            <v>0</v>
          </cell>
          <cell r="R2708">
            <v>0</v>
          </cell>
          <cell r="S2708">
            <v>0</v>
          </cell>
          <cell r="T2708" t="str">
            <v>000</v>
          </cell>
        </row>
        <row r="2709">
          <cell r="A2709" t="str">
            <v>1000</v>
          </cell>
          <cell r="B2709" t="str">
            <v>0203F</v>
          </cell>
          <cell r="J2709" t="str">
            <v>9P</v>
          </cell>
          <cell r="K2709" t="str">
            <v>09</v>
          </cell>
          <cell r="L2709" t="str">
            <v>15</v>
          </cell>
          <cell r="M2709" t="str">
            <v>H</v>
          </cell>
          <cell r="N2709" t="str">
            <v>VERS. CHEQUE</v>
          </cell>
          <cell r="O2709" t="str">
            <v>400000</v>
          </cell>
          <cell r="P2709" t="str">
            <v>400000</v>
          </cell>
          <cell r="Q2709">
            <v>0</v>
          </cell>
          <cell r="R2709">
            <v>0</v>
          </cell>
          <cell r="S2709">
            <v>0</v>
          </cell>
          <cell r="T2709" t="str">
            <v>000</v>
          </cell>
        </row>
        <row r="2710">
          <cell r="A2710" t="str">
            <v>1000</v>
          </cell>
          <cell r="B2710" t="str">
            <v>0203F</v>
          </cell>
          <cell r="J2710" t="str">
            <v>9P</v>
          </cell>
          <cell r="K2710" t="str">
            <v>09</v>
          </cell>
          <cell r="L2710" t="str">
            <v>15</v>
          </cell>
          <cell r="M2710" t="str">
            <v>H</v>
          </cell>
          <cell r="N2710" t="str">
            <v>VERS. CHEQUE</v>
          </cell>
          <cell r="O2710" t="str">
            <v>400000</v>
          </cell>
          <cell r="P2710" t="str">
            <v>400000</v>
          </cell>
          <cell r="Q2710">
            <v>0</v>
          </cell>
          <cell r="R2710">
            <v>0</v>
          </cell>
          <cell r="S2710">
            <v>0</v>
          </cell>
          <cell r="T2710" t="str">
            <v>000</v>
          </cell>
        </row>
        <row r="2711">
          <cell r="A2711" t="str">
            <v>1000</v>
          </cell>
          <cell r="B2711" t="str">
            <v>0203F</v>
          </cell>
          <cell r="J2711" t="str">
            <v>9P</v>
          </cell>
          <cell r="K2711" t="str">
            <v>09</v>
          </cell>
          <cell r="L2711" t="str">
            <v>15</v>
          </cell>
          <cell r="M2711" t="str">
            <v>H</v>
          </cell>
          <cell r="N2711" t="str">
            <v>VERS. CHEQUE</v>
          </cell>
          <cell r="O2711" t="str">
            <v>400000</v>
          </cell>
          <cell r="P2711" t="str">
            <v>400000</v>
          </cell>
          <cell r="Q2711">
            <v>0</v>
          </cell>
          <cell r="R2711">
            <v>0</v>
          </cell>
          <cell r="S2711">
            <v>0</v>
          </cell>
          <cell r="T2711" t="str">
            <v>000</v>
          </cell>
        </row>
        <row r="2712">
          <cell r="A2712" t="str">
            <v>1000</v>
          </cell>
          <cell r="B2712" t="str">
            <v>0203F</v>
          </cell>
          <cell r="J2712" t="str">
            <v>9P</v>
          </cell>
          <cell r="K2712" t="str">
            <v>09</v>
          </cell>
          <cell r="L2712" t="str">
            <v>15</v>
          </cell>
          <cell r="M2712" t="str">
            <v>H</v>
          </cell>
          <cell r="N2712" t="str">
            <v>VERS. CHEQUE</v>
          </cell>
          <cell r="O2712" t="str">
            <v>400000</v>
          </cell>
          <cell r="P2712" t="str">
            <v>400000</v>
          </cell>
          <cell r="Q2712">
            <v>0</v>
          </cell>
          <cell r="R2712">
            <v>0</v>
          </cell>
          <cell r="S2712">
            <v>0</v>
          </cell>
          <cell r="T2712" t="str">
            <v>000</v>
          </cell>
        </row>
        <row r="2713">
          <cell r="A2713" t="str">
            <v>1000</v>
          </cell>
          <cell r="B2713" t="str">
            <v>0203F</v>
          </cell>
          <cell r="J2713" t="str">
            <v>9P</v>
          </cell>
          <cell r="K2713" t="str">
            <v>09</v>
          </cell>
          <cell r="L2713" t="str">
            <v>15</v>
          </cell>
          <cell r="M2713" t="str">
            <v>H</v>
          </cell>
          <cell r="N2713" t="str">
            <v>VERS. CHEQUE</v>
          </cell>
          <cell r="O2713" t="str">
            <v>400000</v>
          </cell>
          <cell r="P2713" t="str">
            <v>400000</v>
          </cell>
          <cell r="Q2713">
            <v>0</v>
          </cell>
          <cell r="R2713">
            <v>0</v>
          </cell>
          <cell r="S2713">
            <v>0</v>
          </cell>
          <cell r="T2713" t="str">
            <v>000</v>
          </cell>
        </row>
        <row r="2714">
          <cell r="A2714" t="str">
            <v>1000</v>
          </cell>
          <cell r="B2714" t="str">
            <v>0203F</v>
          </cell>
          <cell r="J2714" t="str">
            <v>9P</v>
          </cell>
          <cell r="K2714" t="str">
            <v>09</v>
          </cell>
          <cell r="L2714" t="str">
            <v>15</v>
          </cell>
          <cell r="M2714" t="str">
            <v>H</v>
          </cell>
          <cell r="N2714" t="str">
            <v>VERS. CHEQUE</v>
          </cell>
          <cell r="O2714" t="str">
            <v>400000</v>
          </cell>
          <cell r="P2714" t="str">
            <v>400000</v>
          </cell>
          <cell r="Q2714">
            <v>0</v>
          </cell>
          <cell r="R2714">
            <v>0</v>
          </cell>
          <cell r="S2714">
            <v>0</v>
          </cell>
          <cell r="T2714" t="str">
            <v>000</v>
          </cell>
        </row>
        <row r="2715">
          <cell r="A2715" t="str">
            <v>1000</v>
          </cell>
          <cell r="B2715" t="str">
            <v>0203F</v>
          </cell>
          <cell r="J2715" t="str">
            <v>9P</v>
          </cell>
          <cell r="K2715" t="str">
            <v>09</v>
          </cell>
          <cell r="L2715" t="str">
            <v>15</v>
          </cell>
          <cell r="M2715" t="str">
            <v>H</v>
          </cell>
          <cell r="N2715" t="str">
            <v>VERS. CHEQUE</v>
          </cell>
          <cell r="O2715" t="str">
            <v>400000</v>
          </cell>
          <cell r="P2715" t="str">
            <v>400000</v>
          </cell>
          <cell r="Q2715">
            <v>0</v>
          </cell>
          <cell r="R2715">
            <v>0</v>
          </cell>
          <cell r="S2715">
            <v>0</v>
          </cell>
          <cell r="T2715" t="str">
            <v>000</v>
          </cell>
        </row>
        <row r="2716">
          <cell r="A2716" t="str">
            <v>1000</v>
          </cell>
          <cell r="B2716" t="str">
            <v>0203F</v>
          </cell>
          <cell r="J2716" t="str">
            <v>9P</v>
          </cell>
          <cell r="K2716" t="str">
            <v>09</v>
          </cell>
          <cell r="L2716" t="str">
            <v>15</v>
          </cell>
          <cell r="M2716" t="str">
            <v>H</v>
          </cell>
          <cell r="N2716" t="str">
            <v>VERS. CHEQUE</v>
          </cell>
          <cell r="O2716" t="str">
            <v>400000</v>
          </cell>
          <cell r="P2716" t="str">
            <v>400000</v>
          </cell>
          <cell r="Q2716">
            <v>0</v>
          </cell>
          <cell r="R2716">
            <v>0</v>
          </cell>
          <cell r="S2716">
            <v>0</v>
          </cell>
          <cell r="T2716" t="str">
            <v>000</v>
          </cell>
        </row>
        <row r="2717">
          <cell r="A2717" t="str">
            <v>1000</v>
          </cell>
          <cell r="B2717" t="str">
            <v>0203F</v>
          </cell>
          <cell r="J2717" t="str">
            <v>9P</v>
          </cell>
          <cell r="K2717" t="str">
            <v>09</v>
          </cell>
          <cell r="L2717" t="str">
            <v>15</v>
          </cell>
          <cell r="M2717" t="str">
            <v>H</v>
          </cell>
          <cell r="N2717" t="str">
            <v>VERS. CHEQUE</v>
          </cell>
          <cell r="O2717" t="str">
            <v>400000</v>
          </cell>
          <cell r="P2717" t="str">
            <v>400000</v>
          </cell>
          <cell r="Q2717">
            <v>0</v>
          </cell>
          <cell r="R2717">
            <v>0</v>
          </cell>
          <cell r="S2717">
            <v>0</v>
          </cell>
          <cell r="T2717" t="str">
            <v>000</v>
          </cell>
        </row>
        <row r="2718">
          <cell r="A2718" t="str">
            <v>1000</v>
          </cell>
          <cell r="B2718" t="str">
            <v>0203F</v>
          </cell>
          <cell r="J2718" t="str">
            <v>9P</v>
          </cell>
          <cell r="K2718" t="str">
            <v>09</v>
          </cell>
          <cell r="L2718" t="str">
            <v>15</v>
          </cell>
          <cell r="M2718" t="str">
            <v>H</v>
          </cell>
          <cell r="N2718" t="str">
            <v>VERS. CHEQUE</v>
          </cell>
          <cell r="O2718" t="str">
            <v>400000</v>
          </cell>
          <cell r="P2718" t="str">
            <v>400000</v>
          </cell>
          <cell r="Q2718">
            <v>0</v>
          </cell>
          <cell r="R2718">
            <v>0</v>
          </cell>
          <cell r="S2718">
            <v>0</v>
          </cell>
          <cell r="T2718" t="str">
            <v>000</v>
          </cell>
        </row>
        <row r="2719">
          <cell r="A2719" t="str">
            <v>1000</v>
          </cell>
          <cell r="B2719" t="str">
            <v>0203F</v>
          </cell>
          <cell r="J2719" t="str">
            <v>9P</v>
          </cell>
          <cell r="K2719" t="str">
            <v>09</v>
          </cell>
          <cell r="L2719" t="str">
            <v>15</v>
          </cell>
          <cell r="M2719" t="str">
            <v>H</v>
          </cell>
          <cell r="N2719" t="str">
            <v>VERS. CHEQUE</v>
          </cell>
          <cell r="O2719" t="str">
            <v>400000</v>
          </cell>
          <cell r="P2719" t="str">
            <v>400000</v>
          </cell>
          <cell r="Q2719">
            <v>0</v>
          </cell>
          <cell r="R2719">
            <v>0</v>
          </cell>
          <cell r="S2719">
            <v>0</v>
          </cell>
          <cell r="T2719" t="str">
            <v>000</v>
          </cell>
        </row>
        <row r="2720">
          <cell r="A2720" t="str">
            <v>1000</v>
          </cell>
          <cell r="B2720" t="str">
            <v>0203F</v>
          </cell>
          <cell r="J2720" t="str">
            <v>9P</v>
          </cell>
          <cell r="K2720" t="str">
            <v>09</v>
          </cell>
          <cell r="L2720" t="str">
            <v>15</v>
          </cell>
          <cell r="M2720" t="str">
            <v>H</v>
          </cell>
          <cell r="N2720" t="str">
            <v>VERS. CHEQUE</v>
          </cell>
          <cell r="O2720" t="str">
            <v>400000</v>
          </cell>
          <cell r="P2720" t="str">
            <v>400000</v>
          </cell>
          <cell r="Q2720">
            <v>0</v>
          </cell>
          <cell r="R2720">
            <v>0</v>
          </cell>
          <cell r="S2720">
            <v>0</v>
          </cell>
          <cell r="T2720" t="str">
            <v>000</v>
          </cell>
        </row>
        <row r="2721">
          <cell r="A2721" t="str">
            <v>1000</v>
          </cell>
          <cell r="B2721" t="str">
            <v>0203F</v>
          </cell>
          <cell r="J2721" t="str">
            <v>9P</v>
          </cell>
          <cell r="K2721" t="str">
            <v>09</v>
          </cell>
          <cell r="L2721" t="str">
            <v>15</v>
          </cell>
          <cell r="M2721" t="str">
            <v>H</v>
          </cell>
          <cell r="N2721" t="str">
            <v>VERS. CHEQUE</v>
          </cell>
          <cell r="O2721" t="str">
            <v>400000</v>
          </cell>
          <cell r="P2721" t="str">
            <v>400000</v>
          </cell>
          <cell r="Q2721">
            <v>0</v>
          </cell>
          <cell r="R2721">
            <v>0</v>
          </cell>
          <cell r="S2721">
            <v>0</v>
          </cell>
          <cell r="T2721" t="str">
            <v>000</v>
          </cell>
        </row>
        <row r="2722">
          <cell r="A2722" t="str">
            <v>1000</v>
          </cell>
          <cell r="B2722" t="str">
            <v>0203F</v>
          </cell>
          <cell r="J2722" t="str">
            <v>9P</v>
          </cell>
          <cell r="K2722" t="str">
            <v>09</v>
          </cell>
          <cell r="L2722" t="str">
            <v>15</v>
          </cell>
          <cell r="M2722" t="str">
            <v>H</v>
          </cell>
          <cell r="N2722" t="str">
            <v>VERS. CHEQUE</v>
          </cell>
          <cell r="O2722" t="str">
            <v>400000</v>
          </cell>
          <cell r="P2722" t="str">
            <v>400000</v>
          </cell>
          <cell r="Q2722">
            <v>0</v>
          </cell>
          <cell r="R2722">
            <v>0</v>
          </cell>
          <cell r="S2722">
            <v>0</v>
          </cell>
          <cell r="T2722" t="str">
            <v>000</v>
          </cell>
        </row>
        <row r="2723">
          <cell r="A2723" t="str">
            <v>1000</v>
          </cell>
          <cell r="B2723" t="str">
            <v>0203F</v>
          </cell>
          <cell r="J2723" t="str">
            <v>9P</v>
          </cell>
          <cell r="K2723" t="str">
            <v>09</v>
          </cell>
          <cell r="L2723" t="str">
            <v>15</v>
          </cell>
          <cell r="M2723" t="str">
            <v>H</v>
          </cell>
          <cell r="N2723" t="str">
            <v>VERS. CHEQUE</v>
          </cell>
          <cell r="O2723" t="str">
            <v>400000</v>
          </cell>
          <cell r="P2723" t="str">
            <v>400000</v>
          </cell>
          <cell r="Q2723">
            <v>0</v>
          </cell>
          <cell r="R2723">
            <v>0</v>
          </cell>
          <cell r="S2723">
            <v>0</v>
          </cell>
          <cell r="T2723" t="str">
            <v>000</v>
          </cell>
        </row>
        <row r="2724">
          <cell r="A2724" t="str">
            <v>1000</v>
          </cell>
          <cell r="B2724" t="str">
            <v>0203F</v>
          </cell>
          <cell r="J2724" t="str">
            <v>9P</v>
          </cell>
          <cell r="K2724" t="str">
            <v>09</v>
          </cell>
          <cell r="L2724" t="str">
            <v>15</v>
          </cell>
          <cell r="M2724" t="str">
            <v>H</v>
          </cell>
          <cell r="N2724" t="str">
            <v>VERS. CHEQUE</v>
          </cell>
          <cell r="O2724" t="str">
            <v>400000</v>
          </cell>
          <cell r="P2724" t="str">
            <v>400000</v>
          </cell>
          <cell r="Q2724">
            <v>0</v>
          </cell>
          <cell r="R2724">
            <v>0</v>
          </cell>
          <cell r="S2724">
            <v>0</v>
          </cell>
          <cell r="T2724" t="str">
            <v>000</v>
          </cell>
        </row>
        <row r="2725">
          <cell r="A2725" t="str">
            <v>1000</v>
          </cell>
          <cell r="B2725" t="str">
            <v>0203F</v>
          </cell>
          <cell r="J2725" t="str">
            <v>9P</v>
          </cell>
          <cell r="K2725" t="str">
            <v>09</v>
          </cell>
          <cell r="L2725" t="str">
            <v>15</v>
          </cell>
          <cell r="M2725" t="str">
            <v>H</v>
          </cell>
          <cell r="N2725" t="str">
            <v>VERS. CHEQUE</v>
          </cell>
          <cell r="O2725" t="str">
            <v>400000</v>
          </cell>
          <cell r="P2725" t="str">
            <v>400000</v>
          </cell>
          <cell r="Q2725">
            <v>0</v>
          </cell>
          <cell r="R2725">
            <v>0</v>
          </cell>
          <cell r="S2725">
            <v>0</v>
          </cell>
          <cell r="T2725" t="str">
            <v>000</v>
          </cell>
        </row>
        <row r="2726">
          <cell r="A2726" t="str">
            <v>1000</v>
          </cell>
          <cell r="B2726" t="str">
            <v>0203F</v>
          </cell>
          <cell r="J2726" t="str">
            <v>9P</v>
          </cell>
          <cell r="K2726" t="str">
            <v>09</v>
          </cell>
          <cell r="L2726" t="str">
            <v>15</v>
          </cell>
          <cell r="M2726" t="str">
            <v>H</v>
          </cell>
          <cell r="N2726" t="str">
            <v>VERS. CHEQUE</v>
          </cell>
          <cell r="O2726" t="str">
            <v>400000</v>
          </cell>
          <cell r="P2726" t="str">
            <v>400000</v>
          </cell>
          <cell r="Q2726">
            <v>0</v>
          </cell>
          <cell r="R2726">
            <v>0</v>
          </cell>
          <cell r="S2726">
            <v>0</v>
          </cell>
          <cell r="T2726" t="str">
            <v>000</v>
          </cell>
        </row>
        <row r="2727">
          <cell r="A2727" t="str">
            <v>1000</v>
          </cell>
          <cell r="B2727" t="str">
            <v>0203F</v>
          </cell>
          <cell r="J2727" t="str">
            <v>9P</v>
          </cell>
          <cell r="K2727" t="str">
            <v>09</v>
          </cell>
          <cell r="L2727" t="str">
            <v>15</v>
          </cell>
          <cell r="M2727" t="str">
            <v>H</v>
          </cell>
          <cell r="N2727" t="str">
            <v>VERS. CHEQUE</v>
          </cell>
          <cell r="O2727" t="str">
            <v>400000</v>
          </cell>
          <cell r="P2727" t="str">
            <v>400000</v>
          </cell>
          <cell r="Q2727">
            <v>0</v>
          </cell>
          <cell r="R2727">
            <v>0</v>
          </cell>
          <cell r="S2727">
            <v>0</v>
          </cell>
          <cell r="T2727" t="str">
            <v>000</v>
          </cell>
        </row>
        <row r="2728">
          <cell r="A2728" t="str">
            <v>1000</v>
          </cell>
          <cell r="B2728" t="str">
            <v>0203F</v>
          </cell>
          <cell r="J2728" t="str">
            <v>9P</v>
          </cell>
          <cell r="K2728" t="str">
            <v>09</v>
          </cell>
          <cell r="L2728" t="str">
            <v>15</v>
          </cell>
          <cell r="M2728" t="str">
            <v>H</v>
          </cell>
          <cell r="N2728" t="str">
            <v>VERS. CHEQUE</v>
          </cell>
          <cell r="O2728" t="str">
            <v>400000</v>
          </cell>
          <cell r="P2728" t="str">
            <v>400000</v>
          </cell>
          <cell r="Q2728">
            <v>0</v>
          </cell>
          <cell r="R2728">
            <v>0</v>
          </cell>
          <cell r="S2728">
            <v>0</v>
          </cell>
          <cell r="T2728" t="str">
            <v>000</v>
          </cell>
        </row>
        <row r="2729">
          <cell r="A2729" t="str">
            <v>1000</v>
          </cell>
          <cell r="B2729" t="str">
            <v>0203F</v>
          </cell>
          <cell r="J2729" t="str">
            <v>9P</v>
          </cell>
          <cell r="K2729" t="str">
            <v>09</v>
          </cell>
          <cell r="L2729" t="str">
            <v>15</v>
          </cell>
          <cell r="M2729" t="str">
            <v>H</v>
          </cell>
          <cell r="N2729" t="str">
            <v>VERS. CHEQUE</v>
          </cell>
          <cell r="O2729" t="str">
            <v>400000</v>
          </cell>
          <cell r="P2729" t="str">
            <v>400000</v>
          </cell>
          <cell r="Q2729">
            <v>0</v>
          </cell>
          <cell r="R2729">
            <v>0</v>
          </cell>
          <cell r="S2729">
            <v>0</v>
          </cell>
          <cell r="T2729" t="str">
            <v>000</v>
          </cell>
        </row>
        <row r="2730">
          <cell r="A2730" t="str">
            <v>1000</v>
          </cell>
          <cell r="B2730" t="str">
            <v>0203F</v>
          </cell>
          <cell r="J2730" t="str">
            <v>9P</v>
          </cell>
          <cell r="K2730" t="str">
            <v>09</v>
          </cell>
          <cell r="L2730" t="str">
            <v>15</v>
          </cell>
          <cell r="M2730" t="str">
            <v>H</v>
          </cell>
          <cell r="N2730" t="str">
            <v>VERS. CHEQUE</v>
          </cell>
          <cell r="O2730" t="str">
            <v>400000</v>
          </cell>
          <cell r="P2730" t="str">
            <v>400000</v>
          </cell>
          <cell r="Q2730">
            <v>0</v>
          </cell>
          <cell r="R2730">
            <v>0</v>
          </cell>
          <cell r="S2730">
            <v>0</v>
          </cell>
          <cell r="T2730" t="str">
            <v>000</v>
          </cell>
        </row>
        <row r="2731">
          <cell r="A2731" t="str">
            <v>1000</v>
          </cell>
          <cell r="B2731" t="str">
            <v>0203F</v>
          </cell>
          <cell r="J2731" t="str">
            <v>9P</v>
          </cell>
          <cell r="K2731" t="str">
            <v>09</v>
          </cell>
          <cell r="L2731" t="str">
            <v>15</v>
          </cell>
          <cell r="M2731" t="str">
            <v>H</v>
          </cell>
          <cell r="N2731" t="str">
            <v>VERS. CHEQUE</v>
          </cell>
          <cell r="O2731" t="str">
            <v>400000</v>
          </cell>
          <cell r="P2731" t="str">
            <v>400000</v>
          </cell>
          <cell r="Q2731">
            <v>0</v>
          </cell>
          <cell r="R2731">
            <v>0</v>
          </cell>
          <cell r="S2731">
            <v>0</v>
          </cell>
          <cell r="T2731" t="str">
            <v>000</v>
          </cell>
        </row>
        <row r="2732">
          <cell r="A2732" t="str">
            <v>1000</v>
          </cell>
          <cell r="B2732" t="str">
            <v>0203F</v>
          </cell>
          <cell r="J2732" t="str">
            <v>9P</v>
          </cell>
          <cell r="K2732" t="str">
            <v>09</v>
          </cell>
          <cell r="L2732" t="str">
            <v>15</v>
          </cell>
          <cell r="M2732" t="str">
            <v>H</v>
          </cell>
          <cell r="N2732" t="str">
            <v>VERS. CHEQUE</v>
          </cell>
          <cell r="O2732" t="str">
            <v>400000</v>
          </cell>
          <cell r="P2732" t="str">
            <v>400000</v>
          </cell>
          <cell r="Q2732">
            <v>0</v>
          </cell>
          <cell r="R2732">
            <v>0</v>
          </cell>
          <cell r="S2732">
            <v>0</v>
          </cell>
          <cell r="T2732" t="str">
            <v>000</v>
          </cell>
        </row>
        <row r="2733">
          <cell r="A2733" t="str">
            <v>1000</v>
          </cell>
          <cell r="B2733" t="str">
            <v>0203F</v>
          </cell>
          <cell r="J2733" t="str">
            <v>9P</v>
          </cell>
          <cell r="K2733" t="str">
            <v>09</v>
          </cell>
          <cell r="L2733" t="str">
            <v>15</v>
          </cell>
          <cell r="M2733" t="str">
            <v>H</v>
          </cell>
          <cell r="N2733" t="str">
            <v>VERS. CHEQUE</v>
          </cell>
          <cell r="O2733" t="str">
            <v>400000</v>
          </cell>
          <cell r="P2733" t="str">
            <v>400000</v>
          </cell>
          <cell r="Q2733">
            <v>0</v>
          </cell>
          <cell r="R2733">
            <v>0</v>
          </cell>
          <cell r="S2733">
            <v>0</v>
          </cell>
          <cell r="T2733" t="str">
            <v>000</v>
          </cell>
        </row>
        <row r="2734">
          <cell r="A2734" t="str">
            <v>1000</v>
          </cell>
          <cell r="B2734" t="str">
            <v>0203F</v>
          </cell>
          <cell r="J2734" t="str">
            <v>9P</v>
          </cell>
          <cell r="K2734" t="str">
            <v>09</v>
          </cell>
          <cell r="L2734" t="str">
            <v>15</v>
          </cell>
          <cell r="M2734" t="str">
            <v>H</v>
          </cell>
          <cell r="N2734" t="str">
            <v>VERS. CHEQUE</v>
          </cell>
          <cell r="O2734" t="str">
            <v>400000</v>
          </cell>
          <cell r="P2734" t="str">
            <v>400000</v>
          </cell>
          <cell r="Q2734">
            <v>0</v>
          </cell>
          <cell r="R2734">
            <v>0</v>
          </cell>
          <cell r="S2734">
            <v>0</v>
          </cell>
          <cell r="T2734" t="str">
            <v>000</v>
          </cell>
        </row>
        <row r="2735">
          <cell r="A2735" t="str">
            <v>1000</v>
          </cell>
          <cell r="B2735" t="str">
            <v>0203F</v>
          </cell>
          <cell r="J2735" t="str">
            <v>9P</v>
          </cell>
          <cell r="K2735" t="str">
            <v>09</v>
          </cell>
          <cell r="L2735" t="str">
            <v>15</v>
          </cell>
          <cell r="M2735" t="str">
            <v>H</v>
          </cell>
          <cell r="N2735" t="str">
            <v>VERS. CHEQUE</v>
          </cell>
          <cell r="O2735" t="str">
            <v>400000</v>
          </cell>
          <cell r="P2735" t="str">
            <v>400000</v>
          </cell>
          <cell r="Q2735">
            <v>0</v>
          </cell>
          <cell r="R2735">
            <v>0</v>
          </cell>
          <cell r="S2735">
            <v>0</v>
          </cell>
          <cell r="T2735" t="str">
            <v>000</v>
          </cell>
        </row>
        <row r="2736">
          <cell r="A2736" t="str">
            <v>1000</v>
          </cell>
          <cell r="B2736" t="str">
            <v>0203F</v>
          </cell>
          <cell r="J2736" t="str">
            <v>9P</v>
          </cell>
          <cell r="K2736" t="str">
            <v>09</v>
          </cell>
          <cell r="L2736" t="str">
            <v>15</v>
          </cell>
          <cell r="M2736" t="str">
            <v>H</v>
          </cell>
          <cell r="N2736" t="str">
            <v>VERS. CHEQUE</v>
          </cell>
          <cell r="O2736" t="str">
            <v>400000</v>
          </cell>
          <cell r="P2736" t="str">
            <v>400000</v>
          </cell>
          <cell r="Q2736">
            <v>0</v>
          </cell>
          <cell r="R2736">
            <v>0</v>
          </cell>
          <cell r="S2736">
            <v>0</v>
          </cell>
          <cell r="T2736" t="str">
            <v>000</v>
          </cell>
        </row>
        <row r="2737">
          <cell r="A2737" t="str">
            <v>1000</v>
          </cell>
          <cell r="B2737" t="str">
            <v>0203F</v>
          </cell>
          <cell r="J2737" t="str">
            <v>9P</v>
          </cell>
          <cell r="K2737" t="str">
            <v>09</v>
          </cell>
          <cell r="L2737" t="str">
            <v>15</v>
          </cell>
          <cell r="M2737" t="str">
            <v>H</v>
          </cell>
          <cell r="N2737" t="str">
            <v>VERS. CHEQUE</v>
          </cell>
          <cell r="O2737" t="str">
            <v>400000</v>
          </cell>
          <cell r="P2737" t="str">
            <v>400000</v>
          </cell>
          <cell r="Q2737">
            <v>0</v>
          </cell>
          <cell r="R2737">
            <v>0</v>
          </cell>
          <cell r="S2737">
            <v>0</v>
          </cell>
          <cell r="T2737" t="str">
            <v>000</v>
          </cell>
        </row>
        <row r="2738">
          <cell r="A2738" t="str">
            <v>1000</v>
          </cell>
          <cell r="B2738" t="str">
            <v>0203F</v>
          </cell>
          <cell r="J2738" t="str">
            <v>9P</v>
          </cell>
          <cell r="K2738" t="str">
            <v>09</v>
          </cell>
          <cell r="L2738" t="str">
            <v>15</v>
          </cell>
          <cell r="M2738" t="str">
            <v>H</v>
          </cell>
          <cell r="N2738" t="str">
            <v>VERS. CHEQUE</v>
          </cell>
          <cell r="O2738" t="str">
            <v>400000</v>
          </cell>
          <cell r="P2738" t="str">
            <v>400000</v>
          </cell>
          <cell r="Q2738">
            <v>0</v>
          </cell>
          <cell r="R2738">
            <v>0</v>
          </cell>
          <cell r="S2738">
            <v>0</v>
          </cell>
          <cell r="T2738" t="str">
            <v>000</v>
          </cell>
        </row>
        <row r="2739">
          <cell r="A2739" t="str">
            <v>1000</v>
          </cell>
          <cell r="B2739" t="str">
            <v>0203F</v>
          </cell>
          <cell r="J2739" t="str">
            <v>9P</v>
          </cell>
          <cell r="K2739" t="str">
            <v>09</v>
          </cell>
          <cell r="L2739" t="str">
            <v>15</v>
          </cell>
          <cell r="M2739" t="str">
            <v>H</v>
          </cell>
          <cell r="N2739" t="str">
            <v>VERS. CHEQUE</v>
          </cell>
          <cell r="O2739" t="str">
            <v>400000</v>
          </cell>
          <cell r="P2739" t="str">
            <v>400000</v>
          </cell>
          <cell r="Q2739">
            <v>0</v>
          </cell>
          <cell r="R2739">
            <v>0</v>
          </cell>
          <cell r="S2739">
            <v>0</v>
          </cell>
          <cell r="T2739" t="str">
            <v>000</v>
          </cell>
        </row>
        <row r="2740">
          <cell r="A2740" t="str">
            <v>1000</v>
          </cell>
          <cell r="B2740" t="str">
            <v>0203F</v>
          </cell>
          <cell r="J2740" t="str">
            <v>9P</v>
          </cell>
          <cell r="K2740" t="str">
            <v>09</v>
          </cell>
          <cell r="L2740" t="str">
            <v>15</v>
          </cell>
          <cell r="M2740" t="str">
            <v>H</v>
          </cell>
          <cell r="N2740" t="str">
            <v>VERS. CHEQUE</v>
          </cell>
          <cell r="O2740" t="str">
            <v>400000</v>
          </cell>
          <cell r="P2740" t="str">
            <v>400000</v>
          </cell>
          <cell r="Q2740">
            <v>0</v>
          </cell>
          <cell r="R2740">
            <v>0</v>
          </cell>
          <cell r="S2740">
            <v>0</v>
          </cell>
          <cell r="T2740" t="str">
            <v>000</v>
          </cell>
        </row>
        <row r="2741">
          <cell r="A2741" t="str">
            <v>1000</v>
          </cell>
          <cell r="B2741" t="str">
            <v>0203F</v>
          </cell>
          <cell r="J2741" t="str">
            <v>9P</v>
          </cell>
          <cell r="K2741" t="str">
            <v>09</v>
          </cell>
          <cell r="L2741" t="str">
            <v>15</v>
          </cell>
          <cell r="M2741" t="str">
            <v>H</v>
          </cell>
          <cell r="N2741" t="str">
            <v>VERS. CHEQUE</v>
          </cell>
          <cell r="O2741" t="str">
            <v>400000</v>
          </cell>
          <cell r="P2741" t="str">
            <v>400000</v>
          </cell>
          <cell r="Q2741">
            <v>0</v>
          </cell>
          <cell r="R2741">
            <v>0</v>
          </cell>
          <cell r="S2741">
            <v>0</v>
          </cell>
          <cell r="T2741" t="str">
            <v>000</v>
          </cell>
        </row>
        <row r="2742">
          <cell r="A2742" t="str">
            <v>1000</v>
          </cell>
          <cell r="B2742" t="str">
            <v>0203F</v>
          </cell>
          <cell r="J2742" t="str">
            <v>9P</v>
          </cell>
          <cell r="K2742" t="str">
            <v>09</v>
          </cell>
          <cell r="L2742" t="str">
            <v>15</v>
          </cell>
          <cell r="M2742" t="str">
            <v>H</v>
          </cell>
          <cell r="N2742" t="str">
            <v>VERS. CHEQUE</v>
          </cell>
          <cell r="O2742" t="str">
            <v>400000</v>
          </cell>
          <cell r="P2742" t="str">
            <v>400000</v>
          </cell>
          <cell r="Q2742">
            <v>0</v>
          </cell>
          <cell r="R2742">
            <v>0</v>
          </cell>
          <cell r="S2742">
            <v>0</v>
          </cell>
          <cell r="T2742" t="str">
            <v>000</v>
          </cell>
        </row>
        <row r="2743">
          <cell r="A2743" t="str">
            <v>1000</v>
          </cell>
          <cell r="B2743" t="str">
            <v>0203F</v>
          </cell>
          <cell r="J2743" t="str">
            <v>9P</v>
          </cell>
          <cell r="K2743" t="str">
            <v>09</v>
          </cell>
          <cell r="L2743" t="str">
            <v>15</v>
          </cell>
          <cell r="M2743" t="str">
            <v>H</v>
          </cell>
          <cell r="N2743" t="str">
            <v>VERS. CHEQUE</v>
          </cell>
          <cell r="O2743" t="str">
            <v>400000</v>
          </cell>
          <cell r="P2743" t="str">
            <v>400000</v>
          </cell>
          <cell r="Q2743">
            <v>0</v>
          </cell>
          <cell r="R2743">
            <v>0</v>
          </cell>
          <cell r="S2743">
            <v>0</v>
          </cell>
          <cell r="T2743" t="str">
            <v>000</v>
          </cell>
        </row>
        <row r="2744">
          <cell r="A2744" t="str">
            <v>1000</v>
          </cell>
          <cell r="B2744" t="str">
            <v>0203F</v>
          </cell>
          <cell r="J2744" t="str">
            <v>9P</v>
          </cell>
          <cell r="K2744" t="str">
            <v>09</v>
          </cell>
          <cell r="L2744" t="str">
            <v>15</v>
          </cell>
          <cell r="M2744" t="str">
            <v>H</v>
          </cell>
          <cell r="N2744" t="str">
            <v>VERS. CHEQUE</v>
          </cell>
          <cell r="O2744" t="str">
            <v>400000</v>
          </cell>
          <cell r="P2744" t="str">
            <v>400000</v>
          </cell>
          <cell r="Q2744">
            <v>0</v>
          </cell>
          <cell r="R2744">
            <v>0</v>
          </cell>
          <cell r="S2744">
            <v>0</v>
          </cell>
          <cell r="T2744" t="str">
            <v>000</v>
          </cell>
        </row>
        <row r="2745">
          <cell r="A2745" t="str">
            <v>1000</v>
          </cell>
          <cell r="B2745" t="str">
            <v>0203F</v>
          </cell>
          <cell r="J2745" t="str">
            <v>9P</v>
          </cell>
          <cell r="K2745" t="str">
            <v>09</v>
          </cell>
          <cell r="L2745" t="str">
            <v>15</v>
          </cell>
          <cell r="M2745" t="str">
            <v>H</v>
          </cell>
          <cell r="N2745" t="str">
            <v>VERS. CHEQUE</v>
          </cell>
          <cell r="O2745" t="str">
            <v>400000</v>
          </cell>
          <cell r="P2745" t="str">
            <v>400000</v>
          </cell>
          <cell r="Q2745">
            <v>0</v>
          </cell>
          <cell r="R2745">
            <v>0</v>
          </cell>
          <cell r="S2745">
            <v>0</v>
          </cell>
          <cell r="T2745" t="str">
            <v>000</v>
          </cell>
        </row>
        <row r="2746">
          <cell r="A2746" t="str">
            <v>1000</v>
          </cell>
          <cell r="B2746" t="str">
            <v>0203F</v>
          </cell>
          <cell r="J2746" t="str">
            <v>9P</v>
          </cell>
          <cell r="K2746" t="str">
            <v>09</v>
          </cell>
          <cell r="L2746" t="str">
            <v>15</v>
          </cell>
          <cell r="M2746" t="str">
            <v>H</v>
          </cell>
          <cell r="N2746" t="str">
            <v>VERS. CHEQUE</v>
          </cell>
          <cell r="O2746" t="str">
            <v>400000</v>
          </cell>
          <cell r="P2746" t="str">
            <v>400000</v>
          </cell>
          <cell r="Q2746">
            <v>0</v>
          </cell>
          <cell r="R2746">
            <v>0</v>
          </cell>
          <cell r="S2746">
            <v>0</v>
          </cell>
          <cell r="T2746" t="str">
            <v>000</v>
          </cell>
        </row>
        <row r="2747">
          <cell r="A2747" t="str">
            <v>1000</v>
          </cell>
          <cell r="B2747" t="str">
            <v>0203F</v>
          </cell>
          <cell r="J2747" t="str">
            <v>9P</v>
          </cell>
          <cell r="K2747" t="str">
            <v>09</v>
          </cell>
          <cell r="L2747" t="str">
            <v>15</v>
          </cell>
          <cell r="M2747" t="str">
            <v>H</v>
          </cell>
          <cell r="N2747" t="str">
            <v>VERS. CHEQUE</v>
          </cell>
          <cell r="O2747" t="str">
            <v>400000</v>
          </cell>
          <cell r="P2747" t="str">
            <v>400000</v>
          </cell>
          <cell r="Q2747">
            <v>0</v>
          </cell>
          <cell r="R2747">
            <v>0</v>
          </cell>
          <cell r="S2747">
            <v>0</v>
          </cell>
          <cell r="T2747" t="str">
            <v>000</v>
          </cell>
        </row>
        <row r="2748">
          <cell r="A2748" t="str">
            <v>1000</v>
          </cell>
          <cell r="B2748" t="str">
            <v>0203F</v>
          </cell>
          <cell r="J2748" t="str">
            <v>9P</v>
          </cell>
          <cell r="K2748" t="str">
            <v>09</v>
          </cell>
          <cell r="L2748" t="str">
            <v>15</v>
          </cell>
          <cell r="M2748" t="str">
            <v>H</v>
          </cell>
          <cell r="N2748" t="str">
            <v>VERS. CHEQUE</v>
          </cell>
          <cell r="O2748" t="str">
            <v>400000</v>
          </cell>
          <cell r="P2748" t="str">
            <v>400000</v>
          </cell>
          <cell r="Q2748">
            <v>0</v>
          </cell>
          <cell r="R2748">
            <v>0</v>
          </cell>
          <cell r="S2748">
            <v>0</v>
          </cell>
          <cell r="T2748" t="str">
            <v>000</v>
          </cell>
        </row>
        <row r="2749">
          <cell r="A2749" t="str">
            <v>1000</v>
          </cell>
          <cell r="B2749" t="str">
            <v>0203F</v>
          </cell>
          <cell r="J2749" t="str">
            <v>9P</v>
          </cell>
          <cell r="K2749" t="str">
            <v>09</v>
          </cell>
          <cell r="L2749" t="str">
            <v>15</v>
          </cell>
          <cell r="M2749" t="str">
            <v>H</v>
          </cell>
          <cell r="N2749" t="str">
            <v>VERS. CHEQUE</v>
          </cell>
          <cell r="O2749" t="str">
            <v>400000</v>
          </cell>
          <cell r="P2749" t="str">
            <v>400000</v>
          </cell>
          <cell r="Q2749">
            <v>0</v>
          </cell>
          <cell r="R2749">
            <v>0</v>
          </cell>
          <cell r="S2749">
            <v>0</v>
          </cell>
          <cell r="T2749" t="str">
            <v>000</v>
          </cell>
        </row>
        <row r="2750">
          <cell r="A2750" t="str">
            <v>1000</v>
          </cell>
          <cell r="B2750" t="str">
            <v>0203F</v>
          </cell>
          <cell r="J2750" t="str">
            <v>9P</v>
          </cell>
          <cell r="K2750" t="str">
            <v>09</v>
          </cell>
          <cell r="L2750" t="str">
            <v>15</v>
          </cell>
          <cell r="M2750" t="str">
            <v>H</v>
          </cell>
          <cell r="N2750" t="str">
            <v>VERS. CHEQUE</v>
          </cell>
          <cell r="O2750" t="str">
            <v>400000</v>
          </cell>
          <cell r="P2750" t="str">
            <v>400000</v>
          </cell>
          <cell r="Q2750">
            <v>0</v>
          </cell>
          <cell r="R2750">
            <v>0</v>
          </cell>
          <cell r="S2750">
            <v>0</v>
          </cell>
          <cell r="T2750" t="str">
            <v>000</v>
          </cell>
        </row>
        <row r="2751">
          <cell r="A2751" t="str">
            <v>1000</v>
          </cell>
          <cell r="B2751" t="str">
            <v>0203F</v>
          </cell>
          <cell r="J2751" t="str">
            <v>9P</v>
          </cell>
          <cell r="K2751" t="str">
            <v>09</v>
          </cell>
          <cell r="L2751" t="str">
            <v>15</v>
          </cell>
          <cell r="M2751" t="str">
            <v>H</v>
          </cell>
          <cell r="N2751" t="str">
            <v>VERS. CHEQUE</v>
          </cell>
          <cell r="O2751" t="str">
            <v>400000</v>
          </cell>
          <cell r="P2751" t="str">
            <v>400000</v>
          </cell>
          <cell r="Q2751">
            <v>0</v>
          </cell>
          <cell r="R2751">
            <v>0</v>
          </cell>
          <cell r="S2751">
            <v>0</v>
          </cell>
          <cell r="T2751" t="str">
            <v>000</v>
          </cell>
        </row>
        <row r="2752">
          <cell r="A2752" t="str">
            <v>1000</v>
          </cell>
          <cell r="B2752" t="str">
            <v>0203F</v>
          </cell>
          <cell r="J2752" t="str">
            <v>9P</v>
          </cell>
          <cell r="K2752" t="str">
            <v>09</v>
          </cell>
          <cell r="L2752" t="str">
            <v>15</v>
          </cell>
          <cell r="M2752" t="str">
            <v>H</v>
          </cell>
          <cell r="N2752" t="str">
            <v>VERS. CHEQUE</v>
          </cell>
          <cell r="O2752" t="str">
            <v>400000</v>
          </cell>
          <cell r="P2752" t="str">
            <v>400000</v>
          </cell>
          <cell r="Q2752">
            <v>0</v>
          </cell>
          <cell r="R2752">
            <v>0</v>
          </cell>
          <cell r="S2752">
            <v>0</v>
          </cell>
          <cell r="T2752" t="str">
            <v>000</v>
          </cell>
        </row>
        <row r="2753">
          <cell r="A2753" t="str">
            <v>1000</v>
          </cell>
          <cell r="B2753" t="str">
            <v>0203F</v>
          </cell>
          <cell r="J2753" t="str">
            <v>9P</v>
          </cell>
          <cell r="K2753" t="str">
            <v>09</v>
          </cell>
          <cell r="L2753" t="str">
            <v>15</v>
          </cell>
          <cell r="M2753" t="str">
            <v>H</v>
          </cell>
          <cell r="N2753" t="str">
            <v>VERS. CHEQUE</v>
          </cell>
          <cell r="O2753" t="str">
            <v>400000</v>
          </cell>
          <cell r="P2753" t="str">
            <v>400000</v>
          </cell>
          <cell r="Q2753">
            <v>0</v>
          </cell>
          <cell r="R2753">
            <v>0</v>
          </cell>
          <cell r="S2753">
            <v>0</v>
          </cell>
          <cell r="T2753" t="str">
            <v>000</v>
          </cell>
        </row>
        <row r="2754">
          <cell r="A2754" t="str">
            <v>1000</v>
          </cell>
          <cell r="B2754" t="str">
            <v>0203F</v>
          </cell>
          <cell r="J2754" t="str">
            <v>9P</v>
          </cell>
          <cell r="K2754" t="str">
            <v>09</v>
          </cell>
          <cell r="L2754" t="str">
            <v>15</v>
          </cell>
          <cell r="M2754" t="str">
            <v>H</v>
          </cell>
          <cell r="N2754" t="str">
            <v>VERS. CHEQUE</v>
          </cell>
          <cell r="O2754" t="str">
            <v>400000</v>
          </cell>
          <cell r="P2754" t="str">
            <v>400000</v>
          </cell>
          <cell r="Q2754">
            <v>0</v>
          </cell>
          <cell r="R2754">
            <v>0</v>
          </cell>
          <cell r="S2754">
            <v>0</v>
          </cell>
          <cell r="T2754" t="str">
            <v>000</v>
          </cell>
        </row>
        <row r="2755">
          <cell r="A2755" t="str">
            <v>1000</v>
          </cell>
          <cell r="B2755" t="str">
            <v>0203F</v>
          </cell>
          <cell r="J2755" t="str">
            <v>9P</v>
          </cell>
          <cell r="K2755" t="str">
            <v>09</v>
          </cell>
          <cell r="L2755" t="str">
            <v>15</v>
          </cell>
          <cell r="M2755" t="str">
            <v>H</v>
          </cell>
          <cell r="N2755" t="str">
            <v>VERS. CHEQUE</v>
          </cell>
          <cell r="O2755" t="str">
            <v>400000</v>
          </cell>
          <cell r="P2755" t="str">
            <v>400000</v>
          </cell>
          <cell r="Q2755">
            <v>0</v>
          </cell>
          <cell r="R2755">
            <v>0</v>
          </cell>
          <cell r="S2755">
            <v>0</v>
          </cell>
          <cell r="T2755" t="str">
            <v>000</v>
          </cell>
        </row>
        <row r="2756">
          <cell r="A2756" t="str">
            <v>1000</v>
          </cell>
          <cell r="B2756" t="str">
            <v>0203F</v>
          </cell>
          <cell r="J2756" t="str">
            <v>9P</v>
          </cell>
          <cell r="K2756" t="str">
            <v>09</v>
          </cell>
          <cell r="L2756" t="str">
            <v>15</v>
          </cell>
          <cell r="M2756" t="str">
            <v>H</v>
          </cell>
          <cell r="N2756" t="str">
            <v>VERS. CHEQUE</v>
          </cell>
          <cell r="O2756" t="str">
            <v>400000</v>
          </cell>
          <cell r="P2756" t="str">
            <v>400000</v>
          </cell>
          <cell r="Q2756">
            <v>0</v>
          </cell>
          <cell r="R2756">
            <v>0</v>
          </cell>
          <cell r="S2756">
            <v>0</v>
          </cell>
          <cell r="T2756" t="str">
            <v>000</v>
          </cell>
        </row>
        <row r="2757">
          <cell r="A2757" t="str">
            <v>1000</v>
          </cell>
          <cell r="B2757" t="str">
            <v>0203F</v>
          </cell>
          <cell r="J2757" t="str">
            <v>9P</v>
          </cell>
          <cell r="K2757" t="str">
            <v>09</v>
          </cell>
          <cell r="L2757" t="str">
            <v>15</v>
          </cell>
          <cell r="M2757" t="str">
            <v>H</v>
          </cell>
          <cell r="N2757" t="str">
            <v>VERS. CHEQUE</v>
          </cell>
          <cell r="O2757" t="str">
            <v>400000</v>
          </cell>
          <cell r="P2757" t="str">
            <v>400000</v>
          </cell>
          <cell r="Q2757">
            <v>0</v>
          </cell>
          <cell r="R2757">
            <v>0</v>
          </cell>
          <cell r="S2757">
            <v>0</v>
          </cell>
          <cell r="T2757" t="str">
            <v>000</v>
          </cell>
        </row>
        <row r="2758">
          <cell r="A2758" t="str">
            <v>1000</v>
          </cell>
          <cell r="B2758" t="str">
            <v>0203F</v>
          </cell>
          <cell r="J2758" t="str">
            <v>9P</v>
          </cell>
          <cell r="K2758" t="str">
            <v>09</v>
          </cell>
          <cell r="L2758" t="str">
            <v>15</v>
          </cell>
          <cell r="M2758" t="str">
            <v>H</v>
          </cell>
          <cell r="N2758" t="str">
            <v>VERS. CHEQUE</v>
          </cell>
          <cell r="O2758" t="str">
            <v>400000</v>
          </cell>
          <cell r="P2758" t="str">
            <v>400000</v>
          </cell>
          <cell r="Q2758">
            <v>0</v>
          </cell>
          <cell r="R2758">
            <v>0</v>
          </cell>
          <cell r="S2758">
            <v>0</v>
          </cell>
          <cell r="T2758" t="str">
            <v>000</v>
          </cell>
        </row>
        <row r="2759">
          <cell r="A2759" t="str">
            <v>1000</v>
          </cell>
          <cell r="B2759" t="str">
            <v>0203F</v>
          </cell>
          <cell r="J2759" t="str">
            <v>9P</v>
          </cell>
          <cell r="K2759" t="str">
            <v>09</v>
          </cell>
          <cell r="L2759" t="str">
            <v>15</v>
          </cell>
          <cell r="M2759" t="str">
            <v>H</v>
          </cell>
          <cell r="N2759" t="str">
            <v>VERS. CHEQUE</v>
          </cell>
          <cell r="O2759" t="str">
            <v>400000</v>
          </cell>
          <cell r="P2759" t="str">
            <v>400000</v>
          </cell>
          <cell r="Q2759">
            <v>0</v>
          </cell>
          <cell r="R2759">
            <v>0</v>
          </cell>
          <cell r="S2759">
            <v>0</v>
          </cell>
          <cell r="T2759" t="str">
            <v>000</v>
          </cell>
        </row>
        <row r="2760">
          <cell r="A2760" t="str">
            <v>1000</v>
          </cell>
          <cell r="B2760" t="str">
            <v>0203F</v>
          </cell>
          <cell r="J2760" t="str">
            <v>9P</v>
          </cell>
          <cell r="K2760" t="str">
            <v>09</v>
          </cell>
          <cell r="L2760" t="str">
            <v>15</v>
          </cell>
          <cell r="M2760" t="str">
            <v>H</v>
          </cell>
          <cell r="N2760" t="str">
            <v>VERS. CHEQUE</v>
          </cell>
          <cell r="O2760" t="str">
            <v>400000</v>
          </cell>
          <cell r="P2760" t="str">
            <v>400000</v>
          </cell>
          <cell r="Q2760">
            <v>0</v>
          </cell>
          <cell r="R2760">
            <v>0</v>
          </cell>
          <cell r="S2760">
            <v>0</v>
          </cell>
          <cell r="T2760" t="str">
            <v>000</v>
          </cell>
        </row>
        <row r="2761">
          <cell r="A2761" t="str">
            <v>1000</v>
          </cell>
          <cell r="B2761" t="str">
            <v>0203F</v>
          </cell>
          <cell r="J2761" t="str">
            <v>9P</v>
          </cell>
          <cell r="K2761" t="str">
            <v>09</v>
          </cell>
          <cell r="L2761" t="str">
            <v>15</v>
          </cell>
          <cell r="M2761" t="str">
            <v>H</v>
          </cell>
          <cell r="N2761" t="str">
            <v>VERS. CHEQUE</v>
          </cell>
          <cell r="O2761" t="str">
            <v>400000</v>
          </cell>
          <cell r="P2761" t="str">
            <v>400000</v>
          </cell>
          <cell r="Q2761">
            <v>0</v>
          </cell>
          <cell r="R2761">
            <v>0</v>
          </cell>
          <cell r="S2761">
            <v>0</v>
          </cell>
          <cell r="T2761" t="str">
            <v>000</v>
          </cell>
        </row>
        <row r="2762">
          <cell r="A2762" t="str">
            <v>1000</v>
          </cell>
          <cell r="B2762" t="str">
            <v>0203F</v>
          </cell>
          <cell r="J2762" t="str">
            <v>9P</v>
          </cell>
          <cell r="K2762" t="str">
            <v>09</v>
          </cell>
          <cell r="L2762" t="str">
            <v>15</v>
          </cell>
          <cell r="M2762" t="str">
            <v>H</v>
          </cell>
          <cell r="N2762" t="str">
            <v>VERS. CHEQUE</v>
          </cell>
          <cell r="O2762" t="str">
            <v>400000</v>
          </cell>
          <cell r="P2762" t="str">
            <v>400000</v>
          </cell>
          <cell r="Q2762">
            <v>0</v>
          </cell>
          <cell r="R2762">
            <v>0</v>
          </cell>
          <cell r="S2762">
            <v>0</v>
          </cell>
          <cell r="T2762" t="str">
            <v>000</v>
          </cell>
        </row>
        <row r="2763">
          <cell r="A2763" t="str">
            <v>1000</v>
          </cell>
          <cell r="B2763" t="str">
            <v>0203F</v>
          </cell>
          <cell r="J2763" t="str">
            <v>9P</v>
          </cell>
          <cell r="K2763" t="str">
            <v>09</v>
          </cell>
          <cell r="L2763" t="str">
            <v>15</v>
          </cell>
          <cell r="M2763" t="str">
            <v>H</v>
          </cell>
          <cell r="N2763" t="str">
            <v>VERS. CHEQUE</v>
          </cell>
          <cell r="O2763" t="str">
            <v>400000</v>
          </cell>
          <cell r="P2763" t="str">
            <v>400000</v>
          </cell>
          <cell r="Q2763">
            <v>0</v>
          </cell>
          <cell r="R2763">
            <v>0</v>
          </cell>
          <cell r="S2763">
            <v>0</v>
          </cell>
          <cell r="T2763" t="str">
            <v>000</v>
          </cell>
        </row>
        <row r="2764">
          <cell r="A2764" t="str">
            <v>1000</v>
          </cell>
          <cell r="B2764" t="str">
            <v>0203F</v>
          </cell>
          <cell r="J2764" t="str">
            <v>9P</v>
          </cell>
          <cell r="K2764" t="str">
            <v>09</v>
          </cell>
          <cell r="L2764" t="str">
            <v>15</v>
          </cell>
          <cell r="M2764" t="str">
            <v>H</v>
          </cell>
          <cell r="N2764" t="str">
            <v>VERS. CHEQUE</v>
          </cell>
          <cell r="O2764" t="str">
            <v>400000</v>
          </cell>
          <cell r="P2764" t="str">
            <v>400000</v>
          </cell>
          <cell r="Q2764">
            <v>0</v>
          </cell>
          <cell r="R2764">
            <v>0</v>
          </cell>
          <cell r="S2764">
            <v>0</v>
          </cell>
          <cell r="T2764" t="str">
            <v>000</v>
          </cell>
        </row>
        <row r="2765">
          <cell r="A2765" t="str">
            <v>1000</v>
          </cell>
          <cell r="B2765" t="str">
            <v>0203F</v>
          </cell>
          <cell r="J2765" t="str">
            <v>9P</v>
          </cell>
          <cell r="K2765" t="str">
            <v>09</v>
          </cell>
          <cell r="L2765" t="str">
            <v>15</v>
          </cell>
          <cell r="M2765" t="str">
            <v>H</v>
          </cell>
          <cell r="N2765" t="str">
            <v>VERS. CHEQUE</v>
          </cell>
          <cell r="O2765" t="str">
            <v>400000</v>
          </cell>
          <cell r="P2765" t="str">
            <v>400000</v>
          </cell>
          <cell r="Q2765">
            <v>0</v>
          </cell>
          <cell r="R2765">
            <v>0</v>
          </cell>
          <cell r="S2765">
            <v>0</v>
          </cell>
          <cell r="T2765" t="str">
            <v>000</v>
          </cell>
        </row>
        <row r="2766">
          <cell r="A2766" t="str">
            <v>1000</v>
          </cell>
          <cell r="B2766" t="str">
            <v>0203F</v>
          </cell>
          <cell r="J2766" t="str">
            <v>9P</v>
          </cell>
          <cell r="K2766" t="str">
            <v>09</v>
          </cell>
          <cell r="L2766" t="str">
            <v>15</v>
          </cell>
          <cell r="M2766" t="str">
            <v>H</v>
          </cell>
          <cell r="N2766" t="str">
            <v>VERS. CHEQUE</v>
          </cell>
          <cell r="O2766" t="str">
            <v>400000</v>
          </cell>
          <cell r="P2766" t="str">
            <v>400000</v>
          </cell>
          <cell r="Q2766">
            <v>0</v>
          </cell>
          <cell r="R2766">
            <v>0</v>
          </cell>
          <cell r="S2766">
            <v>0</v>
          </cell>
          <cell r="T2766" t="str">
            <v>000</v>
          </cell>
        </row>
        <row r="2767">
          <cell r="A2767" t="str">
            <v>1000</v>
          </cell>
          <cell r="B2767" t="str">
            <v>0203F</v>
          </cell>
          <cell r="J2767" t="str">
            <v>9P</v>
          </cell>
          <cell r="K2767" t="str">
            <v>09</v>
          </cell>
          <cell r="L2767" t="str">
            <v>15</v>
          </cell>
          <cell r="M2767" t="str">
            <v>H</v>
          </cell>
          <cell r="N2767" t="str">
            <v>VERS. CHEQUE</v>
          </cell>
          <cell r="O2767" t="str">
            <v>400000</v>
          </cell>
          <cell r="P2767" t="str">
            <v>400000</v>
          </cell>
          <cell r="Q2767">
            <v>0</v>
          </cell>
          <cell r="R2767">
            <v>0</v>
          </cell>
          <cell r="S2767">
            <v>0</v>
          </cell>
          <cell r="T2767" t="str">
            <v>000</v>
          </cell>
        </row>
        <row r="2768">
          <cell r="A2768" t="str">
            <v>1000</v>
          </cell>
          <cell r="B2768" t="str">
            <v>0203F</v>
          </cell>
          <cell r="J2768" t="str">
            <v>9P</v>
          </cell>
          <cell r="K2768" t="str">
            <v>09</v>
          </cell>
          <cell r="L2768" t="str">
            <v>15</v>
          </cell>
          <cell r="M2768" t="str">
            <v>H</v>
          </cell>
          <cell r="N2768" t="str">
            <v>VERS. CHEQUE</v>
          </cell>
          <cell r="O2768" t="str">
            <v>400000</v>
          </cell>
          <cell r="P2768" t="str">
            <v>400000</v>
          </cell>
          <cell r="Q2768">
            <v>0</v>
          </cell>
          <cell r="R2768">
            <v>0</v>
          </cell>
          <cell r="S2768">
            <v>0</v>
          </cell>
          <cell r="T2768" t="str">
            <v>000</v>
          </cell>
        </row>
        <row r="2769">
          <cell r="A2769" t="str">
            <v>1000</v>
          </cell>
          <cell r="B2769" t="str">
            <v>0203F</v>
          </cell>
          <cell r="J2769" t="str">
            <v>9P</v>
          </cell>
          <cell r="K2769" t="str">
            <v>09</v>
          </cell>
          <cell r="L2769" t="str">
            <v>15</v>
          </cell>
          <cell r="M2769" t="str">
            <v>H</v>
          </cell>
          <cell r="N2769" t="str">
            <v>VERS. CHEQUE</v>
          </cell>
          <cell r="O2769" t="str">
            <v>400000</v>
          </cell>
          <cell r="P2769" t="str">
            <v>400000</v>
          </cell>
          <cell r="Q2769">
            <v>0</v>
          </cell>
          <cell r="R2769">
            <v>0</v>
          </cell>
          <cell r="S2769">
            <v>0</v>
          </cell>
          <cell r="T2769" t="str">
            <v>000</v>
          </cell>
        </row>
        <row r="2770">
          <cell r="A2770" t="str">
            <v>1000</v>
          </cell>
          <cell r="B2770" t="str">
            <v>0203F</v>
          </cell>
          <cell r="J2770" t="str">
            <v>9P</v>
          </cell>
          <cell r="K2770" t="str">
            <v>09</v>
          </cell>
          <cell r="L2770" t="str">
            <v>15</v>
          </cell>
          <cell r="M2770" t="str">
            <v>H</v>
          </cell>
          <cell r="N2770" t="str">
            <v>VERS. CHEQUE</v>
          </cell>
          <cell r="O2770" t="str">
            <v>400000</v>
          </cell>
          <cell r="P2770" t="str">
            <v>400000</v>
          </cell>
          <cell r="Q2770">
            <v>0</v>
          </cell>
          <cell r="R2770">
            <v>0</v>
          </cell>
          <cell r="S2770">
            <v>0</v>
          </cell>
          <cell r="T2770" t="str">
            <v>000</v>
          </cell>
        </row>
        <row r="2771">
          <cell r="A2771" t="str">
            <v>1000</v>
          </cell>
          <cell r="B2771" t="str">
            <v>0203F</v>
          </cell>
          <cell r="J2771" t="str">
            <v>9P</v>
          </cell>
          <cell r="K2771" t="str">
            <v>09</v>
          </cell>
          <cell r="L2771" t="str">
            <v>15</v>
          </cell>
          <cell r="M2771" t="str">
            <v>H</v>
          </cell>
          <cell r="N2771" t="str">
            <v>VERS. CHEQUE</v>
          </cell>
          <cell r="O2771" t="str">
            <v>400000</v>
          </cell>
          <cell r="P2771" t="str">
            <v>400000</v>
          </cell>
          <cell r="Q2771">
            <v>0</v>
          </cell>
          <cell r="R2771">
            <v>0</v>
          </cell>
          <cell r="S2771">
            <v>0</v>
          </cell>
          <cell r="T2771" t="str">
            <v>000</v>
          </cell>
        </row>
        <row r="2772">
          <cell r="A2772" t="str">
            <v>1000</v>
          </cell>
          <cell r="B2772" t="str">
            <v>0203F</v>
          </cell>
          <cell r="J2772" t="str">
            <v>9P</v>
          </cell>
          <cell r="K2772" t="str">
            <v>09</v>
          </cell>
          <cell r="L2772" t="str">
            <v>15</v>
          </cell>
          <cell r="M2772" t="str">
            <v>H</v>
          </cell>
          <cell r="N2772" t="str">
            <v>VERS. CHEQUE</v>
          </cell>
          <cell r="O2772" t="str">
            <v>400000</v>
          </cell>
          <cell r="P2772" t="str">
            <v>400000</v>
          </cell>
          <cell r="Q2772">
            <v>0</v>
          </cell>
          <cell r="R2772">
            <v>0</v>
          </cell>
          <cell r="S2772">
            <v>0</v>
          </cell>
          <cell r="T2772" t="str">
            <v>000</v>
          </cell>
        </row>
        <row r="2773">
          <cell r="A2773" t="str">
            <v>1000</v>
          </cell>
          <cell r="B2773" t="str">
            <v>0203F</v>
          </cell>
          <cell r="J2773" t="str">
            <v>9P</v>
          </cell>
          <cell r="K2773" t="str">
            <v>09</v>
          </cell>
          <cell r="L2773" t="str">
            <v>15</v>
          </cell>
          <cell r="M2773" t="str">
            <v>H</v>
          </cell>
          <cell r="N2773" t="str">
            <v>VERS. CHEQUE</v>
          </cell>
          <cell r="O2773" t="str">
            <v>400000</v>
          </cell>
          <cell r="P2773" t="str">
            <v>400000</v>
          </cell>
          <cell r="Q2773">
            <v>0</v>
          </cell>
          <cell r="R2773">
            <v>0</v>
          </cell>
          <cell r="S2773">
            <v>0</v>
          </cell>
          <cell r="T2773" t="str">
            <v>000</v>
          </cell>
        </row>
        <row r="2774">
          <cell r="A2774" t="str">
            <v>1000</v>
          </cell>
          <cell r="B2774" t="str">
            <v>0203F</v>
          </cell>
          <cell r="J2774" t="str">
            <v>9P</v>
          </cell>
          <cell r="K2774" t="str">
            <v>09</v>
          </cell>
          <cell r="L2774" t="str">
            <v>15</v>
          </cell>
          <cell r="M2774" t="str">
            <v>H</v>
          </cell>
          <cell r="N2774" t="str">
            <v>VERS. CHEQUE</v>
          </cell>
          <cell r="O2774" t="str">
            <v>400000</v>
          </cell>
          <cell r="P2774" t="str">
            <v>400000</v>
          </cell>
          <cell r="Q2774">
            <v>0</v>
          </cell>
          <cell r="R2774">
            <v>0</v>
          </cell>
          <cell r="S2774">
            <v>0</v>
          </cell>
          <cell r="T2774" t="str">
            <v>000</v>
          </cell>
        </row>
        <row r="2775">
          <cell r="A2775" t="str">
            <v>1000</v>
          </cell>
          <cell r="B2775" t="str">
            <v>0203F</v>
          </cell>
          <cell r="J2775" t="str">
            <v>9P</v>
          </cell>
          <cell r="K2775" t="str">
            <v>09</v>
          </cell>
          <cell r="L2775" t="str">
            <v>15</v>
          </cell>
          <cell r="M2775" t="str">
            <v>H</v>
          </cell>
          <cell r="N2775" t="str">
            <v>VERS. CHEQUE</v>
          </cell>
          <cell r="O2775" t="str">
            <v>400000</v>
          </cell>
          <cell r="P2775" t="str">
            <v>400000</v>
          </cell>
          <cell r="Q2775">
            <v>0</v>
          </cell>
          <cell r="R2775">
            <v>0</v>
          </cell>
          <cell r="S2775">
            <v>0</v>
          </cell>
          <cell r="T2775" t="str">
            <v>000</v>
          </cell>
        </row>
        <row r="2776">
          <cell r="A2776" t="str">
            <v>1000</v>
          </cell>
          <cell r="B2776" t="str">
            <v>0203F</v>
          </cell>
          <cell r="J2776" t="str">
            <v>9P</v>
          </cell>
          <cell r="K2776" t="str">
            <v>09</v>
          </cell>
          <cell r="L2776" t="str">
            <v>15</v>
          </cell>
          <cell r="M2776" t="str">
            <v>H</v>
          </cell>
          <cell r="N2776" t="str">
            <v>VERS. CHEQUE</v>
          </cell>
          <cell r="O2776" t="str">
            <v>400000</v>
          </cell>
          <cell r="P2776" t="str">
            <v>400000</v>
          </cell>
          <cell r="Q2776">
            <v>0</v>
          </cell>
          <cell r="R2776">
            <v>0</v>
          </cell>
          <cell r="S2776">
            <v>0</v>
          </cell>
          <cell r="T2776" t="str">
            <v>000</v>
          </cell>
        </row>
        <row r="2777">
          <cell r="A2777" t="str">
            <v>1000</v>
          </cell>
          <cell r="B2777" t="str">
            <v>0203F</v>
          </cell>
          <cell r="J2777" t="str">
            <v>9P</v>
          </cell>
          <cell r="K2777" t="str">
            <v>09</v>
          </cell>
          <cell r="L2777" t="str">
            <v>15</v>
          </cell>
          <cell r="M2777" t="str">
            <v>H</v>
          </cell>
          <cell r="N2777" t="str">
            <v>VERS. CHEQUE</v>
          </cell>
          <cell r="O2777" t="str">
            <v>400000</v>
          </cell>
          <cell r="P2777" t="str">
            <v>400000</v>
          </cell>
          <cell r="Q2777">
            <v>0</v>
          </cell>
          <cell r="R2777">
            <v>0</v>
          </cell>
          <cell r="S2777">
            <v>0</v>
          </cell>
          <cell r="T2777" t="str">
            <v>000</v>
          </cell>
        </row>
        <row r="2778">
          <cell r="A2778" t="str">
            <v>1000</v>
          </cell>
          <cell r="B2778" t="str">
            <v>0203F</v>
          </cell>
          <cell r="J2778" t="str">
            <v>9P</v>
          </cell>
          <cell r="K2778" t="str">
            <v>09</v>
          </cell>
          <cell r="L2778" t="str">
            <v>15</v>
          </cell>
          <cell r="M2778" t="str">
            <v>H</v>
          </cell>
          <cell r="N2778" t="str">
            <v>VERS. CHEQUE</v>
          </cell>
          <cell r="O2778" t="str">
            <v>400000</v>
          </cell>
          <cell r="P2778" t="str">
            <v>400000</v>
          </cell>
          <cell r="Q2778">
            <v>0</v>
          </cell>
          <cell r="R2778">
            <v>0</v>
          </cell>
          <cell r="S2778">
            <v>0</v>
          </cell>
          <cell r="T2778" t="str">
            <v>000</v>
          </cell>
        </row>
        <row r="2779">
          <cell r="A2779" t="str">
            <v>1000</v>
          </cell>
          <cell r="B2779" t="str">
            <v>0203F</v>
          </cell>
          <cell r="J2779" t="str">
            <v>9P</v>
          </cell>
          <cell r="K2779" t="str">
            <v>09</v>
          </cell>
          <cell r="L2779" t="str">
            <v>15</v>
          </cell>
          <cell r="M2779" t="str">
            <v>H</v>
          </cell>
          <cell r="N2779" t="str">
            <v>VERS. CHEQUE</v>
          </cell>
          <cell r="O2779" t="str">
            <v>400000</v>
          </cell>
          <cell r="P2779" t="str">
            <v>400000</v>
          </cell>
          <cell r="Q2779">
            <v>0</v>
          </cell>
          <cell r="R2779">
            <v>0</v>
          </cell>
          <cell r="S2779">
            <v>0</v>
          </cell>
          <cell r="T2779" t="str">
            <v>000</v>
          </cell>
        </row>
        <row r="2780">
          <cell r="A2780" t="str">
            <v>1000</v>
          </cell>
          <cell r="B2780" t="str">
            <v>0203F</v>
          </cell>
          <cell r="J2780" t="str">
            <v>9P</v>
          </cell>
          <cell r="K2780" t="str">
            <v>09</v>
          </cell>
          <cell r="L2780" t="str">
            <v>15</v>
          </cell>
          <cell r="M2780" t="str">
            <v>H</v>
          </cell>
          <cell r="N2780" t="str">
            <v>VERS. CHEQUE</v>
          </cell>
          <cell r="O2780" t="str">
            <v>400000</v>
          </cell>
          <cell r="P2780" t="str">
            <v>400000</v>
          </cell>
          <cell r="Q2780">
            <v>0</v>
          </cell>
          <cell r="R2780">
            <v>0</v>
          </cell>
          <cell r="S2780">
            <v>0</v>
          </cell>
          <cell r="T2780" t="str">
            <v>000</v>
          </cell>
        </row>
        <row r="2781">
          <cell r="A2781" t="str">
            <v>1000</v>
          </cell>
          <cell r="B2781" t="str">
            <v>0203F</v>
          </cell>
          <cell r="J2781" t="str">
            <v>9P</v>
          </cell>
          <cell r="K2781" t="str">
            <v>09</v>
          </cell>
          <cell r="L2781" t="str">
            <v>15</v>
          </cell>
          <cell r="M2781" t="str">
            <v>H</v>
          </cell>
          <cell r="N2781" t="str">
            <v>VERS. CHEQUE</v>
          </cell>
          <cell r="O2781" t="str">
            <v>400000</v>
          </cell>
          <cell r="P2781" t="str">
            <v>400000</v>
          </cell>
          <cell r="Q2781">
            <v>0</v>
          </cell>
          <cell r="R2781">
            <v>0</v>
          </cell>
          <cell r="S2781">
            <v>0</v>
          </cell>
          <cell r="T2781" t="str">
            <v>000</v>
          </cell>
        </row>
        <row r="2782">
          <cell r="A2782" t="str">
            <v>1000</v>
          </cell>
          <cell r="B2782" t="str">
            <v>0203F</v>
          </cell>
          <cell r="J2782" t="str">
            <v>9P</v>
          </cell>
          <cell r="K2782" t="str">
            <v>09</v>
          </cell>
          <cell r="L2782" t="str">
            <v>15</v>
          </cell>
          <cell r="M2782" t="str">
            <v>H</v>
          </cell>
          <cell r="N2782" t="str">
            <v>VERS. CHEQUE</v>
          </cell>
          <cell r="O2782" t="str">
            <v>400000</v>
          </cell>
          <cell r="P2782" t="str">
            <v>400000</v>
          </cell>
          <cell r="Q2782">
            <v>0</v>
          </cell>
          <cell r="R2782">
            <v>0</v>
          </cell>
          <cell r="S2782">
            <v>0</v>
          </cell>
          <cell r="T2782" t="str">
            <v>000</v>
          </cell>
        </row>
        <row r="2783">
          <cell r="A2783" t="str">
            <v>1000</v>
          </cell>
          <cell r="B2783" t="str">
            <v>0203F</v>
          </cell>
          <cell r="J2783" t="str">
            <v>9P</v>
          </cell>
          <cell r="K2783" t="str">
            <v>09</v>
          </cell>
          <cell r="L2783" t="str">
            <v>15</v>
          </cell>
          <cell r="M2783" t="str">
            <v>H</v>
          </cell>
          <cell r="N2783" t="str">
            <v>VERS. CHEQUE</v>
          </cell>
          <cell r="O2783" t="str">
            <v>400000</v>
          </cell>
          <cell r="P2783" t="str">
            <v>400000</v>
          </cell>
          <cell r="Q2783">
            <v>0</v>
          </cell>
          <cell r="R2783">
            <v>0</v>
          </cell>
          <cell r="S2783">
            <v>0</v>
          </cell>
          <cell r="T2783" t="str">
            <v>000</v>
          </cell>
        </row>
        <row r="2784">
          <cell r="A2784" t="str">
            <v>1000</v>
          </cell>
          <cell r="B2784" t="str">
            <v>0203F</v>
          </cell>
          <cell r="J2784" t="str">
            <v>9P</v>
          </cell>
          <cell r="K2784" t="str">
            <v>09</v>
          </cell>
          <cell r="L2784" t="str">
            <v>15</v>
          </cell>
          <cell r="M2784" t="str">
            <v>H</v>
          </cell>
          <cell r="N2784" t="str">
            <v>VERS. CHEQUE</v>
          </cell>
          <cell r="O2784" t="str">
            <v>400000</v>
          </cell>
          <cell r="P2784" t="str">
            <v>400000</v>
          </cell>
          <cell r="Q2784">
            <v>0</v>
          </cell>
          <cell r="R2784">
            <v>0</v>
          </cell>
          <cell r="S2784">
            <v>0</v>
          </cell>
          <cell r="T2784" t="str">
            <v>000</v>
          </cell>
        </row>
        <row r="2785">
          <cell r="A2785" t="str">
            <v>1000</v>
          </cell>
          <cell r="B2785" t="str">
            <v>0203F</v>
          </cell>
          <cell r="J2785" t="str">
            <v>9P</v>
          </cell>
          <cell r="K2785" t="str">
            <v>09</v>
          </cell>
          <cell r="L2785" t="str">
            <v>15</v>
          </cell>
          <cell r="M2785" t="str">
            <v>H</v>
          </cell>
          <cell r="N2785" t="str">
            <v>VERS. CHEQUE</v>
          </cell>
          <cell r="O2785" t="str">
            <v>400000</v>
          </cell>
          <cell r="P2785" t="str">
            <v>400000</v>
          </cell>
          <cell r="Q2785">
            <v>0</v>
          </cell>
          <cell r="R2785">
            <v>0</v>
          </cell>
          <cell r="S2785">
            <v>0</v>
          </cell>
          <cell r="T2785" t="str">
            <v>000</v>
          </cell>
        </row>
        <row r="2786">
          <cell r="A2786" t="str">
            <v>1000</v>
          </cell>
          <cell r="B2786" t="str">
            <v>0203F</v>
          </cell>
          <cell r="J2786" t="str">
            <v>9P</v>
          </cell>
          <cell r="K2786" t="str">
            <v>09</v>
          </cell>
          <cell r="L2786" t="str">
            <v>15</v>
          </cell>
          <cell r="M2786" t="str">
            <v>H</v>
          </cell>
          <cell r="N2786" t="str">
            <v>VERS. CHEQUE</v>
          </cell>
          <cell r="O2786" t="str">
            <v>400000</v>
          </cell>
          <cell r="P2786" t="str">
            <v>400000</v>
          </cell>
          <cell r="Q2786">
            <v>0</v>
          </cell>
          <cell r="R2786">
            <v>0</v>
          </cell>
          <cell r="S2786">
            <v>0</v>
          </cell>
          <cell r="T2786" t="str">
            <v>000</v>
          </cell>
        </row>
        <row r="2787">
          <cell r="A2787" t="str">
            <v>1000</v>
          </cell>
          <cell r="B2787" t="str">
            <v>0203F</v>
          </cell>
          <cell r="J2787" t="str">
            <v>9P</v>
          </cell>
          <cell r="K2787" t="str">
            <v>09</v>
          </cell>
          <cell r="L2787" t="str">
            <v>15</v>
          </cell>
          <cell r="M2787" t="str">
            <v>H</v>
          </cell>
          <cell r="N2787" t="str">
            <v>VERS. CHEQUE</v>
          </cell>
          <cell r="O2787" t="str">
            <v>400000</v>
          </cell>
          <cell r="P2787" t="str">
            <v>400000</v>
          </cell>
          <cell r="Q2787">
            <v>0</v>
          </cell>
          <cell r="R2787">
            <v>0</v>
          </cell>
          <cell r="S2787">
            <v>0</v>
          </cell>
          <cell r="T2787" t="str">
            <v>000</v>
          </cell>
        </row>
        <row r="2788">
          <cell r="A2788" t="str">
            <v>1000</v>
          </cell>
          <cell r="B2788" t="str">
            <v>0203F</v>
          </cell>
          <cell r="J2788" t="str">
            <v>9P</v>
          </cell>
          <cell r="K2788" t="str">
            <v>09</v>
          </cell>
          <cell r="L2788" t="str">
            <v>15</v>
          </cell>
          <cell r="M2788" t="str">
            <v>H</v>
          </cell>
          <cell r="N2788" t="str">
            <v>VERS. CHEQUE</v>
          </cell>
          <cell r="O2788" t="str">
            <v>400000</v>
          </cell>
          <cell r="P2788" t="str">
            <v>400000</v>
          </cell>
          <cell r="Q2788">
            <v>0</v>
          </cell>
          <cell r="R2788">
            <v>0</v>
          </cell>
          <cell r="S2788">
            <v>0</v>
          </cell>
          <cell r="T2788" t="str">
            <v>000</v>
          </cell>
        </row>
        <row r="2789">
          <cell r="A2789" t="str">
            <v>1000</v>
          </cell>
          <cell r="B2789" t="str">
            <v>0203F</v>
          </cell>
          <cell r="J2789" t="str">
            <v>9P</v>
          </cell>
          <cell r="K2789" t="str">
            <v>09</v>
          </cell>
          <cell r="L2789" t="str">
            <v>15</v>
          </cell>
          <cell r="M2789" t="str">
            <v>H</v>
          </cell>
          <cell r="N2789" t="str">
            <v>VERS. CHEQUE</v>
          </cell>
          <cell r="O2789" t="str">
            <v>400000</v>
          </cell>
          <cell r="P2789" t="str">
            <v>400000</v>
          </cell>
          <cell r="Q2789">
            <v>0</v>
          </cell>
          <cell r="R2789">
            <v>0</v>
          </cell>
          <cell r="S2789">
            <v>0</v>
          </cell>
          <cell r="T2789" t="str">
            <v>000</v>
          </cell>
        </row>
        <row r="2790">
          <cell r="A2790" t="str">
            <v>1000</v>
          </cell>
          <cell r="B2790" t="str">
            <v>0203F</v>
          </cell>
          <cell r="J2790" t="str">
            <v>9P</v>
          </cell>
          <cell r="K2790" t="str">
            <v>09</v>
          </cell>
          <cell r="L2790" t="str">
            <v>15</v>
          </cell>
          <cell r="M2790" t="str">
            <v>H</v>
          </cell>
          <cell r="N2790" t="str">
            <v>VERS. CHEQUE</v>
          </cell>
          <cell r="O2790" t="str">
            <v>400000</v>
          </cell>
          <cell r="P2790" t="str">
            <v>400000</v>
          </cell>
          <cell r="Q2790">
            <v>0</v>
          </cell>
          <cell r="R2790">
            <v>0</v>
          </cell>
          <cell r="S2790">
            <v>0</v>
          </cell>
          <cell r="T2790" t="str">
            <v>000</v>
          </cell>
        </row>
        <row r="2791">
          <cell r="A2791" t="str">
            <v>1000</v>
          </cell>
          <cell r="B2791" t="str">
            <v>0203F</v>
          </cell>
          <cell r="J2791" t="str">
            <v>9P</v>
          </cell>
          <cell r="K2791" t="str">
            <v>09</v>
          </cell>
          <cell r="L2791" t="str">
            <v>15</v>
          </cell>
          <cell r="M2791" t="str">
            <v>H</v>
          </cell>
          <cell r="N2791" t="str">
            <v>VERS. CHEQUE</v>
          </cell>
          <cell r="O2791" t="str">
            <v>400000</v>
          </cell>
          <cell r="P2791" t="str">
            <v>400000</v>
          </cell>
          <cell r="Q2791">
            <v>0</v>
          </cell>
          <cell r="R2791">
            <v>0</v>
          </cell>
          <cell r="S2791">
            <v>0</v>
          </cell>
          <cell r="T2791" t="str">
            <v>000</v>
          </cell>
        </row>
        <row r="2792">
          <cell r="A2792" t="str">
            <v>1000</v>
          </cell>
          <cell r="B2792" t="str">
            <v>0203F</v>
          </cell>
          <cell r="J2792" t="str">
            <v>9P</v>
          </cell>
          <cell r="K2792" t="str">
            <v>09</v>
          </cell>
          <cell r="L2792" t="str">
            <v>15</v>
          </cell>
          <cell r="M2792" t="str">
            <v>H</v>
          </cell>
          <cell r="N2792" t="str">
            <v>VERS. CHEQUE</v>
          </cell>
          <cell r="O2792" t="str">
            <v>400000</v>
          </cell>
          <cell r="P2792" t="str">
            <v>400000</v>
          </cell>
          <cell r="Q2792">
            <v>0</v>
          </cell>
          <cell r="R2792">
            <v>0</v>
          </cell>
          <cell r="S2792">
            <v>0</v>
          </cell>
          <cell r="T2792" t="str">
            <v>000</v>
          </cell>
        </row>
        <row r="2793">
          <cell r="A2793" t="str">
            <v>1000</v>
          </cell>
          <cell r="B2793" t="str">
            <v>0203F</v>
          </cell>
          <cell r="J2793" t="str">
            <v>9P</v>
          </cell>
          <cell r="K2793" t="str">
            <v>09</v>
          </cell>
          <cell r="L2793" t="str">
            <v>15</v>
          </cell>
          <cell r="M2793" t="str">
            <v>H</v>
          </cell>
          <cell r="N2793" t="str">
            <v>VERS. CHEQUE</v>
          </cell>
          <cell r="O2793" t="str">
            <v>400000</v>
          </cell>
          <cell r="P2793" t="str">
            <v>400000</v>
          </cell>
          <cell r="Q2793">
            <v>0</v>
          </cell>
          <cell r="R2793">
            <v>0</v>
          </cell>
          <cell r="S2793">
            <v>0</v>
          </cell>
          <cell r="T2793" t="str">
            <v>000</v>
          </cell>
        </row>
        <row r="2794">
          <cell r="A2794" t="str">
            <v>1000</v>
          </cell>
          <cell r="B2794" t="str">
            <v>0203F</v>
          </cell>
          <cell r="J2794" t="str">
            <v>9P</v>
          </cell>
          <cell r="K2794" t="str">
            <v>09</v>
          </cell>
          <cell r="L2794" t="str">
            <v>15</v>
          </cell>
          <cell r="M2794" t="str">
            <v>H</v>
          </cell>
          <cell r="N2794" t="str">
            <v>VERS. CHEQUE</v>
          </cell>
          <cell r="O2794" t="str">
            <v>400000</v>
          </cell>
          <cell r="P2794" t="str">
            <v>400000</v>
          </cell>
          <cell r="Q2794">
            <v>0</v>
          </cell>
          <cell r="R2794">
            <v>0</v>
          </cell>
          <cell r="S2794">
            <v>0</v>
          </cell>
          <cell r="T2794" t="str">
            <v>000</v>
          </cell>
        </row>
        <row r="2795">
          <cell r="A2795" t="str">
            <v>1000</v>
          </cell>
          <cell r="B2795" t="str">
            <v>0203F</v>
          </cell>
          <cell r="J2795" t="str">
            <v>9P</v>
          </cell>
          <cell r="K2795" t="str">
            <v>09</v>
          </cell>
          <cell r="L2795" t="str">
            <v>15</v>
          </cell>
          <cell r="M2795" t="str">
            <v>H</v>
          </cell>
          <cell r="N2795" t="str">
            <v>VERS. CHEQUE</v>
          </cell>
          <cell r="O2795" t="str">
            <v>400000</v>
          </cell>
          <cell r="P2795" t="str">
            <v>400000</v>
          </cell>
          <cell r="Q2795">
            <v>0</v>
          </cell>
          <cell r="R2795">
            <v>0</v>
          </cell>
          <cell r="S2795">
            <v>0</v>
          </cell>
          <cell r="T2795" t="str">
            <v>000</v>
          </cell>
        </row>
        <row r="2796">
          <cell r="A2796" t="str">
            <v>1000</v>
          </cell>
          <cell r="B2796" t="str">
            <v>0203F</v>
          </cell>
          <cell r="J2796" t="str">
            <v>9P</v>
          </cell>
          <cell r="K2796" t="str">
            <v>09</v>
          </cell>
          <cell r="L2796" t="str">
            <v>15</v>
          </cell>
          <cell r="M2796" t="str">
            <v>H</v>
          </cell>
          <cell r="N2796" t="str">
            <v>VERS. CHEQUE</v>
          </cell>
          <cell r="O2796" t="str">
            <v>400000</v>
          </cell>
          <cell r="P2796" t="str">
            <v>400000</v>
          </cell>
          <cell r="Q2796">
            <v>0</v>
          </cell>
          <cell r="R2796">
            <v>0</v>
          </cell>
          <cell r="S2796">
            <v>0</v>
          </cell>
          <cell r="T2796" t="str">
            <v>000</v>
          </cell>
        </row>
        <row r="2797">
          <cell r="A2797" t="str">
            <v>1000</v>
          </cell>
          <cell r="B2797" t="str">
            <v>0203F</v>
          </cell>
          <cell r="J2797" t="str">
            <v>9P</v>
          </cell>
          <cell r="K2797" t="str">
            <v>09</v>
          </cell>
          <cell r="L2797" t="str">
            <v>15</v>
          </cell>
          <cell r="M2797" t="str">
            <v>H</v>
          </cell>
          <cell r="N2797" t="str">
            <v>VERS. CHEQUE</v>
          </cell>
          <cell r="O2797" t="str">
            <v>400000</v>
          </cell>
          <cell r="P2797" t="str">
            <v>400000</v>
          </cell>
          <cell r="Q2797">
            <v>0</v>
          </cell>
          <cell r="R2797">
            <v>0</v>
          </cell>
          <cell r="S2797">
            <v>0</v>
          </cell>
          <cell r="T2797" t="str">
            <v>000</v>
          </cell>
        </row>
        <row r="2798">
          <cell r="A2798" t="str">
            <v>1000</v>
          </cell>
          <cell r="B2798" t="str">
            <v>0203F</v>
          </cell>
          <cell r="J2798" t="str">
            <v>9P</v>
          </cell>
          <cell r="K2798" t="str">
            <v>09</v>
          </cell>
          <cell r="L2798" t="str">
            <v>15</v>
          </cell>
          <cell r="M2798" t="str">
            <v>H</v>
          </cell>
          <cell r="N2798" t="str">
            <v>VERS. CHEQUE</v>
          </cell>
          <cell r="O2798" t="str">
            <v>400000</v>
          </cell>
          <cell r="P2798" t="str">
            <v>400000</v>
          </cell>
          <cell r="Q2798">
            <v>0</v>
          </cell>
          <cell r="R2798">
            <v>0</v>
          </cell>
          <cell r="S2798">
            <v>0</v>
          </cell>
          <cell r="T2798" t="str">
            <v>000</v>
          </cell>
        </row>
        <row r="2799">
          <cell r="A2799" t="str">
            <v>1000</v>
          </cell>
          <cell r="B2799" t="str">
            <v>0203F</v>
          </cell>
          <cell r="J2799" t="str">
            <v>9P</v>
          </cell>
          <cell r="K2799" t="str">
            <v>09</v>
          </cell>
          <cell r="L2799" t="str">
            <v>15</v>
          </cell>
          <cell r="M2799" t="str">
            <v>H</v>
          </cell>
          <cell r="N2799" t="str">
            <v>VERS. CHEQUE</v>
          </cell>
          <cell r="O2799" t="str">
            <v>400000</v>
          </cell>
          <cell r="P2799" t="str">
            <v>400000</v>
          </cell>
          <cell r="Q2799">
            <v>0</v>
          </cell>
          <cell r="R2799">
            <v>0</v>
          </cell>
          <cell r="S2799">
            <v>0</v>
          </cell>
          <cell r="T2799" t="str">
            <v>000</v>
          </cell>
        </row>
        <row r="2800">
          <cell r="A2800" t="str">
            <v>1000</v>
          </cell>
          <cell r="B2800" t="str">
            <v>0203F</v>
          </cell>
          <cell r="J2800" t="str">
            <v>9P</v>
          </cell>
          <cell r="K2800" t="str">
            <v>09</v>
          </cell>
          <cell r="L2800" t="str">
            <v>15</v>
          </cell>
          <cell r="M2800" t="str">
            <v>H</v>
          </cell>
          <cell r="N2800" t="str">
            <v>VERS. CHEQUE</v>
          </cell>
          <cell r="O2800" t="str">
            <v>400000</v>
          </cell>
          <cell r="P2800" t="str">
            <v>400000</v>
          </cell>
          <cell r="Q2800">
            <v>0</v>
          </cell>
          <cell r="R2800">
            <v>0</v>
          </cell>
          <cell r="S2800">
            <v>0</v>
          </cell>
          <cell r="T2800" t="str">
            <v>000</v>
          </cell>
        </row>
        <row r="2801">
          <cell r="A2801" t="str">
            <v>1000</v>
          </cell>
          <cell r="B2801" t="str">
            <v>0203F</v>
          </cell>
          <cell r="J2801" t="str">
            <v>9P</v>
          </cell>
          <cell r="K2801" t="str">
            <v>09</v>
          </cell>
          <cell r="L2801" t="str">
            <v>15</v>
          </cell>
          <cell r="M2801" t="str">
            <v>H</v>
          </cell>
          <cell r="N2801" t="str">
            <v>VERS. CHEQUE</v>
          </cell>
          <cell r="O2801" t="str">
            <v>400000</v>
          </cell>
          <cell r="P2801" t="str">
            <v>400000</v>
          </cell>
          <cell r="Q2801">
            <v>0</v>
          </cell>
          <cell r="R2801">
            <v>0</v>
          </cell>
          <cell r="S2801">
            <v>0</v>
          </cell>
          <cell r="T2801" t="str">
            <v>000</v>
          </cell>
        </row>
        <row r="2802">
          <cell r="A2802" t="str">
            <v>1000</v>
          </cell>
          <cell r="B2802" t="str">
            <v>0203F</v>
          </cell>
          <cell r="J2802" t="str">
            <v>9P</v>
          </cell>
          <cell r="K2802" t="str">
            <v>09</v>
          </cell>
          <cell r="L2802" t="str">
            <v>15</v>
          </cell>
          <cell r="M2802" t="str">
            <v>H</v>
          </cell>
          <cell r="N2802" t="str">
            <v>VERS. CHEQUE</v>
          </cell>
          <cell r="O2802" t="str">
            <v>400000</v>
          </cell>
          <cell r="P2802" t="str">
            <v>400000</v>
          </cell>
          <cell r="Q2802">
            <v>0</v>
          </cell>
          <cell r="R2802">
            <v>0</v>
          </cell>
          <cell r="S2802">
            <v>0</v>
          </cell>
          <cell r="T2802" t="str">
            <v>000</v>
          </cell>
        </row>
        <row r="2803">
          <cell r="A2803" t="str">
            <v>1000</v>
          </cell>
          <cell r="B2803" t="str">
            <v>0203F</v>
          </cell>
          <cell r="J2803" t="str">
            <v>9P</v>
          </cell>
          <cell r="K2803" t="str">
            <v>09</v>
          </cell>
          <cell r="L2803" t="str">
            <v>15</v>
          </cell>
          <cell r="M2803" t="str">
            <v>H</v>
          </cell>
          <cell r="N2803" t="str">
            <v>VERS. CHEQUE</v>
          </cell>
          <cell r="O2803" t="str">
            <v>400000</v>
          </cell>
          <cell r="P2803" t="str">
            <v>400000</v>
          </cell>
          <cell r="Q2803">
            <v>0</v>
          </cell>
          <cell r="R2803">
            <v>0</v>
          </cell>
          <cell r="S2803">
            <v>0</v>
          </cell>
          <cell r="T2803" t="str">
            <v>000</v>
          </cell>
        </row>
        <row r="2804">
          <cell r="A2804" t="str">
            <v>1000</v>
          </cell>
          <cell r="B2804" t="str">
            <v>0203F</v>
          </cell>
          <cell r="J2804" t="str">
            <v>9P</v>
          </cell>
          <cell r="K2804" t="str">
            <v>09</v>
          </cell>
          <cell r="L2804" t="str">
            <v>15</v>
          </cell>
          <cell r="M2804" t="str">
            <v>H</v>
          </cell>
          <cell r="N2804" t="str">
            <v>VERS. CHEQUE</v>
          </cell>
          <cell r="O2804" t="str">
            <v>400000</v>
          </cell>
          <cell r="P2804" t="str">
            <v>400000</v>
          </cell>
          <cell r="Q2804">
            <v>0</v>
          </cell>
          <cell r="R2804">
            <v>0</v>
          </cell>
          <cell r="S2804">
            <v>0</v>
          </cell>
          <cell r="T2804" t="str">
            <v>000</v>
          </cell>
        </row>
        <row r="2805">
          <cell r="A2805" t="str">
            <v>1000</v>
          </cell>
          <cell r="B2805" t="str">
            <v>0203F</v>
          </cell>
          <cell r="J2805" t="str">
            <v>9P</v>
          </cell>
          <cell r="K2805" t="str">
            <v>09</v>
          </cell>
          <cell r="L2805" t="str">
            <v>15</v>
          </cell>
          <cell r="M2805" t="str">
            <v>H</v>
          </cell>
          <cell r="N2805" t="str">
            <v>VERS. CHEQUE</v>
          </cell>
          <cell r="O2805" t="str">
            <v>400000</v>
          </cell>
          <cell r="P2805" t="str">
            <v>400000</v>
          </cell>
          <cell r="Q2805">
            <v>0</v>
          </cell>
          <cell r="R2805">
            <v>0</v>
          </cell>
          <cell r="S2805">
            <v>0</v>
          </cell>
          <cell r="T2805" t="str">
            <v>000</v>
          </cell>
        </row>
        <row r="2806">
          <cell r="A2806" t="str">
            <v>1000</v>
          </cell>
          <cell r="B2806" t="str">
            <v>0203F</v>
          </cell>
          <cell r="J2806" t="str">
            <v>9P</v>
          </cell>
          <cell r="K2806" t="str">
            <v>09</v>
          </cell>
          <cell r="L2806" t="str">
            <v>15</v>
          </cell>
          <cell r="M2806" t="str">
            <v>H</v>
          </cell>
          <cell r="N2806" t="str">
            <v>VERS. CHEQUE</v>
          </cell>
          <cell r="O2806" t="str">
            <v>400000</v>
          </cell>
          <cell r="P2806" t="str">
            <v>400000</v>
          </cell>
          <cell r="Q2806">
            <v>0</v>
          </cell>
          <cell r="R2806">
            <v>0</v>
          </cell>
          <cell r="S2806">
            <v>0</v>
          </cell>
          <cell r="T2806" t="str">
            <v>000</v>
          </cell>
        </row>
        <row r="2807">
          <cell r="A2807" t="str">
            <v>1000</v>
          </cell>
          <cell r="B2807" t="str">
            <v>0203F</v>
          </cell>
          <cell r="J2807" t="str">
            <v>9P</v>
          </cell>
          <cell r="K2807" t="str">
            <v>09</v>
          </cell>
          <cell r="L2807" t="str">
            <v>15</v>
          </cell>
          <cell r="M2807" t="str">
            <v>H</v>
          </cell>
          <cell r="N2807" t="str">
            <v>VERS. CHEQUE</v>
          </cell>
          <cell r="O2807" t="str">
            <v>400000</v>
          </cell>
          <cell r="P2807" t="str">
            <v>400000</v>
          </cell>
          <cell r="Q2807">
            <v>0</v>
          </cell>
          <cell r="R2807">
            <v>0</v>
          </cell>
          <cell r="S2807">
            <v>0</v>
          </cell>
          <cell r="T2807" t="str">
            <v>000</v>
          </cell>
        </row>
        <row r="2808">
          <cell r="A2808" t="str">
            <v>1000</v>
          </cell>
          <cell r="B2808" t="str">
            <v>0203F</v>
          </cell>
          <cell r="J2808" t="str">
            <v>9P</v>
          </cell>
          <cell r="K2808" t="str">
            <v>09</v>
          </cell>
          <cell r="L2808" t="str">
            <v>15</v>
          </cell>
          <cell r="M2808" t="str">
            <v>H</v>
          </cell>
          <cell r="N2808" t="str">
            <v>VERS. CHEQUE</v>
          </cell>
          <cell r="O2808" t="str">
            <v>400000</v>
          </cell>
          <cell r="P2808" t="str">
            <v>400000</v>
          </cell>
          <cell r="Q2808">
            <v>0</v>
          </cell>
          <cell r="R2808">
            <v>0</v>
          </cell>
          <cell r="S2808">
            <v>0</v>
          </cell>
          <cell r="T2808" t="str">
            <v>000</v>
          </cell>
        </row>
        <row r="2809">
          <cell r="A2809" t="str">
            <v>1000</v>
          </cell>
          <cell r="B2809" t="str">
            <v>0203F</v>
          </cell>
          <cell r="J2809" t="str">
            <v>9P</v>
          </cell>
          <cell r="K2809" t="str">
            <v>09</v>
          </cell>
          <cell r="L2809" t="str">
            <v>15</v>
          </cell>
          <cell r="M2809" t="str">
            <v>H</v>
          </cell>
          <cell r="N2809" t="str">
            <v>VERS. CHEQUE</v>
          </cell>
          <cell r="O2809" t="str">
            <v>400000</v>
          </cell>
          <cell r="P2809" t="str">
            <v>400000</v>
          </cell>
          <cell r="Q2809">
            <v>0</v>
          </cell>
          <cell r="R2809">
            <v>0</v>
          </cell>
          <cell r="S2809">
            <v>0</v>
          </cell>
          <cell r="T2809" t="str">
            <v>000</v>
          </cell>
        </row>
        <row r="2810">
          <cell r="A2810" t="str">
            <v>1000</v>
          </cell>
          <cell r="B2810" t="str">
            <v>0203F</v>
          </cell>
          <cell r="J2810" t="str">
            <v>9P</v>
          </cell>
          <cell r="K2810" t="str">
            <v>09</v>
          </cell>
          <cell r="L2810" t="str">
            <v>15</v>
          </cell>
          <cell r="M2810" t="str">
            <v>H</v>
          </cell>
          <cell r="N2810" t="str">
            <v>VERS. CHEQUE</v>
          </cell>
          <cell r="O2810" t="str">
            <v>400000</v>
          </cell>
          <cell r="P2810" t="str">
            <v>400000</v>
          </cell>
          <cell r="Q2810">
            <v>0</v>
          </cell>
          <cell r="R2810">
            <v>0</v>
          </cell>
          <cell r="S2810">
            <v>0</v>
          </cell>
          <cell r="T2810" t="str">
            <v>000</v>
          </cell>
        </row>
        <row r="2811">
          <cell r="A2811" t="str">
            <v>1000</v>
          </cell>
          <cell r="B2811" t="str">
            <v>0203F</v>
          </cell>
          <cell r="J2811" t="str">
            <v>9P</v>
          </cell>
          <cell r="K2811" t="str">
            <v>09</v>
          </cell>
          <cell r="L2811" t="str">
            <v>15</v>
          </cell>
          <cell r="M2811" t="str">
            <v>H</v>
          </cell>
          <cell r="N2811" t="str">
            <v>VERS. CHEQUE</v>
          </cell>
          <cell r="O2811" t="str">
            <v>400000</v>
          </cell>
          <cell r="P2811" t="str">
            <v>400000</v>
          </cell>
          <cell r="Q2811">
            <v>0</v>
          </cell>
          <cell r="R2811">
            <v>0</v>
          </cell>
          <cell r="S2811">
            <v>0</v>
          </cell>
          <cell r="T2811" t="str">
            <v>000</v>
          </cell>
        </row>
        <row r="2812">
          <cell r="A2812" t="str">
            <v>1000</v>
          </cell>
          <cell r="B2812" t="str">
            <v>0203F</v>
          </cell>
          <cell r="J2812" t="str">
            <v>9P</v>
          </cell>
          <cell r="K2812" t="str">
            <v>09</v>
          </cell>
          <cell r="L2812" t="str">
            <v>15</v>
          </cell>
          <cell r="M2812" t="str">
            <v>H</v>
          </cell>
          <cell r="N2812" t="str">
            <v>VERS. CHEQUE</v>
          </cell>
          <cell r="O2812" t="str">
            <v>400000</v>
          </cell>
          <cell r="P2812" t="str">
            <v>400000</v>
          </cell>
          <cell r="Q2812">
            <v>0</v>
          </cell>
          <cell r="R2812">
            <v>0</v>
          </cell>
          <cell r="S2812">
            <v>0</v>
          </cell>
          <cell r="T2812" t="str">
            <v>000</v>
          </cell>
        </row>
        <row r="2813">
          <cell r="A2813" t="str">
            <v>1000</v>
          </cell>
          <cell r="B2813" t="str">
            <v>0203F</v>
          </cell>
          <cell r="J2813" t="str">
            <v>9P</v>
          </cell>
          <cell r="K2813" t="str">
            <v>09</v>
          </cell>
          <cell r="L2813" t="str">
            <v>15</v>
          </cell>
          <cell r="M2813" t="str">
            <v>H</v>
          </cell>
          <cell r="N2813" t="str">
            <v>VERS. CHEQUE</v>
          </cell>
          <cell r="O2813" t="str">
            <v>400000</v>
          </cell>
          <cell r="P2813" t="str">
            <v>400000</v>
          </cell>
          <cell r="Q2813">
            <v>0</v>
          </cell>
          <cell r="R2813">
            <v>0</v>
          </cell>
          <cell r="S2813">
            <v>0</v>
          </cell>
          <cell r="T2813" t="str">
            <v>000</v>
          </cell>
        </row>
        <row r="2814">
          <cell r="A2814" t="str">
            <v>1000</v>
          </cell>
          <cell r="B2814" t="str">
            <v>0203F</v>
          </cell>
          <cell r="J2814" t="str">
            <v>9P</v>
          </cell>
          <cell r="K2814" t="str">
            <v>09</v>
          </cell>
          <cell r="L2814" t="str">
            <v>15</v>
          </cell>
          <cell r="M2814" t="str">
            <v>H</v>
          </cell>
          <cell r="N2814" t="str">
            <v>VERS. CHEQUE</v>
          </cell>
          <cell r="O2814" t="str">
            <v>400000</v>
          </cell>
          <cell r="P2814" t="str">
            <v>400000</v>
          </cell>
          <cell r="Q2814">
            <v>0</v>
          </cell>
          <cell r="R2814">
            <v>0</v>
          </cell>
          <cell r="S2814">
            <v>0</v>
          </cell>
          <cell r="T2814" t="str">
            <v>000</v>
          </cell>
        </row>
        <row r="2815">
          <cell r="A2815" t="str">
            <v>1000</v>
          </cell>
          <cell r="B2815" t="str">
            <v>0203F</v>
          </cell>
          <cell r="J2815" t="str">
            <v>9P</v>
          </cell>
          <cell r="K2815" t="str">
            <v>09</v>
          </cell>
          <cell r="L2815" t="str">
            <v>15</v>
          </cell>
          <cell r="M2815" t="str">
            <v>H</v>
          </cell>
          <cell r="N2815" t="str">
            <v>VERS. CHEQUE</v>
          </cell>
          <cell r="O2815" t="str">
            <v>400000</v>
          </cell>
          <cell r="P2815" t="str">
            <v>400000</v>
          </cell>
          <cell r="Q2815">
            <v>0</v>
          </cell>
          <cell r="R2815">
            <v>0</v>
          </cell>
          <cell r="S2815">
            <v>0</v>
          </cell>
          <cell r="T2815" t="str">
            <v>000</v>
          </cell>
        </row>
        <row r="2816">
          <cell r="A2816" t="str">
            <v>1000</v>
          </cell>
          <cell r="B2816" t="str">
            <v>0203F</v>
          </cell>
          <cell r="J2816" t="str">
            <v>9P</v>
          </cell>
          <cell r="K2816" t="str">
            <v>09</v>
          </cell>
          <cell r="L2816" t="str">
            <v>15</v>
          </cell>
          <cell r="M2816" t="str">
            <v>H</v>
          </cell>
          <cell r="N2816" t="str">
            <v>VERS. CHEQUE</v>
          </cell>
          <cell r="O2816" t="str">
            <v>400000</v>
          </cell>
          <cell r="P2816" t="str">
            <v>400000</v>
          </cell>
          <cell r="Q2816">
            <v>0</v>
          </cell>
          <cell r="R2816">
            <v>0</v>
          </cell>
          <cell r="S2816">
            <v>0</v>
          </cell>
          <cell r="T2816" t="str">
            <v>000</v>
          </cell>
        </row>
        <row r="2817">
          <cell r="A2817" t="str">
            <v>1000</v>
          </cell>
          <cell r="B2817" t="str">
            <v>0203F</v>
          </cell>
          <cell r="J2817" t="str">
            <v>9P</v>
          </cell>
          <cell r="K2817" t="str">
            <v>09</v>
          </cell>
          <cell r="L2817" t="str">
            <v>15</v>
          </cell>
          <cell r="M2817" t="str">
            <v>H</v>
          </cell>
          <cell r="N2817" t="str">
            <v>VERS. CHEQUE</v>
          </cell>
          <cell r="O2817" t="str">
            <v>400000</v>
          </cell>
          <cell r="P2817" t="str">
            <v>400000</v>
          </cell>
          <cell r="Q2817">
            <v>0</v>
          </cell>
          <cell r="R2817">
            <v>0</v>
          </cell>
          <cell r="S2817">
            <v>0</v>
          </cell>
          <cell r="T2817" t="str">
            <v>000</v>
          </cell>
        </row>
        <row r="2818">
          <cell r="A2818" t="str">
            <v>1000</v>
          </cell>
          <cell r="B2818" t="str">
            <v>0203F</v>
          </cell>
          <cell r="J2818" t="str">
            <v>9P</v>
          </cell>
          <cell r="K2818" t="str">
            <v>09</v>
          </cell>
          <cell r="L2818" t="str">
            <v>15</v>
          </cell>
          <cell r="M2818" t="str">
            <v>H</v>
          </cell>
          <cell r="N2818" t="str">
            <v>VERS. CHEQUE</v>
          </cell>
          <cell r="O2818" t="str">
            <v>400000</v>
          </cell>
          <cell r="P2818" t="str">
            <v>400000</v>
          </cell>
          <cell r="Q2818">
            <v>0</v>
          </cell>
          <cell r="R2818">
            <v>0</v>
          </cell>
          <cell r="S2818">
            <v>0</v>
          </cell>
          <cell r="T2818" t="str">
            <v>000</v>
          </cell>
        </row>
        <row r="2819">
          <cell r="A2819" t="str">
            <v>1000</v>
          </cell>
          <cell r="B2819" t="str">
            <v>0203F</v>
          </cell>
          <cell r="J2819" t="str">
            <v>9P</v>
          </cell>
          <cell r="K2819" t="str">
            <v>09</v>
          </cell>
          <cell r="L2819" t="str">
            <v>15</v>
          </cell>
          <cell r="M2819" t="str">
            <v>H</v>
          </cell>
          <cell r="N2819" t="str">
            <v>VERS. CHEQUE</v>
          </cell>
          <cell r="O2819" t="str">
            <v>400000</v>
          </cell>
          <cell r="P2819" t="str">
            <v>400000</v>
          </cell>
          <cell r="Q2819">
            <v>0</v>
          </cell>
          <cell r="R2819">
            <v>0</v>
          </cell>
          <cell r="S2819">
            <v>0</v>
          </cell>
          <cell r="T2819" t="str">
            <v>000</v>
          </cell>
        </row>
        <row r="2820">
          <cell r="A2820" t="str">
            <v>1000</v>
          </cell>
          <cell r="B2820" t="str">
            <v>0203F</v>
          </cell>
          <cell r="J2820" t="str">
            <v>9P</v>
          </cell>
          <cell r="K2820" t="str">
            <v>09</v>
          </cell>
          <cell r="L2820" t="str">
            <v>15</v>
          </cell>
          <cell r="M2820" t="str">
            <v>H</v>
          </cell>
          <cell r="N2820" t="str">
            <v>VERS. CHEQUE</v>
          </cell>
          <cell r="O2820" t="str">
            <v>400000</v>
          </cell>
          <cell r="P2820" t="str">
            <v>400000</v>
          </cell>
          <cell r="Q2820">
            <v>0</v>
          </cell>
          <cell r="R2820">
            <v>0</v>
          </cell>
          <cell r="S2820">
            <v>0</v>
          </cell>
          <cell r="T2820" t="str">
            <v>000</v>
          </cell>
        </row>
        <row r="2821">
          <cell r="A2821" t="str">
            <v>1000</v>
          </cell>
          <cell r="B2821" t="str">
            <v>0203F</v>
          </cell>
          <cell r="J2821" t="str">
            <v>9P</v>
          </cell>
          <cell r="K2821" t="str">
            <v>09</v>
          </cell>
          <cell r="L2821" t="str">
            <v>15</v>
          </cell>
          <cell r="M2821" t="str">
            <v>H</v>
          </cell>
          <cell r="N2821" t="str">
            <v>VERS. CHEQUE</v>
          </cell>
          <cell r="O2821" t="str">
            <v>400000</v>
          </cell>
          <cell r="P2821" t="str">
            <v>400000</v>
          </cell>
          <cell r="Q2821">
            <v>0</v>
          </cell>
          <cell r="R2821">
            <v>0</v>
          </cell>
          <cell r="S2821">
            <v>0</v>
          </cell>
          <cell r="T2821" t="str">
            <v>000</v>
          </cell>
        </row>
        <row r="2822">
          <cell r="A2822" t="str">
            <v>1000</v>
          </cell>
          <cell r="B2822" t="str">
            <v>0203F</v>
          </cell>
          <cell r="J2822" t="str">
            <v>9P</v>
          </cell>
          <cell r="K2822" t="str">
            <v>09</v>
          </cell>
          <cell r="L2822" t="str">
            <v>15</v>
          </cell>
          <cell r="M2822" t="str">
            <v>H</v>
          </cell>
          <cell r="N2822" t="str">
            <v>VERS. CHEQUE</v>
          </cell>
          <cell r="O2822" t="str">
            <v>400000</v>
          </cell>
          <cell r="P2822" t="str">
            <v>400000</v>
          </cell>
          <cell r="Q2822">
            <v>0</v>
          </cell>
          <cell r="R2822">
            <v>0</v>
          </cell>
          <cell r="S2822">
            <v>0</v>
          </cell>
          <cell r="T2822" t="str">
            <v>000</v>
          </cell>
        </row>
        <row r="2823">
          <cell r="A2823" t="str">
            <v>1000</v>
          </cell>
          <cell r="B2823" t="str">
            <v>0203F</v>
          </cell>
          <cell r="J2823" t="str">
            <v>9P</v>
          </cell>
          <cell r="K2823" t="str">
            <v>09</v>
          </cell>
          <cell r="L2823" t="str">
            <v>15</v>
          </cell>
          <cell r="M2823" t="str">
            <v>H</v>
          </cell>
          <cell r="N2823" t="str">
            <v>VERS. CHEQUE</v>
          </cell>
          <cell r="O2823" t="str">
            <v>400000</v>
          </cell>
          <cell r="P2823" t="str">
            <v>400000</v>
          </cell>
          <cell r="Q2823">
            <v>0</v>
          </cell>
          <cell r="R2823">
            <v>0</v>
          </cell>
          <cell r="S2823">
            <v>0</v>
          </cell>
          <cell r="T2823" t="str">
            <v>000</v>
          </cell>
        </row>
        <row r="2824">
          <cell r="A2824" t="str">
            <v>1000</v>
          </cell>
          <cell r="B2824" t="str">
            <v>0203F</v>
          </cell>
          <cell r="J2824" t="str">
            <v>9P</v>
          </cell>
          <cell r="K2824" t="str">
            <v>09</v>
          </cell>
          <cell r="L2824" t="str">
            <v>15</v>
          </cell>
          <cell r="M2824" t="str">
            <v>H</v>
          </cell>
          <cell r="N2824" t="str">
            <v>VERS. CHEQUE</v>
          </cell>
          <cell r="O2824" t="str">
            <v>400000</v>
          </cell>
          <cell r="P2824" t="str">
            <v>400000</v>
          </cell>
          <cell r="Q2824">
            <v>0</v>
          </cell>
          <cell r="R2824">
            <v>0</v>
          </cell>
          <cell r="S2824">
            <v>0</v>
          </cell>
          <cell r="T2824" t="str">
            <v>000</v>
          </cell>
        </row>
        <row r="2825">
          <cell r="A2825" t="str">
            <v>1000</v>
          </cell>
          <cell r="B2825" t="str">
            <v>0203F</v>
          </cell>
          <cell r="J2825" t="str">
            <v>9P</v>
          </cell>
          <cell r="K2825" t="str">
            <v>09</v>
          </cell>
          <cell r="L2825" t="str">
            <v>15</v>
          </cell>
          <cell r="M2825" t="str">
            <v>H</v>
          </cell>
          <cell r="N2825" t="str">
            <v>VERS. CHEQUE</v>
          </cell>
          <cell r="O2825" t="str">
            <v>400000</v>
          </cell>
          <cell r="P2825" t="str">
            <v>400000</v>
          </cell>
          <cell r="Q2825">
            <v>0</v>
          </cell>
          <cell r="R2825">
            <v>0</v>
          </cell>
          <cell r="S2825">
            <v>0</v>
          </cell>
          <cell r="T2825" t="str">
            <v>000</v>
          </cell>
        </row>
        <row r="2826">
          <cell r="A2826" t="str">
            <v>1000</v>
          </cell>
          <cell r="B2826" t="str">
            <v>0203F</v>
          </cell>
          <cell r="J2826" t="str">
            <v>9P</v>
          </cell>
          <cell r="K2826" t="str">
            <v>09</v>
          </cell>
          <cell r="L2826" t="str">
            <v>15</v>
          </cell>
          <cell r="M2826" t="str">
            <v>H</v>
          </cell>
          <cell r="N2826" t="str">
            <v>VERS. CHEQUE</v>
          </cell>
          <cell r="O2826" t="str">
            <v>400000</v>
          </cell>
          <cell r="P2826" t="str">
            <v>400000</v>
          </cell>
          <cell r="Q2826">
            <v>0</v>
          </cell>
          <cell r="R2826">
            <v>0</v>
          </cell>
          <cell r="S2826">
            <v>0</v>
          </cell>
          <cell r="T2826" t="str">
            <v>000</v>
          </cell>
        </row>
        <row r="2827">
          <cell r="A2827" t="str">
            <v>1000</v>
          </cell>
          <cell r="B2827" t="str">
            <v>0203F</v>
          </cell>
          <cell r="J2827" t="str">
            <v>9P</v>
          </cell>
          <cell r="K2827" t="str">
            <v>09</v>
          </cell>
          <cell r="L2827" t="str">
            <v>15</v>
          </cell>
          <cell r="M2827" t="str">
            <v>H</v>
          </cell>
          <cell r="N2827" t="str">
            <v>VERS. CHEQUE</v>
          </cell>
          <cell r="O2827" t="str">
            <v>400000</v>
          </cell>
          <cell r="P2827" t="str">
            <v>400000</v>
          </cell>
          <cell r="Q2827">
            <v>0</v>
          </cell>
          <cell r="R2827">
            <v>0</v>
          </cell>
          <cell r="S2827">
            <v>0</v>
          </cell>
          <cell r="T2827" t="str">
            <v>000</v>
          </cell>
        </row>
        <row r="2828">
          <cell r="A2828" t="str">
            <v>1000</v>
          </cell>
          <cell r="B2828" t="str">
            <v>0203F</v>
          </cell>
          <cell r="J2828" t="str">
            <v>9P</v>
          </cell>
          <cell r="K2828" t="str">
            <v>09</v>
          </cell>
          <cell r="L2828" t="str">
            <v>15</v>
          </cell>
          <cell r="M2828" t="str">
            <v>H</v>
          </cell>
          <cell r="N2828" t="str">
            <v>VERS. CHEQUE</v>
          </cell>
          <cell r="O2828" t="str">
            <v>400000</v>
          </cell>
          <cell r="P2828" t="str">
            <v>400000</v>
          </cell>
          <cell r="Q2828">
            <v>0</v>
          </cell>
          <cell r="R2828">
            <v>0</v>
          </cell>
          <cell r="S2828">
            <v>0</v>
          </cell>
          <cell r="T2828" t="str">
            <v>000</v>
          </cell>
        </row>
        <row r="2829">
          <cell r="A2829" t="str">
            <v>1000</v>
          </cell>
          <cell r="B2829" t="str">
            <v>0203F</v>
          </cell>
          <cell r="J2829" t="str">
            <v>9P</v>
          </cell>
          <cell r="K2829" t="str">
            <v>09</v>
          </cell>
          <cell r="L2829" t="str">
            <v>15</v>
          </cell>
          <cell r="M2829" t="str">
            <v>H</v>
          </cell>
          <cell r="N2829" t="str">
            <v>VERS. CHEQUE</v>
          </cell>
          <cell r="O2829" t="str">
            <v>400000</v>
          </cell>
          <cell r="P2829" t="str">
            <v>400000</v>
          </cell>
          <cell r="Q2829">
            <v>0</v>
          </cell>
          <cell r="R2829">
            <v>0</v>
          </cell>
          <cell r="S2829">
            <v>0</v>
          </cell>
          <cell r="T2829" t="str">
            <v>000</v>
          </cell>
        </row>
        <row r="2830">
          <cell r="A2830" t="str">
            <v>1000</v>
          </cell>
          <cell r="B2830" t="str">
            <v>0203F</v>
          </cell>
          <cell r="J2830" t="str">
            <v>9P</v>
          </cell>
          <cell r="K2830" t="str">
            <v>09</v>
          </cell>
          <cell r="L2830" t="str">
            <v>15</v>
          </cell>
          <cell r="M2830" t="str">
            <v>H</v>
          </cell>
          <cell r="N2830" t="str">
            <v>VERS. CHEQUE</v>
          </cell>
          <cell r="O2830" t="str">
            <v>400000</v>
          </cell>
          <cell r="P2830" t="str">
            <v>400000</v>
          </cell>
          <cell r="Q2830">
            <v>0</v>
          </cell>
          <cell r="R2830">
            <v>0</v>
          </cell>
          <cell r="S2830">
            <v>0</v>
          </cell>
          <cell r="T2830" t="str">
            <v>000</v>
          </cell>
        </row>
        <row r="2831">
          <cell r="A2831" t="str">
            <v>1000</v>
          </cell>
          <cell r="B2831" t="str">
            <v>0203F</v>
          </cell>
          <cell r="J2831" t="str">
            <v>9P</v>
          </cell>
          <cell r="K2831" t="str">
            <v>09</v>
          </cell>
          <cell r="L2831" t="str">
            <v>15</v>
          </cell>
          <cell r="M2831" t="str">
            <v>H</v>
          </cell>
          <cell r="N2831" t="str">
            <v>VERS. CHEQUE</v>
          </cell>
          <cell r="O2831" t="str">
            <v>400000</v>
          </cell>
          <cell r="P2831" t="str">
            <v>400000</v>
          </cell>
          <cell r="Q2831">
            <v>0</v>
          </cell>
          <cell r="R2831">
            <v>0</v>
          </cell>
          <cell r="S2831">
            <v>0</v>
          </cell>
          <cell r="T2831" t="str">
            <v>000</v>
          </cell>
        </row>
        <row r="2832">
          <cell r="A2832" t="str">
            <v>1000</v>
          </cell>
          <cell r="B2832" t="str">
            <v>0203F</v>
          </cell>
          <cell r="J2832" t="str">
            <v>9P</v>
          </cell>
          <cell r="K2832" t="str">
            <v>09</v>
          </cell>
          <cell r="L2832" t="str">
            <v>15</v>
          </cell>
          <cell r="M2832" t="str">
            <v>H</v>
          </cell>
          <cell r="N2832" t="str">
            <v>VERS. CHEQUE</v>
          </cell>
          <cell r="O2832" t="str">
            <v>400000</v>
          </cell>
          <cell r="P2832" t="str">
            <v>400000</v>
          </cell>
          <cell r="Q2832">
            <v>0</v>
          </cell>
          <cell r="R2832">
            <v>0</v>
          </cell>
          <cell r="S2832">
            <v>0</v>
          </cell>
          <cell r="T2832" t="str">
            <v>000</v>
          </cell>
        </row>
        <row r="2833">
          <cell r="A2833" t="str">
            <v>1000</v>
          </cell>
          <cell r="B2833" t="str">
            <v>0203F</v>
          </cell>
          <cell r="J2833" t="str">
            <v>9P</v>
          </cell>
          <cell r="K2833" t="str">
            <v>09</v>
          </cell>
          <cell r="L2833" t="str">
            <v>15</v>
          </cell>
          <cell r="M2833" t="str">
            <v>H</v>
          </cell>
          <cell r="N2833" t="str">
            <v>VERS. CHEQUE</v>
          </cell>
          <cell r="O2833" t="str">
            <v>400000</v>
          </cell>
          <cell r="P2833" t="str">
            <v>400000</v>
          </cell>
          <cell r="Q2833">
            <v>0</v>
          </cell>
          <cell r="R2833">
            <v>0</v>
          </cell>
          <cell r="S2833">
            <v>0</v>
          </cell>
          <cell r="T2833" t="str">
            <v>000</v>
          </cell>
        </row>
        <row r="2834">
          <cell r="A2834" t="str">
            <v>1000</v>
          </cell>
          <cell r="B2834" t="str">
            <v>0203F</v>
          </cell>
          <cell r="J2834" t="str">
            <v>9P</v>
          </cell>
          <cell r="K2834" t="str">
            <v>09</v>
          </cell>
          <cell r="L2834" t="str">
            <v>15</v>
          </cell>
          <cell r="M2834" t="str">
            <v>H</v>
          </cell>
          <cell r="N2834" t="str">
            <v>CHEQUE</v>
          </cell>
          <cell r="O2834" t="str">
            <v>400000</v>
          </cell>
          <cell r="P2834" t="str">
            <v>400000</v>
          </cell>
          <cell r="Q2834">
            <v>0</v>
          </cell>
          <cell r="R2834">
            <v>0</v>
          </cell>
          <cell r="S2834">
            <v>0</v>
          </cell>
          <cell r="T2834" t="str">
            <v>000</v>
          </cell>
        </row>
        <row r="2835">
          <cell r="A2835" t="str">
            <v>1000</v>
          </cell>
          <cell r="B2835" t="str">
            <v>0203F</v>
          </cell>
          <cell r="J2835" t="str">
            <v>9P</v>
          </cell>
          <cell r="K2835" t="str">
            <v>09</v>
          </cell>
          <cell r="L2835" t="str">
            <v>15</v>
          </cell>
          <cell r="M2835" t="str">
            <v>H</v>
          </cell>
          <cell r="N2835" t="str">
            <v>VERS. CHEQUE</v>
          </cell>
          <cell r="O2835" t="str">
            <v>400000</v>
          </cell>
          <cell r="P2835" t="str">
            <v>400000</v>
          </cell>
          <cell r="Q2835">
            <v>0</v>
          </cell>
          <cell r="R2835">
            <v>0</v>
          </cell>
          <cell r="S2835">
            <v>0</v>
          </cell>
          <cell r="T2835" t="str">
            <v>000</v>
          </cell>
        </row>
        <row r="2836">
          <cell r="A2836" t="str">
            <v>1000</v>
          </cell>
          <cell r="B2836" t="str">
            <v>0203F</v>
          </cell>
          <cell r="J2836" t="str">
            <v>9P</v>
          </cell>
          <cell r="K2836" t="str">
            <v>09</v>
          </cell>
          <cell r="L2836" t="str">
            <v>15</v>
          </cell>
          <cell r="M2836" t="str">
            <v>H</v>
          </cell>
          <cell r="N2836" t="str">
            <v>VERS. CHEQUE</v>
          </cell>
          <cell r="O2836" t="str">
            <v>400000</v>
          </cell>
          <cell r="P2836" t="str">
            <v>400000</v>
          </cell>
          <cell r="Q2836">
            <v>0</v>
          </cell>
          <cell r="R2836">
            <v>0</v>
          </cell>
          <cell r="S2836">
            <v>0</v>
          </cell>
          <cell r="T2836" t="str">
            <v>000</v>
          </cell>
        </row>
        <row r="2837">
          <cell r="A2837" t="str">
            <v>1000</v>
          </cell>
          <cell r="B2837" t="str">
            <v>0203F</v>
          </cell>
          <cell r="J2837" t="str">
            <v>9P</v>
          </cell>
          <cell r="K2837" t="str">
            <v>09</v>
          </cell>
          <cell r="L2837" t="str">
            <v>15</v>
          </cell>
          <cell r="M2837" t="str">
            <v>H</v>
          </cell>
          <cell r="N2837" t="str">
            <v>VERS. CHEQUE</v>
          </cell>
          <cell r="O2837" t="str">
            <v>400000</v>
          </cell>
          <cell r="P2837" t="str">
            <v>400000</v>
          </cell>
          <cell r="Q2837">
            <v>0</v>
          </cell>
          <cell r="R2837">
            <v>0</v>
          </cell>
          <cell r="S2837">
            <v>0</v>
          </cell>
          <cell r="T2837" t="str">
            <v>000</v>
          </cell>
        </row>
        <row r="2838">
          <cell r="A2838" t="str">
            <v>1000</v>
          </cell>
          <cell r="B2838" t="str">
            <v>0203F</v>
          </cell>
          <cell r="J2838" t="str">
            <v>9P</v>
          </cell>
          <cell r="K2838" t="str">
            <v>09</v>
          </cell>
          <cell r="L2838" t="str">
            <v>15</v>
          </cell>
          <cell r="M2838" t="str">
            <v>H</v>
          </cell>
          <cell r="N2838" t="str">
            <v>VERS. CHEQUE</v>
          </cell>
          <cell r="O2838" t="str">
            <v>400000</v>
          </cell>
          <cell r="P2838" t="str">
            <v>400000</v>
          </cell>
          <cell r="Q2838">
            <v>0</v>
          </cell>
          <cell r="R2838">
            <v>0</v>
          </cell>
          <cell r="S2838">
            <v>0</v>
          </cell>
          <cell r="T2838" t="str">
            <v>000</v>
          </cell>
        </row>
        <row r="2839">
          <cell r="A2839" t="str">
            <v>1000</v>
          </cell>
          <cell r="B2839" t="str">
            <v>0203F</v>
          </cell>
          <cell r="J2839" t="str">
            <v>9P</v>
          </cell>
          <cell r="K2839" t="str">
            <v>09</v>
          </cell>
          <cell r="L2839" t="str">
            <v>15</v>
          </cell>
          <cell r="M2839" t="str">
            <v>H</v>
          </cell>
          <cell r="N2839" t="str">
            <v>VERS. CHEQUE</v>
          </cell>
          <cell r="O2839" t="str">
            <v>400000</v>
          </cell>
          <cell r="P2839" t="str">
            <v>400000</v>
          </cell>
          <cell r="Q2839">
            <v>0</v>
          </cell>
          <cell r="R2839">
            <v>0</v>
          </cell>
          <cell r="S2839">
            <v>0</v>
          </cell>
          <cell r="T2839" t="str">
            <v>000</v>
          </cell>
        </row>
        <row r="2840">
          <cell r="A2840" t="str">
            <v>1000</v>
          </cell>
          <cell r="B2840" t="str">
            <v>0203F</v>
          </cell>
          <cell r="J2840" t="str">
            <v>9P</v>
          </cell>
          <cell r="K2840" t="str">
            <v>09</v>
          </cell>
          <cell r="L2840" t="str">
            <v>15</v>
          </cell>
          <cell r="M2840" t="str">
            <v>H</v>
          </cell>
          <cell r="N2840" t="str">
            <v>VERS. CHEQUE</v>
          </cell>
          <cell r="O2840" t="str">
            <v>400000</v>
          </cell>
          <cell r="P2840" t="str">
            <v>400000</v>
          </cell>
          <cell r="Q2840">
            <v>0</v>
          </cell>
          <cell r="R2840">
            <v>0</v>
          </cell>
          <cell r="S2840">
            <v>0</v>
          </cell>
          <cell r="T2840" t="str">
            <v>000</v>
          </cell>
        </row>
        <row r="2841">
          <cell r="A2841" t="str">
            <v>1000</v>
          </cell>
          <cell r="B2841" t="str">
            <v>0203F</v>
          </cell>
          <cell r="J2841" t="str">
            <v>9P</v>
          </cell>
          <cell r="K2841" t="str">
            <v>09</v>
          </cell>
          <cell r="L2841" t="str">
            <v>15</v>
          </cell>
          <cell r="M2841" t="str">
            <v>H</v>
          </cell>
          <cell r="N2841" t="str">
            <v>VERS. CHEQUE</v>
          </cell>
          <cell r="O2841" t="str">
            <v>400000</v>
          </cell>
          <cell r="P2841" t="str">
            <v>400000</v>
          </cell>
          <cell r="Q2841">
            <v>0</v>
          </cell>
          <cell r="R2841">
            <v>0</v>
          </cell>
          <cell r="S2841">
            <v>0</v>
          </cell>
          <cell r="T2841" t="str">
            <v>000</v>
          </cell>
        </row>
        <row r="2842">
          <cell r="A2842" t="str">
            <v>1000</v>
          </cell>
          <cell r="B2842" t="str">
            <v>0203F</v>
          </cell>
          <cell r="J2842" t="str">
            <v>9P</v>
          </cell>
          <cell r="K2842" t="str">
            <v>09</v>
          </cell>
          <cell r="L2842" t="str">
            <v>15</v>
          </cell>
          <cell r="M2842" t="str">
            <v>H</v>
          </cell>
          <cell r="N2842" t="str">
            <v>VERS. CHEQUE</v>
          </cell>
          <cell r="O2842" t="str">
            <v>400000</v>
          </cell>
          <cell r="P2842" t="str">
            <v>400000</v>
          </cell>
          <cell r="Q2842">
            <v>0</v>
          </cell>
          <cell r="R2842">
            <v>0</v>
          </cell>
          <cell r="S2842">
            <v>0</v>
          </cell>
          <cell r="T2842" t="str">
            <v>000</v>
          </cell>
        </row>
        <row r="2843">
          <cell r="A2843" t="str">
            <v>1000</v>
          </cell>
          <cell r="B2843" t="str">
            <v>0203F</v>
          </cell>
          <cell r="J2843" t="str">
            <v>9P</v>
          </cell>
          <cell r="K2843" t="str">
            <v>09</v>
          </cell>
          <cell r="L2843" t="str">
            <v>15</v>
          </cell>
          <cell r="M2843" t="str">
            <v>H</v>
          </cell>
          <cell r="N2843" t="str">
            <v>VERS. CHEQUE</v>
          </cell>
          <cell r="O2843" t="str">
            <v>400000</v>
          </cell>
          <cell r="P2843" t="str">
            <v>400000</v>
          </cell>
          <cell r="Q2843">
            <v>0</v>
          </cell>
          <cell r="R2843">
            <v>0</v>
          </cell>
          <cell r="S2843">
            <v>0</v>
          </cell>
          <cell r="T2843" t="str">
            <v>000</v>
          </cell>
        </row>
        <row r="2844">
          <cell r="A2844" t="str">
            <v>1000</v>
          </cell>
          <cell r="B2844" t="str">
            <v>0203F</v>
          </cell>
          <cell r="J2844" t="str">
            <v>9P</v>
          </cell>
          <cell r="K2844" t="str">
            <v>09</v>
          </cell>
          <cell r="L2844" t="str">
            <v>15</v>
          </cell>
          <cell r="M2844" t="str">
            <v>H</v>
          </cell>
          <cell r="N2844" t="str">
            <v>VERS. CHEQUE</v>
          </cell>
          <cell r="O2844" t="str">
            <v>400000</v>
          </cell>
          <cell r="P2844" t="str">
            <v>400000</v>
          </cell>
          <cell r="Q2844">
            <v>0</v>
          </cell>
          <cell r="R2844">
            <v>0</v>
          </cell>
          <cell r="S2844">
            <v>0</v>
          </cell>
          <cell r="T2844" t="str">
            <v>000</v>
          </cell>
        </row>
        <row r="2845">
          <cell r="A2845" t="str">
            <v>1000</v>
          </cell>
          <cell r="B2845" t="str">
            <v>0203F</v>
          </cell>
          <cell r="J2845" t="str">
            <v>9P</v>
          </cell>
          <cell r="K2845" t="str">
            <v>09</v>
          </cell>
          <cell r="L2845" t="str">
            <v>15</v>
          </cell>
          <cell r="M2845" t="str">
            <v>H</v>
          </cell>
          <cell r="N2845" t="str">
            <v>VERS. CHEQUE</v>
          </cell>
          <cell r="O2845" t="str">
            <v>400000</v>
          </cell>
          <cell r="P2845" t="str">
            <v>400000</v>
          </cell>
          <cell r="Q2845">
            <v>0</v>
          </cell>
          <cell r="R2845">
            <v>0</v>
          </cell>
          <cell r="S2845">
            <v>0</v>
          </cell>
          <cell r="T2845" t="str">
            <v>000</v>
          </cell>
        </row>
        <row r="2846">
          <cell r="A2846" t="str">
            <v>1000</v>
          </cell>
          <cell r="B2846" t="str">
            <v>0203F</v>
          </cell>
          <cell r="J2846" t="str">
            <v>9P</v>
          </cell>
          <cell r="K2846" t="str">
            <v>09</v>
          </cell>
          <cell r="L2846" t="str">
            <v>15</v>
          </cell>
          <cell r="M2846" t="str">
            <v>H</v>
          </cell>
          <cell r="N2846" t="str">
            <v>VERS. CHEQUE</v>
          </cell>
          <cell r="O2846" t="str">
            <v>400000</v>
          </cell>
          <cell r="P2846" t="str">
            <v>400000</v>
          </cell>
          <cell r="Q2846">
            <v>0</v>
          </cell>
          <cell r="R2846">
            <v>0</v>
          </cell>
          <cell r="S2846">
            <v>0</v>
          </cell>
          <cell r="T2846" t="str">
            <v>000</v>
          </cell>
        </row>
        <row r="2847">
          <cell r="A2847" t="str">
            <v>1000</v>
          </cell>
          <cell r="B2847" t="str">
            <v>0203F</v>
          </cell>
          <cell r="J2847" t="str">
            <v>9P</v>
          </cell>
          <cell r="K2847" t="str">
            <v>09</v>
          </cell>
          <cell r="L2847" t="str">
            <v>15</v>
          </cell>
          <cell r="M2847" t="str">
            <v>H</v>
          </cell>
          <cell r="N2847" t="str">
            <v>VERS. CHEQUE</v>
          </cell>
          <cell r="O2847" t="str">
            <v>400000</v>
          </cell>
          <cell r="P2847" t="str">
            <v>400000</v>
          </cell>
          <cell r="Q2847">
            <v>0</v>
          </cell>
          <cell r="R2847">
            <v>0</v>
          </cell>
          <cell r="S2847">
            <v>0</v>
          </cell>
          <cell r="T2847" t="str">
            <v>000</v>
          </cell>
        </row>
        <row r="2848">
          <cell r="A2848" t="str">
            <v>1000</v>
          </cell>
          <cell r="B2848" t="str">
            <v>0203F</v>
          </cell>
          <cell r="J2848" t="str">
            <v>9P</v>
          </cell>
          <cell r="K2848" t="str">
            <v>09</v>
          </cell>
          <cell r="L2848" t="str">
            <v>15</v>
          </cell>
          <cell r="M2848" t="str">
            <v>H</v>
          </cell>
          <cell r="N2848" t="str">
            <v>VERS. CHEQUE</v>
          </cell>
          <cell r="O2848" t="str">
            <v>400000</v>
          </cell>
          <cell r="P2848" t="str">
            <v>400000</v>
          </cell>
          <cell r="Q2848">
            <v>0</v>
          </cell>
          <cell r="R2848">
            <v>0</v>
          </cell>
          <cell r="S2848">
            <v>0</v>
          </cell>
          <cell r="T2848" t="str">
            <v>000</v>
          </cell>
        </row>
        <row r="2849">
          <cell r="A2849" t="str">
            <v>1000</v>
          </cell>
          <cell r="B2849" t="str">
            <v>0203F</v>
          </cell>
          <cell r="J2849" t="str">
            <v>9P</v>
          </cell>
          <cell r="K2849" t="str">
            <v>09</v>
          </cell>
          <cell r="L2849" t="str">
            <v>15</v>
          </cell>
          <cell r="M2849" t="str">
            <v>H</v>
          </cell>
          <cell r="N2849" t="str">
            <v>VERS. CHEQUE</v>
          </cell>
          <cell r="O2849" t="str">
            <v>400000</v>
          </cell>
          <cell r="P2849" t="str">
            <v>400000</v>
          </cell>
          <cell r="Q2849">
            <v>0</v>
          </cell>
          <cell r="R2849">
            <v>0</v>
          </cell>
          <cell r="S2849">
            <v>0</v>
          </cell>
          <cell r="T2849" t="str">
            <v>000</v>
          </cell>
        </row>
        <row r="2850">
          <cell r="A2850" t="str">
            <v>1000</v>
          </cell>
          <cell r="B2850" t="str">
            <v>0203F</v>
          </cell>
          <cell r="J2850" t="str">
            <v>9P</v>
          </cell>
          <cell r="K2850" t="str">
            <v>09</v>
          </cell>
          <cell r="L2850" t="str">
            <v>15</v>
          </cell>
          <cell r="M2850" t="str">
            <v>H</v>
          </cell>
          <cell r="N2850" t="str">
            <v>VERS. CHEQUE</v>
          </cell>
          <cell r="O2850" t="str">
            <v>400000</v>
          </cell>
          <cell r="P2850" t="str">
            <v>400000</v>
          </cell>
          <cell r="Q2850">
            <v>0</v>
          </cell>
          <cell r="R2850">
            <v>0</v>
          </cell>
          <cell r="S2850">
            <v>0</v>
          </cell>
          <cell r="T2850" t="str">
            <v>000</v>
          </cell>
        </row>
        <row r="2851">
          <cell r="A2851" t="str">
            <v>1000</v>
          </cell>
          <cell r="B2851" t="str">
            <v>0203F</v>
          </cell>
          <cell r="J2851" t="str">
            <v>9P</v>
          </cell>
          <cell r="K2851" t="str">
            <v>09</v>
          </cell>
          <cell r="L2851" t="str">
            <v>15</v>
          </cell>
          <cell r="M2851" t="str">
            <v>H</v>
          </cell>
          <cell r="N2851" t="str">
            <v>VERS. CHEQUE</v>
          </cell>
          <cell r="O2851" t="str">
            <v>400000</v>
          </cell>
          <cell r="P2851" t="str">
            <v>400000</v>
          </cell>
          <cell r="Q2851">
            <v>0</v>
          </cell>
          <cell r="R2851">
            <v>0</v>
          </cell>
          <cell r="S2851">
            <v>0</v>
          </cell>
          <cell r="T2851" t="str">
            <v>000</v>
          </cell>
        </row>
        <row r="2852">
          <cell r="A2852" t="str">
            <v>1000</v>
          </cell>
          <cell r="B2852" t="str">
            <v>0203F</v>
          </cell>
          <cell r="J2852" t="str">
            <v>9P</v>
          </cell>
          <cell r="K2852" t="str">
            <v>09</v>
          </cell>
          <cell r="L2852" t="str">
            <v>15</v>
          </cell>
          <cell r="M2852" t="str">
            <v>H</v>
          </cell>
          <cell r="N2852" t="str">
            <v>VERS. CHEQUE</v>
          </cell>
          <cell r="O2852" t="str">
            <v>400000</v>
          </cell>
          <cell r="P2852" t="str">
            <v>400000</v>
          </cell>
          <cell r="Q2852">
            <v>0</v>
          </cell>
          <cell r="R2852">
            <v>0</v>
          </cell>
          <cell r="S2852">
            <v>0</v>
          </cell>
          <cell r="T2852" t="str">
            <v>000</v>
          </cell>
        </row>
        <row r="2853">
          <cell r="A2853" t="str">
            <v>1000</v>
          </cell>
          <cell r="B2853" t="str">
            <v>0203F</v>
          </cell>
          <cell r="J2853" t="str">
            <v>9P</v>
          </cell>
          <cell r="K2853" t="str">
            <v>09</v>
          </cell>
          <cell r="L2853" t="str">
            <v>15</v>
          </cell>
          <cell r="M2853" t="str">
            <v>H</v>
          </cell>
          <cell r="N2853" t="str">
            <v>Gar. Bancaire</v>
          </cell>
          <cell r="O2853" t="str">
            <v>400000</v>
          </cell>
          <cell r="P2853" t="str">
            <v>400000</v>
          </cell>
          <cell r="Q2853">
            <v>0</v>
          </cell>
          <cell r="R2853">
            <v>0</v>
          </cell>
          <cell r="S2853">
            <v>0</v>
          </cell>
          <cell r="T2853" t="str">
            <v>000</v>
          </cell>
        </row>
        <row r="2854">
          <cell r="A2854" t="str">
            <v>1000</v>
          </cell>
          <cell r="B2854" t="str">
            <v>0208E</v>
          </cell>
          <cell r="J2854" t="str">
            <v>9N</v>
          </cell>
          <cell r="K2854" t="str">
            <v>09</v>
          </cell>
          <cell r="L2854" t="str">
            <v>11</v>
          </cell>
          <cell r="M2854" t="str">
            <v>H</v>
          </cell>
          <cell r="N2854" t="str">
            <v>N.CR.MENSUELLE</v>
          </cell>
          <cell r="O2854" t="str">
            <v>400000</v>
          </cell>
          <cell r="P2854" t="str">
            <v>400000</v>
          </cell>
          <cell r="Q2854">
            <v>0</v>
          </cell>
          <cell r="R2854">
            <v>0</v>
          </cell>
          <cell r="S2854">
            <v>0</v>
          </cell>
          <cell r="T2854" t="str">
            <v>000</v>
          </cell>
        </row>
        <row r="2855">
          <cell r="A2855" t="str">
            <v>1000</v>
          </cell>
          <cell r="B2855" t="str">
            <v>0208E</v>
          </cell>
          <cell r="J2855" t="str">
            <v>9N</v>
          </cell>
          <cell r="K2855" t="str">
            <v>09</v>
          </cell>
          <cell r="L2855" t="str">
            <v>11</v>
          </cell>
          <cell r="M2855" t="str">
            <v>H</v>
          </cell>
          <cell r="N2855" t="str">
            <v>N.CR.MENSUELLE</v>
          </cell>
          <cell r="O2855" t="str">
            <v>400000</v>
          </cell>
          <cell r="P2855" t="str">
            <v>400000</v>
          </cell>
          <cell r="Q2855">
            <v>0</v>
          </cell>
          <cell r="R2855">
            <v>0</v>
          </cell>
          <cell r="S2855">
            <v>0</v>
          </cell>
          <cell r="T2855" t="str">
            <v>000</v>
          </cell>
        </row>
        <row r="2856">
          <cell r="A2856" t="str">
            <v>1000</v>
          </cell>
          <cell r="B2856" t="str">
            <v>0208E</v>
          </cell>
          <cell r="J2856" t="str">
            <v>9N</v>
          </cell>
          <cell r="K2856" t="str">
            <v>09</v>
          </cell>
          <cell r="L2856" t="str">
            <v>11</v>
          </cell>
          <cell r="M2856" t="str">
            <v>H</v>
          </cell>
          <cell r="N2856" t="str">
            <v>N.CR.MENSUELLE</v>
          </cell>
          <cell r="O2856" t="str">
            <v>400000</v>
          </cell>
          <cell r="P2856" t="str">
            <v>400000</v>
          </cell>
          <cell r="Q2856">
            <v>0</v>
          </cell>
          <cell r="R2856">
            <v>0</v>
          </cell>
          <cell r="S2856">
            <v>0</v>
          </cell>
          <cell r="T2856" t="str">
            <v>000</v>
          </cell>
        </row>
        <row r="2857">
          <cell r="A2857" t="str">
            <v>1000</v>
          </cell>
          <cell r="B2857" t="str">
            <v>0208E</v>
          </cell>
          <cell r="J2857" t="str">
            <v>9N</v>
          </cell>
          <cell r="K2857" t="str">
            <v>09</v>
          </cell>
          <cell r="L2857" t="str">
            <v>11</v>
          </cell>
          <cell r="M2857" t="str">
            <v>H</v>
          </cell>
          <cell r="N2857" t="str">
            <v>N.CR.MENSUELLE</v>
          </cell>
          <cell r="O2857" t="str">
            <v>400000</v>
          </cell>
          <cell r="P2857" t="str">
            <v>400000</v>
          </cell>
          <cell r="Q2857">
            <v>0</v>
          </cell>
          <cell r="R2857">
            <v>0</v>
          </cell>
          <cell r="S2857">
            <v>0</v>
          </cell>
          <cell r="T2857" t="str">
            <v>000</v>
          </cell>
        </row>
        <row r="2858">
          <cell r="A2858" t="str">
            <v>1000</v>
          </cell>
          <cell r="B2858" t="str">
            <v>0208E</v>
          </cell>
          <cell r="J2858" t="str">
            <v>9N</v>
          </cell>
          <cell r="K2858" t="str">
            <v>09</v>
          </cell>
          <cell r="L2858" t="str">
            <v>11</v>
          </cell>
          <cell r="M2858" t="str">
            <v>H</v>
          </cell>
          <cell r="N2858" t="str">
            <v>N.CR.MENSUELLE</v>
          </cell>
          <cell r="O2858" t="str">
            <v>400000</v>
          </cell>
          <cell r="P2858" t="str">
            <v>400000</v>
          </cell>
          <cell r="Q2858">
            <v>0</v>
          </cell>
          <cell r="R2858">
            <v>0</v>
          </cell>
          <cell r="S2858">
            <v>0</v>
          </cell>
          <cell r="T2858" t="str">
            <v>000</v>
          </cell>
        </row>
        <row r="2859">
          <cell r="A2859" t="str">
            <v>1000</v>
          </cell>
          <cell r="B2859" t="str">
            <v>0208E</v>
          </cell>
          <cell r="J2859" t="str">
            <v>9N</v>
          </cell>
          <cell r="K2859" t="str">
            <v>09</v>
          </cell>
          <cell r="L2859" t="str">
            <v>11</v>
          </cell>
          <cell r="M2859" t="str">
            <v>H</v>
          </cell>
          <cell r="N2859" t="str">
            <v>N.CR.MENSUELLE</v>
          </cell>
          <cell r="O2859" t="str">
            <v>400000</v>
          </cell>
          <cell r="P2859" t="str">
            <v>400000</v>
          </cell>
          <cell r="Q2859">
            <v>0</v>
          </cell>
          <cell r="R2859">
            <v>0</v>
          </cell>
          <cell r="S2859">
            <v>0</v>
          </cell>
          <cell r="T2859" t="str">
            <v>000</v>
          </cell>
        </row>
        <row r="2860">
          <cell r="A2860" t="str">
            <v>1000</v>
          </cell>
          <cell r="B2860" t="str">
            <v>0208E</v>
          </cell>
          <cell r="J2860" t="str">
            <v>9N</v>
          </cell>
          <cell r="K2860" t="str">
            <v>09</v>
          </cell>
          <cell r="L2860" t="str">
            <v>11</v>
          </cell>
          <cell r="M2860" t="str">
            <v>H</v>
          </cell>
          <cell r="N2860" t="str">
            <v>N.CR.MENSUELLE</v>
          </cell>
          <cell r="O2860" t="str">
            <v>400000</v>
          </cell>
          <cell r="P2860" t="str">
            <v>400000</v>
          </cell>
          <cell r="Q2860">
            <v>0</v>
          </cell>
          <cell r="R2860">
            <v>0</v>
          </cell>
          <cell r="S2860">
            <v>0</v>
          </cell>
          <cell r="T2860" t="str">
            <v>000</v>
          </cell>
        </row>
        <row r="2861">
          <cell r="A2861" t="str">
            <v>1000</v>
          </cell>
          <cell r="B2861" t="str">
            <v>0208E</v>
          </cell>
          <cell r="J2861" t="str">
            <v>9N</v>
          </cell>
          <cell r="K2861" t="str">
            <v>09</v>
          </cell>
          <cell r="L2861" t="str">
            <v>11</v>
          </cell>
          <cell r="M2861" t="str">
            <v>H</v>
          </cell>
          <cell r="N2861" t="str">
            <v>N.CR.MENSUELLE</v>
          </cell>
          <cell r="O2861" t="str">
            <v>400000</v>
          </cell>
          <cell r="P2861" t="str">
            <v>400000</v>
          </cell>
          <cell r="Q2861">
            <v>0</v>
          </cell>
          <cell r="R2861">
            <v>0</v>
          </cell>
          <cell r="S2861">
            <v>0</v>
          </cell>
          <cell r="T2861" t="str">
            <v>000</v>
          </cell>
        </row>
        <row r="2862">
          <cell r="A2862" t="str">
            <v>1000</v>
          </cell>
          <cell r="B2862" t="str">
            <v>0208E</v>
          </cell>
          <cell r="J2862" t="str">
            <v>9N</v>
          </cell>
          <cell r="K2862" t="str">
            <v>09</v>
          </cell>
          <cell r="L2862" t="str">
            <v>11</v>
          </cell>
          <cell r="M2862" t="str">
            <v>H</v>
          </cell>
          <cell r="N2862" t="str">
            <v>N.CR.MENSUELLE</v>
          </cell>
          <cell r="O2862" t="str">
            <v>400000</v>
          </cell>
          <cell r="P2862" t="str">
            <v>400000</v>
          </cell>
          <cell r="Q2862">
            <v>0</v>
          </cell>
          <cell r="R2862">
            <v>0</v>
          </cell>
          <cell r="S2862">
            <v>0</v>
          </cell>
          <cell r="T2862" t="str">
            <v>000</v>
          </cell>
        </row>
        <row r="2863">
          <cell r="A2863" t="str">
            <v>1000</v>
          </cell>
          <cell r="B2863" t="str">
            <v>0208E</v>
          </cell>
          <cell r="J2863" t="str">
            <v>9N</v>
          </cell>
          <cell r="K2863" t="str">
            <v>09</v>
          </cell>
          <cell r="L2863" t="str">
            <v>11</v>
          </cell>
          <cell r="M2863" t="str">
            <v>H</v>
          </cell>
          <cell r="N2863" t="str">
            <v>N.CR.MENSUELLE</v>
          </cell>
          <cell r="O2863" t="str">
            <v>400000</v>
          </cell>
          <cell r="P2863" t="str">
            <v>400000</v>
          </cell>
          <cell r="Q2863">
            <v>0</v>
          </cell>
          <cell r="R2863">
            <v>0</v>
          </cell>
          <cell r="S2863">
            <v>0</v>
          </cell>
          <cell r="T2863" t="str">
            <v>000</v>
          </cell>
        </row>
        <row r="2864">
          <cell r="A2864" t="str">
            <v>1000</v>
          </cell>
          <cell r="B2864" t="str">
            <v>0208E</v>
          </cell>
          <cell r="J2864" t="str">
            <v>9N</v>
          </cell>
          <cell r="K2864" t="str">
            <v>09</v>
          </cell>
          <cell r="L2864" t="str">
            <v>11</v>
          </cell>
          <cell r="M2864" t="str">
            <v>H</v>
          </cell>
          <cell r="N2864" t="str">
            <v>N.CR.MENSUELLE</v>
          </cell>
          <cell r="O2864" t="str">
            <v>400000</v>
          </cell>
          <cell r="P2864" t="str">
            <v>400000</v>
          </cell>
          <cell r="Q2864">
            <v>0</v>
          </cell>
          <cell r="R2864">
            <v>0</v>
          </cell>
          <cell r="S2864">
            <v>0</v>
          </cell>
          <cell r="T2864" t="str">
            <v>000</v>
          </cell>
        </row>
        <row r="2865">
          <cell r="A2865" t="str">
            <v>1000</v>
          </cell>
          <cell r="B2865" t="str">
            <v>0208E</v>
          </cell>
          <cell r="J2865" t="str">
            <v>9N</v>
          </cell>
          <cell r="K2865" t="str">
            <v>09</v>
          </cell>
          <cell r="L2865" t="str">
            <v>11</v>
          </cell>
          <cell r="M2865" t="str">
            <v>H</v>
          </cell>
          <cell r="N2865" t="str">
            <v>N.CR.MENSUELLE</v>
          </cell>
          <cell r="O2865" t="str">
            <v>400000</v>
          </cell>
          <cell r="P2865" t="str">
            <v>400000</v>
          </cell>
          <cell r="Q2865">
            <v>0</v>
          </cell>
          <cell r="R2865">
            <v>0</v>
          </cell>
          <cell r="S2865">
            <v>0</v>
          </cell>
          <cell r="T2865" t="str">
            <v>000</v>
          </cell>
        </row>
        <row r="2866">
          <cell r="A2866" t="str">
            <v>1000</v>
          </cell>
          <cell r="B2866" t="str">
            <v>0208E</v>
          </cell>
          <cell r="J2866" t="str">
            <v>9N</v>
          </cell>
          <cell r="K2866" t="str">
            <v>09</v>
          </cell>
          <cell r="L2866" t="str">
            <v>11</v>
          </cell>
          <cell r="M2866" t="str">
            <v>H</v>
          </cell>
          <cell r="N2866" t="str">
            <v>N.CR.MENS.DEP.</v>
          </cell>
          <cell r="O2866" t="str">
            <v>400000</v>
          </cell>
          <cell r="P2866" t="str">
            <v>400000</v>
          </cell>
          <cell r="Q2866">
            <v>0</v>
          </cell>
          <cell r="R2866">
            <v>0</v>
          </cell>
          <cell r="S2866">
            <v>0</v>
          </cell>
          <cell r="T2866" t="str">
            <v>000</v>
          </cell>
        </row>
        <row r="2867">
          <cell r="A2867" t="str">
            <v>1000</v>
          </cell>
          <cell r="B2867" t="str">
            <v>0208E</v>
          </cell>
          <cell r="J2867" t="str">
            <v>9R</v>
          </cell>
          <cell r="K2867" t="str">
            <v>09</v>
          </cell>
          <cell r="L2867" t="str">
            <v>01</v>
          </cell>
          <cell r="M2867" t="str">
            <v>S</v>
          </cell>
          <cell r="N2867" t="str">
            <v>FACT.MENSUELLE</v>
          </cell>
          <cell r="O2867" t="str">
            <v>400000</v>
          </cell>
          <cell r="P2867" t="str">
            <v>400000</v>
          </cell>
          <cell r="Q2867">
            <v>0</v>
          </cell>
          <cell r="R2867">
            <v>0</v>
          </cell>
          <cell r="S2867">
            <v>0</v>
          </cell>
          <cell r="T2867" t="str">
            <v>000</v>
          </cell>
        </row>
        <row r="2868">
          <cell r="A2868" t="str">
            <v>1000</v>
          </cell>
          <cell r="B2868" t="str">
            <v>0208E</v>
          </cell>
          <cell r="J2868" t="str">
            <v>9R</v>
          </cell>
          <cell r="K2868" t="str">
            <v>09</v>
          </cell>
          <cell r="L2868" t="str">
            <v>01</v>
          </cell>
          <cell r="M2868" t="str">
            <v>S</v>
          </cell>
          <cell r="N2868" t="str">
            <v>FACT.MENSUELLE</v>
          </cell>
          <cell r="O2868" t="str">
            <v>400000</v>
          </cell>
          <cell r="P2868" t="str">
            <v>400000</v>
          </cell>
          <cell r="Q2868">
            <v>0</v>
          </cell>
          <cell r="R2868">
            <v>0</v>
          </cell>
          <cell r="S2868">
            <v>0</v>
          </cell>
          <cell r="T2868" t="str">
            <v>000</v>
          </cell>
        </row>
        <row r="2869">
          <cell r="A2869" t="str">
            <v>1000</v>
          </cell>
          <cell r="B2869" t="str">
            <v>0208E</v>
          </cell>
          <cell r="J2869" t="str">
            <v>9R</v>
          </cell>
          <cell r="K2869" t="str">
            <v>09</v>
          </cell>
          <cell r="L2869" t="str">
            <v>01</v>
          </cell>
          <cell r="M2869" t="str">
            <v>S</v>
          </cell>
          <cell r="N2869" t="str">
            <v>FACT.MENSUELLE</v>
          </cell>
          <cell r="O2869" t="str">
            <v>400000</v>
          </cell>
          <cell r="P2869" t="str">
            <v>400000</v>
          </cell>
          <cell r="Q2869">
            <v>0</v>
          </cell>
          <cell r="R2869">
            <v>0</v>
          </cell>
          <cell r="S2869">
            <v>0</v>
          </cell>
          <cell r="T2869" t="str">
            <v>000</v>
          </cell>
        </row>
        <row r="2870">
          <cell r="A2870" t="str">
            <v>1000</v>
          </cell>
          <cell r="B2870" t="str">
            <v>0208E</v>
          </cell>
          <cell r="J2870" t="str">
            <v>9R</v>
          </cell>
          <cell r="K2870" t="str">
            <v>09</v>
          </cell>
          <cell r="L2870" t="str">
            <v>01</v>
          </cell>
          <cell r="M2870" t="str">
            <v>S</v>
          </cell>
          <cell r="N2870" t="str">
            <v>FACT.MENSUELLE</v>
          </cell>
          <cell r="O2870" t="str">
            <v>400000</v>
          </cell>
          <cell r="P2870" t="str">
            <v>400000</v>
          </cell>
          <cell r="Q2870">
            <v>0</v>
          </cell>
          <cell r="R2870">
            <v>0</v>
          </cell>
          <cell r="S2870">
            <v>0</v>
          </cell>
          <cell r="T2870" t="str">
            <v>000</v>
          </cell>
        </row>
        <row r="2871">
          <cell r="A2871" t="str">
            <v>1000</v>
          </cell>
          <cell r="B2871" t="str">
            <v>0208E</v>
          </cell>
          <cell r="J2871" t="str">
            <v>9R</v>
          </cell>
          <cell r="K2871" t="str">
            <v>09</v>
          </cell>
          <cell r="L2871" t="str">
            <v>01</v>
          </cell>
          <cell r="M2871" t="str">
            <v>S</v>
          </cell>
          <cell r="N2871" t="str">
            <v>FACT.MENSUELLE</v>
          </cell>
          <cell r="O2871" t="str">
            <v>400000</v>
          </cell>
          <cell r="P2871" t="str">
            <v>400000</v>
          </cell>
          <cell r="Q2871">
            <v>0</v>
          </cell>
          <cell r="R2871">
            <v>0</v>
          </cell>
          <cell r="S2871">
            <v>0</v>
          </cell>
          <cell r="T2871" t="str">
            <v>000</v>
          </cell>
        </row>
        <row r="2872">
          <cell r="A2872" t="str">
            <v>1000</v>
          </cell>
          <cell r="B2872" t="str">
            <v>0208E</v>
          </cell>
          <cell r="J2872" t="str">
            <v>9R</v>
          </cell>
          <cell r="K2872" t="str">
            <v>09</v>
          </cell>
          <cell r="L2872" t="str">
            <v>01</v>
          </cell>
          <cell r="M2872" t="str">
            <v>S</v>
          </cell>
          <cell r="N2872" t="str">
            <v>FACT.MENSUELLE</v>
          </cell>
          <cell r="O2872" t="str">
            <v>400000</v>
          </cell>
          <cell r="P2872" t="str">
            <v>400000</v>
          </cell>
          <cell r="Q2872">
            <v>0</v>
          </cell>
          <cell r="R2872">
            <v>0</v>
          </cell>
          <cell r="S2872">
            <v>0</v>
          </cell>
          <cell r="T2872" t="str">
            <v>000</v>
          </cell>
        </row>
        <row r="2873">
          <cell r="A2873" t="str">
            <v>1000</v>
          </cell>
          <cell r="B2873" t="str">
            <v>0208E</v>
          </cell>
          <cell r="J2873" t="str">
            <v>9R</v>
          </cell>
          <cell r="K2873" t="str">
            <v>09</v>
          </cell>
          <cell r="L2873" t="str">
            <v>01</v>
          </cell>
          <cell r="M2873" t="str">
            <v>S</v>
          </cell>
          <cell r="N2873" t="str">
            <v>FACT.MENSUELLE</v>
          </cell>
          <cell r="O2873" t="str">
            <v>400000</v>
          </cell>
          <cell r="P2873" t="str">
            <v>400000</v>
          </cell>
          <cell r="Q2873">
            <v>0</v>
          </cell>
          <cell r="R2873">
            <v>0</v>
          </cell>
          <cell r="S2873">
            <v>0</v>
          </cell>
          <cell r="T2873" t="str">
            <v>000</v>
          </cell>
        </row>
        <row r="2874">
          <cell r="A2874" t="str">
            <v>1000</v>
          </cell>
          <cell r="B2874" t="str">
            <v>0208E</v>
          </cell>
          <cell r="J2874" t="str">
            <v>9R</v>
          </cell>
          <cell r="K2874" t="str">
            <v>09</v>
          </cell>
          <cell r="L2874" t="str">
            <v>01</v>
          </cell>
          <cell r="M2874" t="str">
            <v>S</v>
          </cell>
          <cell r="N2874" t="str">
            <v>FACT.MENSUELLE</v>
          </cell>
          <cell r="O2874" t="str">
            <v>400000</v>
          </cell>
          <cell r="P2874" t="str">
            <v>400000</v>
          </cell>
          <cell r="Q2874">
            <v>0</v>
          </cell>
          <cell r="R2874">
            <v>0</v>
          </cell>
          <cell r="S2874">
            <v>0</v>
          </cell>
          <cell r="T2874" t="str">
            <v>000</v>
          </cell>
        </row>
        <row r="2875">
          <cell r="A2875" t="str">
            <v>1000</v>
          </cell>
          <cell r="B2875" t="str">
            <v>0208E</v>
          </cell>
          <cell r="J2875" t="str">
            <v>9R</v>
          </cell>
          <cell r="K2875" t="str">
            <v>09</v>
          </cell>
          <cell r="L2875" t="str">
            <v>01</v>
          </cell>
          <cell r="M2875" t="str">
            <v>S</v>
          </cell>
          <cell r="N2875" t="str">
            <v>FACT.MENSUELLE</v>
          </cell>
          <cell r="O2875" t="str">
            <v>400000</v>
          </cell>
          <cell r="P2875" t="str">
            <v>400000</v>
          </cell>
          <cell r="Q2875">
            <v>0</v>
          </cell>
          <cell r="R2875">
            <v>0</v>
          </cell>
          <cell r="S2875">
            <v>0</v>
          </cell>
          <cell r="T2875" t="str">
            <v>000</v>
          </cell>
        </row>
        <row r="2876">
          <cell r="A2876" t="str">
            <v>1000</v>
          </cell>
          <cell r="B2876" t="str">
            <v>0208E</v>
          </cell>
          <cell r="J2876" t="str">
            <v>9R</v>
          </cell>
          <cell r="K2876" t="str">
            <v>09</v>
          </cell>
          <cell r="L2876" t="str">
            <v>01</v>
          </cell>
          <cell r="M2876" t="str">
            <v>S</v>
          </cell>
          <cell r="N2876" t="str">
            <v>FACT.MENSUELLE</v>
          </cell>
          <cell r="O2876" t="str">
            <v>400000</v>
          </cell>
          <cell r="P2876" t="str">
            <v>400000</v>
          </cell>
          <cell r="Q2876">
            <v>0</v>
          </cell>
          <cell r="R2876">
            <v>0</v>
          </cell>
          <cell r="S2876">
            <v>0</v>
          </cell>
          <cell r="T2876" t="str">
            <v>000</v>
          </cell>
        </row>
        <row r="2877">
          <cell r="A2877" t="str">
            <v>1000</v>
          </cell>
          <cell r="B2877" t="str">
            <v>0208E</v>
          </cell>
          <cell r="J2877" t="str">
            <v>9R</v>
          </cell>
          <cell r="K2877" t="str">
            <v>09</v>
          </cell>
          <cell r="L2877" t="str">
            <v>01</v>
          </cell>
          <cell r="M2877" t="str">
            <v>S</v>
          </cell>
          <cell r="N2877" t="str">
            <v>FACT.MENSUELLE</v>
          </cell>
          <cell r="O2877" t="str">
            <v>400000</v>
          </cell>
          <cell r="P2877" t="str">
            <v>400000</v>
          </cell>
          <cell r="Q2877">
            <v>0</v>
          </cell>
          <cell r="R2877">
            <v>0</v>
          </cell>
          <cell r="S2877">
            <v>0</v>
          </cell>
          <cell r="T2877" t="str">
            <v>000</v>
          </cell>
        </row>
        <row r="2878">
          <cell r="A2878" t="str">
            <v>1000</v>
          </cell>
          <cell r="B2878" t="str">
            <v>0208E</v>
          </cell>
          <cell r="J2878" t="str">
            <v>9R</v>
          </cell>
          <cell r="K2878" t="str">
            <v>09</v>
          </cell>
          <cell r="L2878" t="str">
            <v>01</v>
          </cell>
          <cell r="M2878" t="str">
            <v>S</v>
          </cell>
          <cell r="N2878" t="str">
            <v>FACT.MENSUELLE</v>
          </cell>
          <cell r="O2878" t="str">
            <v>400000</v>
          </cell>
          <cell r="P2878" t="str">
            <v>400000</v>
          </cell>
          <cell r="Q2878">
            <v>0</v>
          </cell>
          <cell r="R2878">
            <v>0</v>
          </cell>
          <cell r="S2878">
            <v>0</v>
          </cell>
          <cell r="T2878" t="str">
            <v>000</v>
          </cell>
        </row>
        <row r="2879">
          <cell r="A2879" t="str">
            <v>1000</v>
          </cell>
          <cell r="B2879" t="str">
            <v>0208E</v>
          </cell>
          <cell r="J2879" t="str">
            <v>9R</v>
          </cell>
          <cell r="K2879" t="str">
            <v>09</v>
          </cell>
          <cell r="L2879" t="str">
            <v>01</v>
          </cell>
          <cell r="M2879" t="str">
            <v>S</v>
          </cell>
          <cell r="N2879" t="str">
            <v>FACT.MENSUELLE</v>
          </cell>
          <cell r="O2879" t="str">
            <v>400000</v>
          </cell>
          <cell r="P2879" t="str">
            <v>400000</v>
          </cell>
          <cell r="Q2879">
            <v>0</v>
          </cell>
          <cell r="R2879">
            <v>0</v>
          </cell>
          <cell r="S2879">
            <v>0</v>
          </cell>
          <cell r="T2879" t="str">
            <v>000</v>
          </cell>
        </row>
        <row r="2880">
          <cell r="A2880" t="str">
            <v>1000</v>
          </cell>
          <cell r="B2880" t="str">
            <v>0208E</v>
          </cell>
          <cell r="J2880" t="str">
            <v>9R</v>
          </cell>
          <cell r="K2880" t="str">
            <v>09</v>
          </cell>
          <cell r="L2880" t="str">
            <v>01</v>
          </cell>
          <cell r="M2880" t="str">
            <v>S</v>
          </cell>
          <cell r="N2880" t="str">
            <v>FACT.MENSUELLE</v>
          </cell>
          <cell r="O2880" t="str">
            <v>400000</v>
          </cell>
          <cell r="P2880" t="str">
            <v>400000</v>
          </cell>
          <cell r="Q2880">
            <v>0</v>
          </cell>
          <cell r="R2880">
            <v>0</v>
          </cell>
          <cell r="S2880">
            <v>0</v>
          </cell>
          <cell r="T2880" t="str">
            <v>000</v>
          </cell>
        </row>
        <row r="2881">
          <cell r="A2881" t="str">
            <v>1000</v>
          </cell>
          <cell r="B2881" t="str">
            <v>0208E</v>
          </cell>
          <cell r="J2881" t="str">
            <v>9O</v>
          </cell>
          <cell r="K2881" t="str">
            <v>09</v>
          </cell>
          <cell r="L2881" t="str">
            <v>14</v>
          </cell>
          <cell r="M2881" t="str">
            <v>H</v>
          </cell>
          <cell r="N2881" t="str">
            <v>COUPONING S0204</v>
          </cell>
          <cell r="O2881" t="str">
            <v>400000</v>
          </cell>
          <cell r="P2881" t="str">
            <v>400000</v>
          </cell>
          <cell r="Q2881">
            <v>0</v>
          </cell>
          <cell r="R2881">
            <v>0</v>
          </cell>
          <cell r="S2881">
            <v>0</v>
          </cell>
          <cell r="T2881" t="str">
            <v>000</v>
          </cell>
        </row>
        <row r="2882">
          <cell r="A2882" t="str">
            <v>1000</v>
          </cell>
          <cell r="B2882" t="str">
            <v>0208E</v>
          </cell>
          <cell r="J2882" t="str">
            <v>9O</v>
          </cell>
          <cell r="K2882" t="str">
            <v>09</v>
          </cell>
          <cell r="L2882" t="str">
            <v>14</v>
          </cell>
          <cell r="M2882" t="str">
            <v>H</v>
          </cell>
          <cell r="N2882" t="str">
            <v>COUPONING S0208</v>
          </cell>
          <cell r="O2882" t="str">
            <v>400000</v>
          </cell>
          <cell r="P2882" t="str">
            <v>400000</v>
          </cell>
          <cell r="Q2882">
            <v>0</v>
          </cell>
          <cell r="R2882">
            <v>0</v>
          </cell>
          <cell r="S2882">
            <v>0</v>
          </cell>
          <cell r="T2882" t="str">
            <v>000</v>
          </cell>
        </row>
        <row r="2883">
          <cell r="A2883" t="str">
            <v>1000</v>
          </cell>
          <cell r="B2883" t="str">
            <v>0208E</v>
          </cell>
          <cell r="J2883" t="str">
            <v>9O</v>
          </cell>
          <cell r="K2883" t="str">
            <v>09</v>
          </cell>
          <cell r="L2883" t="str">
            <v>14</v>
          </cell>
          <cell r="M2883" t="str">
            <v>H</v>
          </cell>
          <cell r="N2883" t="str">
            <v>COUPONING S0212</v>
          </cell>
          <cell r="O2883" t="str">
            <v>400000</v>
          </cell>
          <cell r="P2883" t="str">
            <v>400000</v>
          </cell>
          <cell r="Q2883">
            <v>0</v>
          </cell>
          <cell r="R2883">
            <v>0</v>
          </cell>
          <cell r="S2883">
            <v>0</v>
          </cell>
          <cell r="T2883" t="str">
            <v>000</v>
          </cell>
        </row>
        <row r="2884">
          <cell r="A2884" t="str">
            <v>1000</v>
          </cell>
          <cell r="B2884" t="str">
            <v>0208E</v>
          </cell>
          <cell r="J2884" t="str">
            <v>9O</v>
          </cell>
          <cell r="K2884" t="str">
            <v>09</v>
          </cell>
          <cell r="L2884" t="str">
            <v>14</v>
          </cell>
          <cell r="M2884" t="str">
            <v>H</v>
          </cell>
          <cell r="N2884" t="str">
            <v>COUPONING S0220</v>
          </cell>
          <cell r="O2884" t="str">
            <v>400000</v>
          </cell>
          <cell r="P2884" t="str">
            <v>400000</v>
          </cell>
          <cell r="Q2884">
            <v>0</v>
          </cell>
          <cell r="R2884">
            <v>0</v>
          </cell>
          <cell r="S2884">
            <v>0</v>
          </cell>
          <cell r="T2884" t="str">
            <v>000</v>
          </cell>
        </row>
        <row r="2885">
          <cell r="A2885" t="str">
            <v>1000</v>
          </cell>
          <cell r="B2885" t="str">
            <v>0208E</v>
          </cell>
          <cell r="J2885" t="str">
            <v>9O</v>
          </cell>
          <cell r="K2885" t="str">
            <v>09</v>
          </cell>
          <cell r="L2885" t="str">
            <v>14</v>
          </cell>
          <cell r="M2885" t="str">
            <v>H</v>
          </cell>
          <cell r="N2885" t="str">
            <v>COUPONING S0228</v>
          </cell>
          <cell r="O2885" t="str">
            <v>400000</v>
          </cell>
          <cell r="P2885" t="str">
            <v>400000</v>
          </cell>
          <cell r="Q2885">
            <v>0</v>
          </cell>
          <cell r="R2885">
            <v>0</v>
          </cell>
          <cell r="S2885">
            <v>0</v>
          </cell>
          <cell r="T2885" t="str">
            <v>000</v>
          </cell>
        </row>
        <row r="2886">
          <cell r="A2886" t="str">
            <v>1000</v>
          </cell>
          <cell r="B2886" t="str">
            <v>0208E</v>
          </cell>
          <cell r="J2886" t="str">
            <v>9O</v>
          </cell>
          <cell r="K2886" t="str">
            <v>09</v>
          </cell>
          <cell r="L2886" t="str">
            <v>14</v>
          </cell>
          <cell r="M2886" t="str">
            <v>H</v>
          </cell>
          <cell r="N2886" t="str">
            <v>COUPONING S0236</v>
          </cell>
          <cell r="O2886" t="str">
            <v>400000</v>
          </cell>
          <cell r="P2886" t="str">
            <v>400000</v>
          </cell>
          <cell r="Q2886">
            <v>0</v>
          </cell>
          <cell r="R2886">
            <v>0</v>
          </cell>
          <cell r="S2886">
            <v>0</v>
          </cell>
          <cell r="T2886" t="str">
            <v>000</v>
          </cell>
        </row>
        <row r="2887">
          <cell r="A2887" t="str">
            <v>1000</v>
          </cell>
          <cell r="B2887" t="str">
            <v>0208E</v>
          </cell>
          <cell r="J2887" t="str">
            <v>9O</v>
          </cell>
          <cell r="K2887" t="str">
            <v>09</v>
          </cell>
          <cell r="L2887" t="str">
            <v>14</v>
          </cell>
          <cell r="M2887" t="str">
            <v>H</v>
          </cell>
          <cell r="N2887" t="str">
            <v>Interets s/GAR.</v>
          </cell>
          <cell r="O2887" t="str">
            <v>400000</v>
          </cell>
          <cell r="P2887" t="str">
            <v>400000</v>
          </cell>
          <cell r="Q2887">
            <v>0</v>
          </cell>
          <cell r="R2887">
            <v>0</v>
          </cell>
          <cell r="S2887">
            <v>0</v>
          </cell>
          <cell r="T2887" t="str">
            <v>000</v>
          </cell>
        </row>
        <row r="2888">
          <cell r="A2888" t="str">
            <v>1000</v>
          </cell>
          <cell r="B2888" t="str">
            <v>0208E</v>
          </cell>
          <cell r="J2888" t="str">
            <v>9O</v>
          </cell>
          <cell r="K2888" t="str">
            <v>09</v>
          </cell>
          <cell r="L2888" t="str">
            <v>04</v>
          </cell>
          <cell r="M2888" t="str">
            <v>S</v>
          </cell>
          <cell r="N2888" t="str">
            <v>PM Interets Gar</v>
          </cell>
          <cell r="O2888" t="str">
            <v>400000</v>
          </cell>
          <cell r="P2888" t="str">
            <v>400000</v>
          </cell>
          <cell r="Q2888">
            <v>0</v>
          </cell>
          <cell r="R2888">
            <v>0</v>
          </cell>
          <cell r="S2888">
            <v>0</v>
          </cell>
          <cell r="T2888" t="str">
            <v>000</v>
          </cell>
        </row>
        <row r="2889">
          <cell r="A2889" t="str">
            <v>1000</v>
          </cell>
          <cell r="B2889" t="str">
            <v>0208E</v>
          </cell>
          <cell r="J2889" t="str">
            <v>9O</v>
          </cell>
          <cell r="K2889" t="str">
            <v>09</v>
          </cell>
          <cell r="L2889" t="str">
            <v>14</v>
          </cell>
          <cell r="M2889" t="str">
            <v>H</v>
          </cell>
          <cell r="N2889" t="str">
            <v>Interets s/GAR.</v>
          </cell>
          <cell r="O2889" t="str">
            <v>400000</v>
          </cell>
          <cell r="P2889" t="str">
            <v>400000</v>
          </cell>
          <cell r="Q2889">
            <v>0</v>
          </cell>
          <cell r="R2889">
            <v>0</v>
          </cell>
          <cell r="S2889">
            <v>0</v>
          </cell>
          <cell r="T2889" t="str">
            <v>000</v>
          </cell>
        </row>
        <row r="2890">
          <cell r="A2890" t="str">
            <v>1000</v>
          </cell>
          <cell r="B2890" t="str">
            <v>0208E</v>
          </cell>
          <cell r="J2890" t="str">
            <v>9O</v>
          </cell>
          <cell r="K2890" t="str">
            <v>09</v>
          </cell>
          <cell r="L2890" t="str">
            <v>04</v>
          </cell>
          <cell r="M2890" t="str">
            <v>S</v>
          </cell>
          <cell r="N2890" t="str">
            <v>PM Interets Gar</v>
          </cell>
          <cell r="O2890" t="str">
            <v>400000</v>
          </cell>
          <cell r="P2890" t="str">
            <v>400000</v>
          </cell>
          <cell r="Q2890">
            <v>0</v>
          </cell>
          <cell r="R2890">
            <v>0</v>
          </cell>
          <cell r="S2890">
            <v>0</v>
          </cell>
          <cell r="T2890" t="str">
            <v>000</v>
          </cell>
        </row>
        <row r="2891">
          <cell r="A2891" t="str">
            <v>1000</v>
          </cell>
          <cell r="B2891" t="str">
            <v>0208E</v>
          </cell>
          <cell r="J2891" t="str">
            <v>9O</v>
          </cell>
          <cell r="K2891" t="str">
            <v>09</v>
          </cell>
          <cell r="L2891" t="str">
            <v>04</v>
          </cell>
          <cell r="M2891" t="str">
            <v>S</v>
          </cell>
          <cell r="N2891" t="str">
            <v>ALVA.9110199863</v>
          </cell>
          <cell r="O2891" t="str">
            <v>400000</v>
          </cell>
          <cell r="P2891" t="str">
            <v>400000</v>
          </cell>
          <cell r="Q2891">
            <v>0</v>
          </cell>
          <cell r="R2891">
            <v>0</v>
          </cell>
          <cell r="S2891">
            <v>0</v>
          </cell>
          <cell r="T2891" t="str">
            <v>000</v>
          </cell>
        </row>
        <row r="2892">
          <cell r="A2892" t="str">
            <v>1000</v>
          </cell>
          <cell r="B2892" t="str">
            <v>0208E</v>
          </cell>
          <cell r="J2892" t="str">
            <v>9O</v>
          </cell>
          <cell r="K2892" t="str">
            <v>09</v>
          </cell>
          <cell r="L2892" t="str">
            <v>04</v>
          </cell>
          <cell r="M2892" t="str">
            <v>S</v>
          </cell>
          <cell r="N2892" t="str">
            <v>ALVA.9110204985</v>
          </cell>
          <cell r="O2892" t="str">
            <v>400000</v>
          </cell>
          <cell r="P2892" t="str">
            <v>400000</v>
          </cell>
          <cell r="Q2892">
            <v>0</v>
          </cell>
          <cell r="R2892">
            <v>0</v>
          </cell>
          <cell r="S2892">
            <v>0</v>
          </cell>
          <cell r="T2892" t="str">
            <v>000</v>
          </cell>
        </row>
        <row r="2893">
          <cell r="A2893" t="str">
            <v>1000</v>
          </cell>
          <cell r="B2893" t="str">
            <v>0208E</v>
          </cell>
          <cell r="J2893" t="str">
            <v>9O</v>
          </cell>
          <cell r="K2893" t="str">
            <v>09</v>
          </cell>
          <cell r="L2893" t="str">
            <v>04</v>
          </cell>
          <cell r="M2893" t="str">
            <v>S</v>
          </cell>
          <cell r="N2893" t="str">
            <v>ALVA.9110210598</v>
          </cell>
          <cell r="O2893" t="str">
            <v>400000</v>
          </cell>
          <cell r="P2893" t="str">
            <v>400000</v>
          </cell>
          <cell r="Q2893">
            <v>0</v>
          </cell>
          <cell r="R2893">
            <v>0</v>
          </cell>
          <cell r="S2893">
            <v>0</v>
          </cell>
          <cell r="T2893" t="str">
            <v>000</v>
          </cell>
        </row>
        <row r="2894">
          <cell r="A2894" t="str">
            <v>1000</v>
          </cell>
          <cell r="B2894" t="str">
            <v>0208E</v>
          </cell>
          <cell r="J2894" t="str">
            <v>9O</v>
          </cell>
          <cell r="K2894" t="str">
            <v>09</v>
          </cell>
          <cell r="L2894" t="str">
            <v>04</v>
          </cell>
          <cell r="M2894" t="str">
            <v>S</v>
          </cell>
          <cell r="N2894" t="str">
            <v>ALVA.9110216343</v>
          </cell>
          <cell r="O2894" t="str">
            <v>400000</v>
          </cell>
          <cell r="P2894" t="str">
            <v>400000</v>
          </cell>
          <cell r="Q2894">
            <v>0</v>
          </cell>
          <cell r="R2894">
            <v>0</v>
          </cell>
          <cell r="S2894">
            <v>0</v>
          </cell>
          <cell r="T2894" t="str">
            <v>000</v>
          </cell>
        </row>
        <row r="2895">
          <cell r="A2895" t="str">
            <v>1000</v>
          </cell>
          <cell r="B2895" t="str">
            <v>0208E</v>
          </cell>
          <cell r="J2895" t="str">
            <v>9O</v>
          </cell>
          <cell r="K2895" t="str">
            <v>09</v>
          </cell>
          <cell r="L2895" t="str">
            <v>04</v>
          </cell>
          <cell r="M2895" t="str">
            <v>S</v>
          </cell>
          <cell r="N2895" t="str">
            <v>ALVA.9110222200</v>
          </cell>
          <cell r="O2895" t="str">
            <v>400000</v>
          </cell>
          <cell r="P2895" t="str">
            <v>400000</v>
          </cell>
          <cell r="Q2895">
            <v>0</v>
          </cell>
          <cell r="R2895">
            <v>0</v>
          </cell>
          <cell r="S2895">
            <v>0</v>
          </cell>
          <cell r="T2895" t="str">
            <v>000</v>
          </cell>
        </row>
        <row r="2896">
          <cell r="A2896" t="str">
            <v>1000</v>
          </cell>
          <cell r="B2896" t="str">
            <v>0208E</v>
          </cell>
          <cell r="J2896" t="str">
            <v>9O</v>
          </cell>
          <cell r="K2896" t="str">
            <v>09</v>
          </cell>
          <cell r="L2896" t="str">
            <v>04</v>
          </cell>
          <cell r="M2896" t="str">
            <v>S</v>
          </cell>
          <cell r="N2896" t="str">
            <v>ALVA.9110227438</v>
          </cell>
          <cell r="O2896" t="str">
            <v>400000</v>
          </cell>
          <cell r="P2896" t="str">
            <v>400000</v>
          </cell>
          <cell r="Q2896">
            <v>0</v>
          </cell>
          <cell r="R2896">
            <v>0</v>
          </cell>
          <cell r="S2896">
            <v>0</v>
          </cell>
          <cell r="T2896" t="str">
            <v>000</v>
          </cell>
        </row>
        <row r="2897">
          <cell r="A2897" t="str">
            <v>1000</v>
          </cell>
          <cell r="B2897" t="str">
            <v>0208E</v>
          </cell>
          <cell r="J2897" t="str">
            <v>9O</v>
          </cell>
          <cell r="K2897" t="str">
            <v>09</v>
          </cell>
          <cell r="L2897" t="str">
            <v>04</v>
          </cell>
          <cell r="M2897" t="str">
            <v>S</v>
          </cell>
          <cell r="N2897" t="str">
            <v>ALVA.9110234949</v>
          </cell>
          <cell r="O2897" t="str">
            <v>400000</v>
          </cell>
          <cell r="P2897" t="str">
            <v>400000</v>
          </cell>
          <cell r="Q2897">
            <v>0</v>
          </cell>
          <cell r="R2897">
            <v>0</v>
          </cell>
          <cell r="S2897">
            <v>0</v>
          </cell>
          <cell r="T2897" t="str">
            <v>000</v>
          </cell>
        </row>
        <row r="2898">
          <cell r="A2898" t="str">
            <v>1000</v>
          </cell>
          <cell r="B2898" t="str">
            <v>0208E</v>
          </cell>
          <cell r="J2898" t="str">
            <v>9O</v>
          </cell>
          <cell r="K2898" t="str">
            <v>09</v>
          </cell>
          <cell r="L2898" t="str">
            <v>14</v>
          </cell>
          <cell r="M2898" t="str">
            <v>H</v>
          </cell>
          <cell r="N2898" t="str">
            <v>comm vacature</v>
          </cell>
          <cell r="O2898" t="str">
            <v>400000</v>
          </cell>
          <cell r="P2898" t="str">
            <v>400000</v>
          </cell>
          <cell r="Q2898">
            <v>0</v>
          </cell>
          <cell r="R2898">
            <v>0</v>
          </cell>
          <cell r="S2898">
            <v>0</v>
          </cell>
          <cell r="T2898" t="str">
            <v>000</v>
          </cell>
        </row>
        <row r="2899">
          <cell r="A2899" t="str">
            <v>1000</v>
          </cell>
          <cell r="B2899" t="str">
            <v>0208E</v>
          </cell>
          <cell r="J2899" t="str">
            <v>9O</v>
          </cell>
          <cell r="K2899" t="str">
            <v>09</v>
          </cell>
          <cell r="L2899" t="str">
            <v>14</v>
          </cell>
          <cell r="M2899" t="str">
            <v>H</v>
          </cell>
          <cell r="N2899" t="str">
            <v>TRANF.GARANTIE</v>
          </cell>
          <cell r="O2899" t="str">
            <v>400000</v>
          </cell>
          <cell r="P2899" t="str">
            <v>400000</v>
          </cell>
          <cell r="Q2899">
            <v>0</v>
          </cell>
          <cell r="R2899">
            <v>0</v>
          </cell>
          <cell r="S2899">
            <v>0</v>
          </cell>
          <cell r="T2899" t="str">
            <v>000</v>
          </cell>
        </row>
        <row r="2900">
          <cell r="A2900" t="str">
            <v>1000</v>
          </cell>
          <cell r="B2900" t="str">
            <v>0208E</v>
          </cell>
          <cell r="J2900" t="str">
            <v>9P</v>
          </cell>
          <cell r="K2900" t="str">
            <v>09</v>
          </cell>
          <cell r="L2900" t="str">
            <v>15</v>
          </cell>
          <cell r="M2900" t="str">
            <v>H</v>
          </cell>
          <cell r="N2900" t="str">
            <v>VERS. BANQUE</v>
          </cell>
          <cell r="O2900" t="str">
            <v>400000</v>
          </cell>
          <cell r="P2900" t="str">
            <v>400000</v>
          </cell>
          <cell r="Q2900">
            <v>0</v>
          </cell>
          <cell r="R2900">
            <v>0</v>
          </cell>
          <cell r="S2900">
            <v>0</v>
          </cell>
          <cell r="T2900" t="str">
            <v>000</v>
          </cell>
        </row>
        <row r="2901">
          <cell r="A2901" t="str">
            <v>1000</v>
          </cell>
          <cell r="B2901" t="str">
            <v>0208E</v>
          </cell>
          <cell r="J2901" t="str">
            <v>9P</v>
          </cell>
          <cell r="K2901" t="str">
            <v>09</v>
          </cell>
          <cell r="L2901" t="str">
            <v>15</v>
          </cell>
          <cell r="M2901" t="str">
            <v>H</v>
          </cell>
          <cell r="N2901" t="str">
            <v>VERS. BANQUE</v>
          </cell>
          <cell r="O2901" t="str">
            <v>400000</v>
          </cell>
          <cell r="P2901" t="str">
            <v>400000</v>
          </cell>
          <cell r="Q2901">
            <v>0</v>
          </cell>
          <cell r="R2901">
            <v>0</v>
          </cell>
          <cell r="S2901">
            <v>0</v>
          </cell>
          <cell r="T2901" t="str">
            <v>000</v>
          </cell>
        </row>
        <row r="2902">
          <cell r="A2902" t="str">
            <v>1000</v>
          </cell>
          <cell r="B2902" t="str">
            <v>0208E</v>
          </cell>
          <cell r="J2902" t="str">
            <v>9P</v>
          </cell>
          <cell r="K2902" t="str">
            <v>09</v>
          </cell>
          <cell r="L2902" t="str">
            <v>15</v>
          </cell>
          <cell r="M2902" t="str">
            <v>H</v>
          </cell>
          <cell r="N2902" t="str">
            <v>VERS. BANQUE</v>
          </cell>
          <cell r="O2902" t="str">
            <v>400000</v>
          </cell>
          <cell r="P2902" t="str">
            <v>400000</v>
          </cell>
          <cell r="Q2902">
            <v>0</v>
          </cell>
          <cell r="R2902">
            <v>0</v>
          </cell>
          <cell r="S2902">
            <v>0</v>
          </cell>
          <cell r="T2902" t="str">
            <v>000</v>
          </cell>
        </row>
        <row r="2903">
          <cell r="A2903" t="str">
            <v>1000</v>
          </cell>
          <cell r="B2903" t="str">
            <v>0208E</v>
          </cell>
          <cell r="J2903" t="str">
            <v>9P</v>
          </cell>
          <cell r="K2903" t="str">
            <v>09</v>
          </cell>
          <cell r="L2903" t="str">
            <v>15</v>
          </cell>
          <cell r="M2903" t="str">
            <v>H</v>
          </cell>
          <cell r="N2903" t="str">
            <v>S/ solde 31/03</v>
          </cell>
          <cell r="O2903" t="str">
            <v>400000</v>
          </cell>
          <cell r="P2903" t="str">
            <v>400000</v>
          </cell>
          <cell r="Q2903">
            <v>0</v>
          </cell>
          <cell r="R2903">
            <v>0</v>
          </cell>
          <cell r="S2903">
            <v>0</v>
          </cell>
          <cell r="T2903" t="str">
            <v>000</v>
          </cell>
        </row>
        <row r="2904">
          <cell r="A2904" t="str">
            <v>1000</v>
          </cell>
          <cell r="B2904" t="str">
            <v>0208E</v>
          </cell>
          <cell r="J2904" t="str">
            <v>9P</v>
          </cell>
          <cell r="K2904" t="str">
            <v>09</v>
          </cell>
          <cell r="L2904" t="str">
            <v>15</v>
          </cell>
          <cell r="M2904" t="str">
            <v>H</v>
          </cell>
          <cell r="N2904" t="str">
            <v>VERS. BANQUE</v>
          </cell>
          <cell r="O2904" t="str">
            <v>400000</v>
          </cell>
          <cell r="P2904" t="str">
            <v>400000</v>
          </cell>
          <cell r="Q2904">
            <v>0</v>
          </cell>
          <cell r="R2904">
            <v>0</v>
          </cell>
          <cell r="S2904">
            <v>0</v>
          </cell>
          <cell r="T2904" t="str">
            <v>000</v>
          </cell>
        </row>
        <row r="2905">
          <cell r="A2905" t="str">
            <v>1000</v>
          </cell>
          <cell r="B2905" t="str">
            <v>0208E</v>
          </cell>
          <cell r="J2905" t="str">
            <v>9P</v>
          </cell>
          <cell r="K2905" t="str">
            <v>09</v>
          </cell>
          <cell r="L2905" t="str">
            <v>15</v>
          </cell>
          <cell r="M2905" t="str">
            <v>H</v>
          </cell>
          <cell r="N2905" t="str">
            <v>VERS. BANQUE</v>
          </cell>
          <cell r="O2905" t="str">
            <v>400000</v>
          </cell>
          <cell r="P2905" t="str">
            <v>400000</v>
          </cell>
          <cell r="Q2905">
            <v>0</v>
          </cell>
          <cell r="R2905">
            <v>0</v>
          </cell>
          <cell r="S2905">
            <v>0</v>
          </cell>
          <cell r="T2905" t="str">
            <v>000</v>
          </cell>
        </row>
        <row r="2906">
          <cell r="A2906" t="str">
            <v>1000</v>
          </cell>
          <cell r="B2906" t="str">
            <v>0208E</v>
          </cell>
          <cell r="J2906" t="str">
            <v>9P</v>
          </cell>
          <cell r="K2906" t="str">
            <v>09</v>
          </cell>
          <cell r="L2906" t="str">
            <v>15</v>
          </cell>
          <cell r="M2906" t="str">
            <v>H</v>
          </cell>
          <cell r="N2906" t="str">
            <v>VERS. BANQUE</v>
          </cell>
          <cell r="O2906" t="str">
            <v>400000</v>
          </cell>
          <cell r="P2906" t="str">
            <v>400000</v>
          </cell>
          <cell r="Q2906">
            <v>0</v>
          </cell>
          <cell r="R2906">
            <v>0</v>
          </cell>
          <cell r="S2906">
            <v>0</v>
          </cell>
          <cell r="T2906" t="str">
            <v>000</v>
          </cell>
        </row>
        <row r="2907">
          <cell r="A2907" t="str">
            <v>1000</v>
          </cell>
          <cell r="B2907" t="str">
            <v>0208E</v>
          </cell>
          <cell r="J2907" t="str">
            <v>9P</v>
          </cell>
          <cell r="K2907" t="str">
            <v>09</v>
          </cell>
          <cell r="L2907" t="str">
            <v>15</v>
          </cell>
          <cell r="M2907" t="str">
            <v>H</v>
          </cell>
          <cell r="N2907" t="str">
            <v>VERS. BANQUE</v>
          </cell>
          <cell r="O2907" t="str">
            <v>400000</v>
          </cell>
          <cell r="P2907" t="str">
            <v>400000</v>
          </cell>
          <cell r="Q2907">
            <v>0</v>
          </cell>
          <cell r="R2907">
            <v>0</v>
          </cell>
          <cell r="S2907">
            <v>0</v>
          </cell>
          <cell r="T2907" t="str">
            <v>000</v>
          </cell>
        </row>
        <row r="2908">
          <cell r="A2908" t="str">
            <v>1000</v>
          </cell>
          <cell r="B2908" t="str">
            <v>0208E</v>
          </cell>
          <cell r="J2908" t="str">
            <v>9P</v>
          </cell>
          <cell r="K2908" t="str">
            <v>09</v>
          </cell>
          <cell r="L2908" t="str">
            <v>15</v>
          </cell>
          <cell r="M2908" t="str">
            <v>H</v>
          </cell>
          <cell r="N2908" t="str">
            <v>VERS. BANQUE</v>
          </cell>
          <cell r="O2908" t="str">
            <v>400000</v>
          </cell>
          <cell r="P2908" t="str">
            <v>400000</v>
          </cell>
          <cell r="Q2908">
            <v>0</v>
          </cell>
          <cell r="R2908">
            <v>0</v>
          </cell>
          <cell r="S2908">
            <v>0</v>
          </cell>
          <cell r="T2908" t="str">
            <v>000</v>
          </cell>
        </row>
        <row r="2909">
          <cell r="A2909" t="str">
            <v>1000</v>
          </cell>
          <cell r="B2909" t="str">
            <v>0208E</v>
          </cell>
          <cell r="J2909" t="str">
            <v>9P</v>
          </cell>
          <cell r="K2909" t="str">
            <v>09</v>
          </cell>
          <cell r="L2909" t="str">
            <v>15</v>
          </cell>
          <cell r="M2909" t="str">
            <v>H</v>
          </cell>
          <cell r="N2909" t="str">
            <v>VERS. BANQUE</v>
          </cell>
          <cell r="O2909" t="str">
            <v>400000</v>
          </cell>
          <cell r="P2909" t="str">
            <v>400000</v>
          </cell>
          <cell r="Q2909">
            <v>0</v>
          </cell>
          <cell r="R2909">
            <v>0</v>
          </cell>
          <cell r="S2909">
            <v>0</v>
          </cell>
          <cell r="T2909" t="str">
            <v>000</v>
          </cell>
        </row>
        <row r="2910">
          <cell r="A2910" t="str">
            <v>1000</v>
          </cell>
          <cell r="B2910" t="str">
            <v>0208E</v>
          </cell>
          <cell r="J2910" t="str">
            <v>9P</v>
          </cell>
          <cell r="K2910" t="str">
            <v>09</v>
          </cell>
          <cell r="L2910" t="str">
            <v>15</v>
          </cell>
          <cell r="M2910" t="str">
            <v>H</v>
          </cell>
          <cell r="N2910" t="str">
            <v>VERS. BANQUE</v>
          </cell>
          <cell r="O2910" t="str">
            <v>400000</v>
          </cell>
          <cell r="P2910" t="str">
            <v>400000</v>
          </cell>
          <cell r="Q2910">
            <v>0</v>
          </cell>
          <cell r="R2910">
            <v>0</v>
          </cell>
          <cell r="S2910">
            <v>0</v>
          </cell>
          <cell r="T2910" t="str">
            <v>000</v>
          </cell>
        </row>
        <row r="2911">
          <cell r="A2911" t="str">
            <v>1000</v>
          </cell>
          <cell r="B2911" t="str">
            <v>0208E</v>
          </cell>
          <cell r="J2911" t="str">
            <v>9P</v>
          </cell>
          <cell r="K2911" t="str">
            <v>09</v>
          </cell>
          <cell r="L2911" t="str">
            <v>15</v>
          </cell>
          <cell r="M2911" t="str">
            <v>H</v>
          </cell>
          <cell r="N2911" t="str">
            <v>VERS. BANQUE</v>
          </cell>
          <cell r="O2911" t="str">
            <v>400000</v>
          </cell>
          <cell r="P2911" t="str">
            <v>400000</v>
          </cell>
          <cell r="Q2911">
            <v>0</v>
          </cell>
          <cell r="R2911">
            <v>0</v>
          </cell>
          <cell r="S2911">
            <v>0</v>
          </cell>
          <cell r="T2911" t="str">
            <v>000</v>
          </cell>
        </row>
        <row r="2912">
          <cell r="A2912" t="str">
            <v>1000</v>
          </cell>
          <cell r="B2912" t="str">
            <v>0208E</v>
          </cell>
          <cell r="J2912" t="str">
            <v>9P</v>
          </cell>
          <cell r="K2912" t="str">
            <v>09</v>
          </cell>
          <cell r="L2912" t="str">
            <v>15</v>
          </cell>
          <cell r="M2912" t="str">
            <v>H</v>
          </cell>
          <cell r="N2912" t="str">
            <v>VERS. BANQUE</v>
          </cell>
          <cell r="O2912" t="str">
            <v>400000</v>
          </cell>
          <cell r="P2912" t="str">
            <v>400000</v>
          </cell>
          <cell r="Q2912">
            <v>0</v>
          </cell>
          <cell r="R2912">
            <v>0</v>
          </cell>
          <cell r="S2912">
            <v>0</v>
          </cell>
          <cell r="T2912" t="str">
            <v>000</v>
          </cell>
        </row>
        <row r="2913">
          <cell r="A2913" t="str">
            <v>1000</v>
          </cell>
          <cell r="B2913" t="str">
            <v>0208E</v>
          </cell>
          <cell r="J2913" t="str">
            <v>9P</v>
          </cell>
          <cell r="K2913" t="str">
            <v>09</v>
          </cell>
          <cell r="L2913" t="str">
            <v>15</v>
          </cell>
          <cell r="M2913" t="str">
            <v>H</v>
          </cell>
          <cell r="N2913" t="str">
            <v>VERS. BANQUE</v>
          </cell>
          <cell r="O2913" t="str">
            <v>400000</v>
          </cell>
          <cell r="P2913" t="str">
            <v>400000</v>
          </cell>
          <cell r="Q2913">
            <v>0</v>
          </cell>
          <cell r="R2913">
            <v>0</v>
          </cell>
          <cell r="S2913">
            <v>0</v>
          </cell>
          <cell r="T2913" t="str">
            <v>000</v>
          </cell>
        </row>
        <row r="2914">
          <cell r="A2914" t="str">
            <v>1000</v>
          </cell>
          <cell r="B2914" t="str">
            <v>0208E</v>
          </cell>
          <cell r="J2914" t="str">
            <v>9P</v>
          </cell>
          <cell r="K2914" t="str">
            <v>09</v>
          </cell>
          <cell r="L2914" t="str">
            <v>15</v>
          </cell>
          <cell r="M2914" t="str">
            <v>H</v>
          </cell>
          <cell r="N2914" t="str">
            <v>VERS. BANQUE</v>
          </cell>
          <cell r="O2914" t="str">
            <v>400000</v>
          </cell>
          <cell r="P2914" t="str">
            <v>400000</v>
          </cell>
          <cell r="Q2914">
            <v>0</v>
          </cell>
          <cell r="R2914">
            <v>0</v>
          </cell>
          <cell r="S2914">
            <v>0</v>
          </cell>
          <cell r="T2914" t="str">
            <v>000</v>
          </cell>
        </row>
        <row r="2915">
          <cell r="A2915" t="str">
            <v>1000</v>
          </cell>
          <cell r="B2915" t="str">
            <v>0208E</v>
          </cell>
          <cell r="J2915" t="str">
            <v>9P</v>
          </cell>
          <cell r="K2915" t="str">
            <v>09</v>
          </cell>
          <cell r="L2915" t="str">
            <v>15</v>
          </cell>
          <cell r="M2915" t="str">
            <v>H</v>
          </cell>
          <cell r="N2915" t="str">
            <v>VERS. BANQUE</v>
          </cell>
          <cell r="O2915" t="str">
            <v>400000</v>
          </cell>
          <cell r="P2915" t="str">
            <v>400000</v>
          </cell>
          <cell r="Q2915">
            <v>0</v>
          </cell>
          <cell r="R2915">
            <v>0</v>
          </cell>
          <cell r="S2915">
            <v>0</v>
          </cell>
          <cell r="T2915" t="str">
            <v>000</v>
          </cell>
        </row>
        <row r="2916">
          <cell r="A2916" t="str">
            <v>1000</v>
          </cell>
          <cell r="B2916" t="str">
            <v>0208E</v>
          </cell>
          <cell r="J2916" t="str">
            <v>9P</v>
          </cell>
          <cell r="K2916" t="str">
            <v>09</v>
          </cell>
          <cell r="L2916" t="str">
            <v>15</v>
          </cell>
          <cell r="M2916" t="str">
            <v>H</v>
          </cell>
          <cell r="N2916" t="str">
            <v>VERS. BANQUE</v>
          </cell>
          <cell r="O2916" t="str">
            <v>400000</v>
          </cell>
          <cell r="P2916" t="str">
            <v>400000</v>
          </cell>
          <cell r="Q2916">
            <v>0</v>
          </cell>
          <cell r="R2916">
            <v>0</v>
          </cell>
          <cell r="S2916">
            <v>0</v>
          </cell>
          <cell r="T2916" t="str">
            <v>000</v>
          </cell>
        </row>
        <row r="2917">
          <cell r="A2917" t="str">
            <v>1000</v>
          </cell>
          <cell r="B2917" t="str">
            <v>0208E</v>
          </cell>
          <cell r="J2917" t="str">
            <v>9P</v>
          </cell>
          <cell r="K2917" t="str">
            <v>09</v>
          </cell>
          <cell r="L2917" t="str">
            <v>15</v>
          </cell>
          <cell r="M2917" t="str">
            <v>H</v>
          </cell>
          <cell r="N2917" t="str">
            <v>VERS. BANQUE</v>
          </cell>
          <cell r="O2917" t="str">
            <v>400000</v>
          </cell>
          <cell r="P2917" t="str">
            <v>400000</v>
          </cell>
          <cell r="Q2917">
            <v>0</v>
          </cell>
          <cell r="R2917">
            <v>0</v>
          </cell>
          <cell r="S2917">
            <v>0</v>
          </cell>
          <cell r="T2917" t="str">
            <v>000</v>
          </cell>
        </row>
        <row r="2918">
          <cell r="A2918" t="str">
            <v>1000</v>
          </cell>
          <cell r="B2918" t="str">
            <v>0208E</v>
          </cell>
          <cell r="J2918" t="str">
            <v>9P</v>
          </cell>
          <cell r="K2918" t="str">
            <v>09</v>
          </cell>
          <cell r="L2918" t="str">
            <v>15</v>
          </cell>
          <cell r="M2918" t="str">
            <v>H</v>
          </cell>
          <cell r="N2918" t="str">
            <v>VERS. BANQUE</v>
          </cell>
          <cell r="O2918" t="str">
            <v>400000</v>
          </cell>
          <cell r="P2918" t="str">
            <v>400000</v>
          </cell>
          <cell r="Q2918">
            <v>0</v>
          </cell>
          <cell r="R2918">
            <v>0</v>
          </cell>
          <cell r="S2918">
            <v>0</v>
          </cell>
          <cell r="T2918" t="str">
            <v>000</v>
          </cell>
        </row>
        <row r="2919">
          <cell r="A2919" t="str">
            <v>1000</v>
          </cell>
          <cell r="B2919" t="str">
            <v>0208E</v>
          </cell>
          <cell r="J2919" t="str">
            <v>9P</v>
          </cell>
          <cell r="K2919" t="str">
            <v>09</v>
          </cell>
          <cell r="L2919" t="str">
            <v>15</v>
          </cell>
          <cell r="M2919" t="str">
            <v>H</v>
          </cell>
          <cell r="N2919" t="str">
            <v>VERS. BANQUE</v>
          </cell>
          <cell r="O2919" t="str">
            <v>400000</v>
          </cell>
          <cell r="P2919" t="str">
            <v>400000</v>
          </cell>
          <cell r="Q2919">
            <v>0</v>
          </cell>
          <cell r="R2919">
            <v>0</v>
          </cell>
          <cell r="S2919">
            <v>0</v>
          </cell>
          <cell r="T2919" t="str">
            <v>000</v>
          </cell>
        </row>
        <row r="2920">
          <cell r="A2920" t="str">
            <v>1000</v>
          </cell>
          <cell r="B2920" t="str">
            <v>0208E</v>
          </cell>
          <cell r="J2920" t="str">
            <v>9P</v>
          </cell>
          <cell r="K2920" t="str">
            <v>09</v>
          </cell>
          <cell r="L2920" t="str">
            <v>15</v>
          </cell>
          <cell r="M2920" t="str">
            <v>H</v>
          </cell>
          <cell r="N2920" t="str">
            <v>VERS. BANQUE</v>
          </cell>
          <cell r="O2920" t="str">
            <v>400000</v>
          </cell>
          <cell r="P2920" t="str">
            <v>400000</v>
          </cell>
          <cell r="Q2920">
            <v>0</v>
          </cell>
          <cell r="R2920">
            <v>0</v>
          </cell>
          <cell r="S2920">
            <v>0</v>
          </cell>
          <cell r="T2920" t="str">
            <v>000</v>
          </cell>
        </row>
        <row r="2921">
          <cell r="A2921" t="str">
            <v>1000</v>
          </cell>
          <cell r="B2921" t="str">
            <v>0208E</v>
          </cell>
          <cell r="J2921" t="str">
            <v>9P</v>
          </cell>
          <cell r="K2921" t="str">
            <v>09</v>
          </cell>
          <cell r="L2921" t="str">
            <v>15</v>
          </cell>
          <cell r="M2921" t="str">
            <v>H</v>
          </cell>
          <cell r="N2921" t="str">
            <v>VERS. BANQUE</v>
          </cell>
          <cell r="O2921" t="str">
            <v>400000</v>
          </cell>
          <cell r="P2921" t="str">
            <v>400000</v>
          </cell>
          <cell r="Q2921">
            <v>0</v>
          </cell>
          <cell r="R2921">
            <v>0</v>
          </cell>
          <cell r="S2921">
            <v>0</v>
          </cell>
          <cell r="T2921" t="str">
            <v>000</v>
          </cell>
        </row>
        <row r="2922">
          <cell r="A2922" t="str">
            <v>1000</v>
          </cell>
          <cell r="B2922" t="str">
            <v>0208E</v>
          </cell>
          <cell r="J2922" t="str">
            <v>9P</v>
          </cell>
          <cell r="K2922" t="str">
            <v>09</v>
          </cell>
          <cell r="L2922" t="str">
            <v>15</v>
          </cell>
          <cell r="M2922" t="str">
            <v>H</v>
          </cell>
          <cell r="N2922" t="str">
            <v>VERS. BANQUE</v>
          </cell>
          <cell r="O2922" t="str">
            <v>400000</v>
          </cell>
          <cell r="P2922" t="str">
            <v>400000</v>
          </cell>
          <cell r="Q2922">
            <v>0</v>
          </cell>
          <cell r="R2922">
            <v>0</v>
          </cell>
          <cell r="S2922">
            <v>0</v>
          </cell>
          <cell r="T2922" t="str">
            <v>000</v>
          </cell>
        </row>
        <row r="2923">
          <cell r="A2923" t="str">
            <v>1000</v>
          </cell>
          <cell r="B2923" t="str">
            <v>0208E</v>
          </cell>
          <cell r="J2923" t="str">
            <v>9P</v>
          </cell>
          <cell r="K2923" t="str">
            <v>09</v>
          </cell>
          <cell r="L2923" t="str">
            <v>15</v>
          </cell>
          <cell r="M2923" t="str">
            <v>H</v>
          </cell>
          <cell r="N2923" t="str">
            <v>VERS. BANQUE</v>
          </cell>
          <cell r="O2923" t="str">
            <v>400000</v>
          </cell>
          <cell r="P2923" t="str">
            <v>400000</v>
          </cell>
          <cell r="Q2923">
            <v>0</v>
          </cell>
          <cell r="R2923">
            <v>0</v>
          </cell>
          <cell r="S2923">
            <v>0</v>
          </cell>
          <cell r="T2923" t="str">
            <v>000</v>
          </cell>
        </row>
        <row r="2924">
          <cell r="A2924" t="str">
            <v>1000</v>
          </cell>
          <cell r="B2924" t="str">
            <v>0208E</v>
          </cell>
          <cell r="J2924" t="str">
            <v>9P</v>
          </cell>
          <cell r="K2924" t="str">
            <v>09</v>
          </cell>
          <cell r="L2924" t="str">
            <v>15</v>
          </cell>
          <cell r="M2924" t="str">
            <v>H</v>
          </cell>
          <cell r="N2924" t="str">
            <v>VERS. BANQUE</v>
          </cell>
          <cell r="O2924" t="str">
            <v>400000</v>
          </cell>
          <cell r="P2924" t="str">
            <v>400000</v>
          </cell>
          <cell r="Q2924">
            <v>0</v>
          </cell>
          <cell r="R2924">
            <v>0</v>
          </cell>
          <cell r="S2924">
            <v>0</v>
          </cell>
          <cell r="T2924" t="str">
            <v>000</v>
          </cell>
        </row>
        <row r="2925">
          <cell r="A2925" t="str">
            <v>1000</v>
          </cell>
          <cell r="B2925" t="str">
            <v>0208E</v>
          </cell>
          <cell r="J2925" t="str">
            <v>9P</v>
          </cell>
          <cell r="K2925" t="str">
            <v>09</v>
          </cell>
          <cell r="L2925" t="str">
            <v>15</v>
          </cell>
          <cell r="M2925" t="str">
            <v>H</v>
          </cell>
          <cell r="N2925" t="str">
            <v>VERS. BANQUE</v>
          </cell>
          <cell r="O2925" t="str">
            <v>400000</v>
          </cell>
          <cell r="P2925" t="str">
            <v>400000</v>
          </cell>
          <cell r="Q2925">
            <v>0</v>
          </cell>
          <cell r="R2925">
            <v>0</v>
          </cell>
          <cell r="S2925">
            <v>0</v>
          </cell>
          <cell r="T2925" t="str">
            <v>000</v>
          </cell>
        </row>
        <row r="2926">
          <cell r="A2926" t="str">
            <v>1000</v>
          </cell>
          <cell r="B2926" t="str">
            <v>0208E</v>
          </cell>
          <cell r="J2926" t="str">
            <v>9P</v>
          </cell>
          <cell r="K2926" t="str">
            <v>09</v>
          </cell>
          <cell r="L2926" t="str">
            <v>15</v>
          </cell>
          <cell r="M2926" t="str">
            <v>H</v>
          </cell>
          <cell r="N2926" t="str">
            <v>VERS. BANQUE</v>
          </cell>
          <cell r="O2926" t="str">
            <v>400000</v>
          </cell>
          <cell r="P2926" t="str">
            <v>400000</v>
          </cell>
          <cell r="Q2926">
            <v>0</v>
          </cell>
          <cell r="R2926">
            <v>0</v>
          </cell>
          <cell r="S2926">
            <v>0</v>
          </cell>
          <cell r="T2926" t="str">
            <v>000</v>
          </cell>
        </row>
        <row r="2927">
          <cell r="A2927" t="str">
            <v>1000</v>
          </cell>
          <cell r="B2927" t="str">
            <v>0208E</v>
          </cell>
          <cell r="J2927" t="str">
            <v>9P</v>
          </cell>
          <cell r="K2927" t="str">
            <v>09</v>
          </cell>
          <cell r="L2927" t="str">
            <v>15</v>
          </cell>
          <cell r="M2927" t="str">
            <v>H</v>
          </cell>
          <cell r="N2927" t="str">
            <v>VERS. BANQUE</v>
          </cell>
          <cell r="O2927" t="str">
            <v>400000</v>
          </cell>
          <cell r="P2927" t="str">
            <v>400000</v>
          </cell>
          <cell r="Q2927">
            <v>0</v>
          </cell>
          <cell r="R2927">
            <v>0</v>
          </cell>
          <cell r="S2927">
            <v>0</v>
          </cell>
          <cell r="T2927" t="str">
            <v>000</v>
          </cell>
        </row>
        <row r="2928">
          <cell r="A2928" t="str">
            <v>1000</v>
          </cell>
          <cell r="B2928" t="str">
            <v>0208E</v>
          </cell>
          <cell r="J2928" t="str">
            <v>9P</v>
          </cell>
          <cell r="K2928" t="str">
            <v>09</v>
          </cell>
          <cell r="L2928" t="str">
            <v>15</v>
          </cell>
          <cell r="M2928" t="str">
            <v>H</v>
          </cell>
          <cell r="N2928" t="str">
            <v>VERS. BANQUE</v>
          </cell>
          <cell r="O2928" t="str">
            <v>400000</v>
          </cell>
          <cell r="P2928" t="str">
            <v>400000</v>
          </cell>
          <cell r="Q2928">
            <v>0</v>
          </cell>
          <cell r="R2928">
            <v>0</v>
          </cell>
          <cell r="S2928">
            <v>0</v>
          </cell>
          <cell r="T2928" t="str">
            <v>000</v>
          </cell>
        </row>
        <row r="2929">
          <cell r="A2929" t="str">
            <v>1000</v>
          </cell>
          <cell r="B2929" t="str">
            <v>0208E</v>
          </cell>
          <cell r="J2929" t="str">
            <v>9P</v>
          </cell>
          <cell r="K2929" t="str">
            <v>09</v>
          </cell>
          <cell r="L2929" t="str">
            <v>15</v>
          </cell>
          <cell r="M2929" t="str">
            <v>H</v>
          </cell>
          <cell r="N2929" t="str">
            <v>VERS. BANQUE</v>
          </cell>
          <cell r="O2929" t="str">
            <v>400000</v>
          </cell>
          <cell r="P2929" t="str">
            <v>400000</v>
          </cell>
          <cell r="Q2929">
            <v>0</v>
          </cell>
          <cell r="R2929">
            <v>0</v>
          </cell>
          <cell r="S2929">
            <v>0</v>
          </cell>
          <cell r="T2929" t="str">
            <v>000</v>
          </cell>
        </row>
        <row r="2930">
          <cell r="A2930" t="str">
            <v>1000</v>
          </cell>
          <cell r="B2930" t="str">
            <v>0208E</v>
          </cell>
          <cell r="J2930" t="str">
            <v>9P</v>
          </cell>
          <cell r="K2930" t="str">
            <v>09</v>
          </cell>
          <cell r="L2930" t="str">
            <v>15</v>
          </cell>
          <cell r="M2930" t="str">
            <v>H</v>
          </cell>
          <cell r="N2930" t="str">
            <v>VERS. BANQUE</v>
          </cell>
          <cell r="O2930" t="str">
            <v>400000</v>
          </cell>
          <cell r="P2930" t="str">
            <v>400000</v>
          </cell>
          <cell r="Q2930">
            <v>0</v>
          </cell>
          <cell r="R2930">
            <v>0</v>
          </cell>
          <cell r="S2930">
            <v>0</v>
          </cell>
          <cell r="T2930" t="str">
            <v>000</v>
          </cell>
        </row>
        <row r="2931">
          <cell r="A2931" t="str">
            <v>1000</v>
          </cell>
          <cell r="B2931" t="str">
            <v>0208E</v>
          </cell>
          <cell r="J2931" t="str">
            <v>9P</v>
          </cell>
          <cell r="K2931" t="str">
            <v>09</v>
          </cell>
          <cell r="L2931" t="str">
            <v>15</v>
          </cell>
          <cell r="M2931" t="str">
            <v>H</v>
          </cell>
          <cell r="N2931" t="str">
            <v>VERS. BANQUE</v>
          </cell>
          <cell r="O2931" t="str">
            <v>400000</v>
          </cell>
          <cell r="P2931" t="str">
            <v>400000</v>
          </cell>
          <cell r="Q2931">
            <v>0</v>
          </cell>
          <cell r="R2931">
            <v>0</v>
          </cell>
          <cell r="S2931">
            <v>0</v>
          </cell>
          <cell r="T2931" t="str">
            <v>000</v>
          </cell>
        </row>
        <row r="2932">
          <cell r="A2932" t="str">
            <v>1000</v>
          </cell>
          <cell r="B2932" t="str">
            <v>0208E</v>
          </cell>
          <cell r="J2932" t="str">
            <v>9P</v>
          </cell>
          <cell r="K2932" t="str">
            <v>09</v>
          </cell>
          <cell r="L2932" t="str">
            <v>15</v>
          </cell>
          <cell r="M2932" t="str">
            <v>H</v>
          </cell>
          <cell r="N2932" t="str">
            <v>VERS. BANQUE</v>
          </cell>
          <cell r="O2932" t="str">
            <v>400000</v>
          </cell>
          <cell r="P2932" t="str">
            <v>400000</v>
          </cell>
          <cell r="Q2932">
            <v>0</v>
          </cell>
          <cell r="R2932">
            <v>0</v>
          </cell>
          <cell r="S2932">
            <v>0</v>
          </cell>
          <cell r="T2932" t="str">
            <v>000</v>
          </cell>
        </row>
        <row r="2933">
          <cell r="A2933" t="str">
            <v>1000</v>
          </cell>
          <cell r="B2933" t="str">
            <v>0208E</v>
          </cell>
          <cell r="J2933" t="str">
            <v>9P</v>
          </cell>
          <cell r="K2933" t="str">
            <v>09</v>
          </cell>
          <cell r="L2933" t="str">
            <v>15</v>
          </cell>
          <cell r="M2933" t="str">
            <v>H</v>
          </cell>
          <cell r="N2933" t="str">
            <v>s/solde 31/03</v>
          </cell>
          <cell r="O2933" t="str">
            <v>400000</v>
          </cell>
          <cell r="P2933" t="str">
            <v>400000</v>
          </cell>
          <cell r="Q2933">
            <v>0</v>
          </cell>
          <cell r="R2933">
            <v>0</v>
          </cell>
          <cell r="S2933">
            <v>0</v>
          </cell>
          <cell r="T2933" t="str">
            <v>000</v>
          </cell>
        </row>
        <row r="2934">
          <cell r="A2934" t="str">
            <v>1000</v>
          </cell>
          <cell r="B2934" t="str">
            <v>0208E</v>
          </cell>
          <cell r="J2934" t="str">
            <v>9P</v>
          </cell>
          <cell r="K2934" t="str">
            <v>09</v>
          </cell>
          <cell r="L2934" t="str">
            <v>15</v>
          </cell>
          <cell r="M2934" t="str">
            <v>H</v>
          </cell>
          <cell r="N2934" t="str">
            <v>VERS. BANQUE</v>
          </cell>
          <cell r="O2934" t="str">
            <v>400000</v>
          </cell>
          <cell r="P2934" t="str">
            <v>400000</v>
          </cell>
          <cell r="Q2934">
            <v>0</v>
          </cell>
          <cell r="R2934">
            <v>0</v>
          </cell>
          <cell r="S2934">
            <v>0</v>
          </cell>
          <cell r="T2934" t="str">
            <v>000</v>
          </cell>
        </row>
        <row r="2935">
          <cell r="A2935" t="str">
            <v>1000</v>
          </cell>
          <cell r="B2935" t="str">
            <v>0208E</v>
          </cell>
          <cell r="J2935" t="str">
            <v>9P</v>
          </cell>
          <cell r="K2935" t="str">
            <v>09</v>
          </cell>
          <cell r="L2935" t="str">
            <v>15</v>
          </cell>
          <cell r="M2935" t="str">
            <v>H</v>
          </cell>
          <cell r="N2935" t="str">
            <v>VERS. BANQUE</v>
          </cell>
          <cell r="O2935" t="str">
            <v>400000</v>
          </cell>
          <cell r="P2935" t="str">
            <v>400000</v>
          </cell>
          <cell r="Q2935">
            <v>0</v>
          </cell>
          <cell r="R2935">
            <v>0</v>
          </cell>
          <cell r="S2935">
            <v>0</v>
          </cell>
          <cell r="T2935" t="str">
            <v>000</v>
          </cell>
        </row>
        <row r="2936">
          <cell r="A2936" t="str">
            <v>1000</v>
          </cell>
          <cell r="B2936" t="str">
            <v>0208E</v>
          </cell>
          <cell r="J2936" t="str">
            <v>9P</v>
          </cell>
          <cell r="K2936" t="str">
            <v>09</v>
          </cell>
          <cell r="L2936" t="str">
            <v>15</v>
          </cell>
          <cell r="M2936" t="str">
            <v>H</v>
          </cell>
          <cell r="N2936" t="str">
            <v>VERS. BANQUE</v>
          </cell>
          <cell r="O2936" t="str">
            <v>400000</v>
          </cell>
          <cell r="P2936" t="str">
            <v>400000</v>
          </cell>
          <cell r="Q2936">
            <v>0</v>
          </cell>
          <cell r="R2936">
            <v>0</v>
          </cell>
          <cell r="S2936">
            <v>0</v>
          </cell>
          <cell r="T2936" t="str">
            <v>000</v>
          </cell>
        </row>
        <row r="2937">
          <cell r="A2937" t="str">
            <v>1000</v>
          </cell>
          <cell r="B2937" t="str">
            <v>0208E</v>
          </cell>
          <cell r="J2937" t="str">
            <v>9P</v>
          </cell>
          <cell r="K2937" t="str">
            <v>09</v>
          </cell>
          <cell r="L2937" t="str">
            <v>15</v>
          </cell>
          <cell r="M2937" t="str">
            <v>H</v>
          </cell>
          <cell r="N2937" t="str">
            <v>VERS. BANQUE</v>
          </cell>
          <cell r="O2937" t="str">
            <v>400000</v>
          </cell>
          <cell r="P2937" t="str">
            <v>400000</v>
          </cell>
          <cell r="Q2937">
            <v>0</v>
          </cell>
          <cell r="R2937">
            <v>0</v>
          </cell>
          <cell r="S2937">
            <v>0</v>
          </cell>
          <cell r="T2937" t="str">
            <v>000</v>
          </cell>
        </row>
        <row r="2938">
          <cell r="A2938" t="str">
            <v>1000</v>
          </cell>
          <cell r="B2938" t="str">
            <v>0208E</v>
          </cell>
          <cell r="J2938" t="str">
            <v>9P</v>
          </cell>
          <cell r="K2938" t="str">
            <v>09</v>
          </cell>
          <cell r="L2938" t="str">
            <v>15</v>
          </cell>
          <cell r="M2938" t="str">
            <v>H</v>
          </cell>
          <cell r="N2938" t="str">
            <v>VERS. BANQUE</v>
          </cell>
          <cell r="O2938" t="str">
            <v>400000</v>
          </cell>
          <cell r="P2938" t="str">
            <v>400000</v>
          </cell>
          <cell r="Q2938">
            <v>0</v>
          </cell>
          <cell r="R2938">
            <v>0</v>
          </cell>
          <cell r="S2938">
            <v>0</v>
          </cell>
          <cell r="T2938" t="str">
            <v>000</v>
          </cell>
        </row>
        <row r="2939">
          <cell r="A2939" t="str">
            <v>1000</v>
          </cell>
          <cell r="B2939" t="str">
            <v>0208E</v>
          </cell>
          <cell r="J2939" t="str">
            <v>9P</v>
          </cell>
          <cell r="K2939" t="str">
            <v>09</v>
          </cell>
          <cell r="L2939" t="str">
            <v>15</v>
          </cell>
          <cell r="M2939" t="str">
            <v>H</v>
          </cell>
          <cell r="N2939" t="str">
            <v>VERS. BANQUE</v>
          </cell>
          <cell r="O2939" t="str">
            <v>400000</v>
          </cell>
          <cell r="P2939" t="str">
            <v>400000</v>
          </cell>
          <cell r="Q2939">
            <v>0</v>
          </cell>
          <cell r="R2939">
            <v>0</v>
          </cell>
          <cell r="S2939">
            <v>0</v>
          </cell>
          <cell r="T2939" t="str">
            <v>000</v>
          </cell>
        </row>
        <row r="2940">
          <cell r="A2940" t="str">
            <v>1000</v>
          </cell>
          <cell r="B2940" t="str">
            <v>0208E</v>
          </cell>
          <cell r="J2940" t="str">
            <v>9P</v>
          </cell>
          <cell r="K2940" t="str">
            <v>09</v>
          </cell>
          <cell r="L2940" t="str">
            <v>15</v>
          </cell>
          <cell r="M2940" t="str">
            <v>H</v>
          </cell>
          <cell r="N2940" t="str">
            <v>VERS. BANQUE</v>
          </cell>
          <cell r="O2940" t="str">
            <v>400000</v>
          </cell>
          <cell r="P2940" t="str">
            <v>400000</v>
          </cell>
          <cell r="Q2940">
            <v>0</v>
          </cell>
          <cell r="R2940">
            <v>0</v>
          </cell>
          <cell r="S2940">
            <v>0</v>
          </cell>
          <cell r="T2940" t="str">
            <v>000</v>
          </cell>
        </row>
        <row r="2941">
          <cell r="A2941" t="str">
            <v>1000</v>
          </cell>
          <cell r="B2941" t="str">
            <v>0208E</v>
          </cell>
          <cell r="J2941" t="str">
            <v>9P</v>
          </cell>
          <cell r="K2941" t="str">
            <v>09</v>
          </cell>
          <cell r="L2941" t="str">
            <v>15</v>
          </cell>
          <cell r="M2941" t="str">
            <v>H</v>
          </cell>
          <cell r="N2941" t="str">
            <v>VERS. BANQUE</v>
          </cell>
          <cell r="O2941" t="str">
            <v>400000</v>
          </cell>
          <cell r="P2941" t="str">
            <v>400000</v>
          </cell>
          <cell r="Q2941">
            <v>0</v>
          </cell>
          <cell r="R2941">
            <v>0</v>
          </cell>
          <cell r="S2941">
            <v>0</v>
          </cell>
          <cell r="T2941" t="str">
            <v>000</v>
          </cell>
        </row>
        <row r="2942">
          <cell r="A2942" t="str">
            <v>1000</v>
          </cell>
          <cell r="B2942" t="str">
            <v>0208E</v>
          </cell>
          <cell r="J2942" t="str">
            <v>9P</v>
          </cell>
          <cell r="K2942" t="str">
            <v>09</v>
          </cell>
          <cell r="L2942" t="str">
            <v>15</v>
          </cell>
          <cell r="M2942" t="str">
            <v>H</v>
          </cell>
          <cell r="N2942" t="str">
            <v>VERS. BANQUE</v>
          </cell>
          <cell r="O2942" t="str">
            <v>400000</v>
          </cell>
          <cell r="P2942" t="str">
            <v>400000</v>
          </cell>
          <cell r="Q2942">
            <v>0</v>
          </cell>
          <cell r="R2942">
            <v>0</v>
          </cell>
          <cell r="S2942">
            <v>0</v>
          </cell>
          <cell r="T2942" t="str">
            <v>000</v>
          </cell>
        </row>
        <row r="2943">
          <cell r="A2943" t="str">
            <v>1000</v>
          </cell>
          <cell r="B2943" t="str">
            <v>0208E</v>
          </cell>
          <cell r="J2943" t="str">
            <v>9P</v>
          </cell>
          <cell r="K2943" t="str">
            <v>09</v>
          </cell>
          <cell r="L2943" t="str">
            <v>15</v>
          </cell>
          <cell r="M2943" t="str">
            <v>H</v>
          </cell>
          <cell r="N2943" t="str">
            <v>VERS. BANQUE</v>
          </cell>
          <cell r="O2943" t="str">
            <v>400000</v>
          </cell>
          <cell r="P2943" t="str">
            <v>400000</v>
          </cell>
          <cell r="Q2943">
            <v>0</v>
          </cell>
          <cell r="R2943">
            <v>0</v>
          </cell>
          <cell r="S2943">
            <v>0</v>
          </cell>
          <cell r="T2943" t="str">
            <v>000</v>
          </cell>
        </row>
        <row r="2944">
          <cell r="A2944" t="str">
            <v>1000</v>
          </cell>
          <cell r="B2944" t="str">
            <v>0208E</v>
          </cell>
          <cell r="J2944" t="str">
            <v>9P</v>
          </cell>
          <cell r="K2944" t="str">
            <v>09</v>
          </cell>
          <cell r="L2944" t="str">
            <v>15</v>
          </cell>
          <cell r="M2944" t="str">
            <v>H</v>
          </cell>
          <cell r="N2944" t="str">
            <v>VERS. BANQUE</v>
          </cell>
          <cell r="O2944" t="str">
            <v>400000</v>
          </cell>
          <cell r="P2944" t="str">
            <v>400000</v>
          </cell>
          <cell r="Q2944">
            <v>0</v>
          </cell>
          <cell r="R2944">
            <v>0</v>
          </cell>
          <cell r="S2944">
            <v>0</v>
          </cell>
          <cell r="T2944" t="str">
            <v>000</v>
          </cell>
        </row>
        <row r="2945">
          <cell r="A2945" t="str">
            <v>1000</v>
          </cell>
          <cell r="B2945" t="str">
            <v>0208E</v>
          </cell>
          <cell r="J2945" t="str">
            <v>9P</v>
          </cell>
          <cell r="K2945" t="str">
            <v>09</v>
          </cell>
          <cell r="L2945" t="str">
            <v>15</v>
          </cell>
          <cell r="M2945" t="str">
            <v>H</v>
          </cell>
          <cell r="N2945" t="str">
            <v>VERS. BANQUE</v>
          </cell>
          <cell r="O2945" t="str">
            <v>400000</v>
          </cell>
          <cell r="P2945" t="str">
            <v>400000</v>
          </cell>
          <cell r="Q2945">
            <v>0</v>
          </cell>
          <cell r="R2945">
            <v>0</v>
          </cell>
          <cell r="S2945">
            <v>0</v>
          </cell>
          <cell r="T2945" t="str">
            <v>000</v>
          </cell>
        </row>
        <row r="2946">
          <cell r="A2946" t="str">
            <v>1000</v>
          </cell>
          <cell r="B2946" t="str">
            <v>0208E</v>
          </cell>
          <cell r="J2946" t="str">
            <v>9P</v>
          </cell>
          <cell r="K2946" t="str">
            <v>09</v>
          </cell>
          <cell r="L2946" t="str">
            <v>15</v>
          </cell>
          <cell r="M2946" t="str">
            <v>H</v>
          </cell>
          <cell r="N2946" t="str">
            <v>VERS. BANQUE</v>
          </cell>
          <cell r="O2946" t="str">
            <v>400000</v>
          </cell>
          <cell r="P2946" t="str">
            <v>400000</v>
          </cell>
          <cell r="Q2946">
            <v>0</v>
          </cell>
          <cell r="R2946">
            <v>0</v>
          </cell>
          <cell r="S2946">
            <v>0</v>
          </cell>
          <cell r="T2946" t="str">
            <v>000</v>
          </cell>
        </row>
        <row r="2947">
          <cell r="A2947" t="str">
            <v>1000</v>
          </cell>
          <cell r="B2947" t="str">
            <v>0208E</v>
          </cell>
          <cell r="J2947" t="str">
            <v>9P</v>
          </cell>
          <cell r="K2947" t="str">
            <v>09</v>
          </cell>
          <cell r="L2947" t="str">
            <v>15</v>
          </cell>
          <cell r="M2947" t="str">
            <v>H</v>
          </cell>
          <cell r="N2947" t="str">
            <v>VERS. BANQUE</v>
          </cell>
          <cell r="O2947" t="str">
            <v>400000</v>
          </cell>
          <cell r="P2947" t="str">
            <v>400000</v>
          </cell>
          <cell r="Q2947">
            <v>0</v>
          </cell>
          <cell r="R2947">
            <v>0</v>
          </cell>
          <cell r="S2947">
            <v>0</v>
          </cell>
          <cell r="T2947" t="str">
            <v>000</v>
          </cell>
        </row>
        <row r="2948">
          <cell r="A2948" t="str">
            <v>1000</v>
          </cell>
          <cell r="B2948" t="str">
            <v>0208E</v>
          </cell>
          <cell r="J2948" t="str">
            <v>9P</v>
          </cell>
          <cell r="K2948" t="str">
            <v>09</v>
          </cell>
          <cell r="L2948" t="str">
            <v>15</v>
          </cell>
          <cell r="M2948" t="str">
            <v>H</v>
          </cell>
          <cell r="N2948" t="str">
            <v>VERS. BANQUE</v>
          </cell>
          <cell r="O2948" t="str">
            <v>400000</v>
          </cell>
          <cell r="P2948" t="str">
            <v>400000</v>
          </cell>
          <cell r="Q2948">
            <v>0</v>
          </cell>
          <cell r="R2948">
            <v>0</v>
          </cell>
          <cell r="S2948">
            <v>0</v>
          </cell>
          <cell r="T2948" t="str">
            <v>000</v>
          </cell>
        </row>
        <row r="2949">
          <cell r="A2949" t="str">
            <v>1000</v>
          </cell>
          <cell r="B2949" t="str">
            <v>0208E</v>
          </cell>
          <cell r="J2949" t="str">
            <v>9P</v>
          </cell>
          <cell r="K2949" t="str">
            <v>09</v>
          </cell>
          <cell r="L2949" t="str">
            <v>15</v>
          </cell>
          <cell r="M2949" t="str">
            <v>H</v>
          </cell>
          <cell r="N2949" t="str">
            <v>VERS. BANQUE</v>
          </cell>
          <cell r="O2949" t="str">
            <v>400000</v>
          </cell>
          <cell r="P2949" t="str">
            <v>400000</v>
          </cell>
          <cell r="Q2949">
            <v>0</v>
          </cell>
          <cell r="R2949">
            <v>0</v>
          </cell>
          <cell r="S2949">
            <v>0</v>
          </cell>
          <cell r="T2949" t="str">
            <v>000</v>
          </cell>
        </row>
        <row r="2950">
          <cell r="A2950" t="str">
            <v>1000</v>
          </cell>
          <cell r="B2950" t="str">
            <v>0208E</v>
          </cell>
          <cell r="J2950" t="str">
            <v>9P</v>
          </cell>
          <cell r="K2950" t="str">
            <v>09</v>
          </cell>
          <cell r="L2950" t="str">
            <v>15</v>
          </cell>
          <cell r="M2950" t="str">
            <v>H</v>
          </cell>
          <cell r="N2950" t="str">
            <v>VERS. BANQUE</v>
          </cell>
          <cell r="O2950" t="str">
            <v>400000</v>
          </cell>
          <cell r="P2950" t="str">
            <v>400000</v>
          </cell>
          <cell r="Q2950">
            <v>0</v>
          </cell>
          <cell r="R2950">
            <v>0</v>
          </cell>
          <cell r="S2950">
            <v>0</v>
          </cell>
          <cell r="T2950" t="str">
            <v>000</v>
          </cell>
        </row>
        <row r="2951">
          <cell r="A2951" t="str">
            <v>1000</v>
          </cell>
          <cell r="B2951" t="str">
            <v>0208E</v>
          </cell>
          <cell r="J2951" t="str">
            <v>9P</v>
          </cell>
          <cell r="K2951" t="str">
            <v>09</v>
          </cell>
          <cell r="L2951" t="str">
            <v>15</v>
          </cell>
          <cell r="M2951" t="str">
            <v>H</v>
          </cell>
          <cell r="N2951" t="str">
            <v>VERS. BANQUE</v>
          </cell>
          <cell r="O2951" t="str">
            <v>400000</v>
          </cell>
          <cell r="P2951" t="str">
            <v>400000</v>
          </cell>
          <cell r="Q2951">
            <v>0</v>
          </cell>
          <cell r="R2951">
            <v>0</v>
          </cell>
          <cell r="S2951">
            <v>0</v>
          </cell>
          <cell r="T2951" t="str">
            <v>000</v>
          </cell>
        </row>
        <row r="2952">
          <cell r="A2952" t="str">
            <v>1000</v>
          </cell>
          <cell r="B2952" t="str">
            <v>0211B</v>
          </cell>
          <cell r="J2952" t="str">
            <v>9F</v>
          </cell>
          <cell r="K2952" t="str">
            <v>09</v>
          </cell>
          <cell r="L2952" t="str">
            <v>01</v>
          </cell>
          <cell r="M2952" t="str">
            <v>S</v>
          </cell>
          <cell r="N2952">
            <v>0</v>
          </cell>
          <cell r="O2952" t="str">
            <v>400000</v>
          </cell>
          <cell r="P2952" t="str">
            <v>400000</v>
          </cell>
          <cell r="Q2952">
            <v>0</v>
          </cell>
          <cell r="R2952">
            <v>0</v>
          </cell>
          <cell r="S2952">
            <v>0</v>
          </cell>
          <cell r="T2952" t="str">
            <v>000</v>
          </cell>
        </row>
        <row r="2953">
          <cell r="A2953" t="str">
            <v>1000</v>
          </cell>
          <cell r="B2953" t="str">
            <v>0213A</v>
          </cell>
          <cell r="J2953" t="str">
            <v>9F</v>
          </cell>
          <cell r="K2953" t="str">
            <v>09</v>
          </cell>
          <cell r="L2953" t="str">
            <v>01</v>
          </cell>
          <cell r="M2953" t="str">
            <v>S</v>
          </cell>
          <cell r="N2953">
            <v>0</v>
          </cell>
          <cell r="O2953" t="str">
            <v>400000</v>
          </cell>
          <cell r="P2953" t="str">
            <v>400000</v>
          </cell>
          <cell r="Q2953">
            <v>0</v>
          </cell>
          <cell r="R2953">
            <v>0</v>
          </cell>
          <cell r="S2953">
            <v>0</v>
          </cell>
          <cell r="T2953" t="str">
            <v>000</v>
          </cell>
        </row>
        <row r="2954">
          <cell r="A2954" t="str">
            <v>1000</v>
          </cell>
          <cell r="B2954" t="str">
            <v>0213A</v>
          </cell>
          <cell r="J2954" t="str">
            <v>9C</v>
          </cell>
          <cell r="K2954" t="str">
            <v>09</v>
          </cell>
          <cell r="L2954" t="str">
            <v>11</v>
          </cell>
          <cell r="M2954" t="str">
            <v>H</v>
          </cell>
          <cell r="N2954">
            <v>0</v>
          </cell>
          <cell r="O2954" t="str">
            <v>400000</v>
          </cell>
          <cell r="P2954" t="str">
            <v>400000</v>
          </cell>
          <cell r="Q2954">
            <v>0</v>
          </cell>
          <cell r="R2954">
            <v>0</v>
          </cell>
          <cell r="S2954">
            <v>0</v>
          </cell>
          <cell r="T2954" t="str">
            <v>000</v>
          </cell>
        </row>
        <row r="2955">
          <cell r="A2955" t="str">
            <v>1000</v>
          </cell>
          <cell r="B2955" t="str">
            <v>0219F</v>
          </cell>
          <cell r="J2955" t="str">
            <v>9F</v>
          </cell>
          <cell r="K2955" t="str">
            <v>09</v>
          </cell>
          <cell r="L2955" t="str">
            <v>01</v>
          </cell>
          <cell r="M2955" t="str">
            <v>S</v>
          </cell>
          <cell r="N2955">
            <v>0</v>
          </cell>
          <cell r="O2955" t="str">
            <v>400000</v>
          </cell>
          <cell r="P2955" t="str">
            <v>400000</v>
          </cell>
          <cell r="Q2955">
            <v>0</v>
          </cell>
          <cell r="R2955">
            <v>0</v>
          </cell>
          <cell r="S2955">
            <v>0</v>
          </cell>
          <cell r="T2955" t="str">
            <v>000</v>
          </cell>
        </row>
        <row r="2956">
          <cell r="A2956" t="str">
            <v>1000</v>
          </cell>
          <cell r="B2956" t="str">
            <v>0219F</v>
          </cell>
          <cell r="J2956" t="str">
            <v>9C</v>
          </cell>
          <cell r="K2956" t="str">
            <v>09</v>
          </cell>
          <cell r="L2956" t="str">
            <v>11</v>
          </cell>
          <cell r="M2956" t="str">
            <v>H</v>
          </cell>
          <cell r="N2956">
            <v>0</v>
          </cell>
          <cell r="O2956" t="str">
            <v>400000</v>
          </cell>
          <cell r="P2956" t="str">
            <v>400000</v>
          </cell>
          <cell r="Q2956">
            <v>0</v>
          </cell>
          <cell r="R2956">
            <v>0</v>
          </cell>
          <cell r="S2956">
            <v>0</v>
          </cell>
          <cell r="T2956" t="str">
            <v>000</v>
          </cell>
        </row>
        <row r="2957">
          <cell r="A2957" t="str">
            <v>1000</v>
          </cell>
          <cell r="B2957" t="str">
            <v>0219F</v>
          </cell>
          <cell r="J2957" t="str">
            <v>9M</v>
          </cell>
          <cell r="K2957" t="str">
            <v>09</v>
          </cell>
          <cell r="L2957" t="str">
            <v>01</v>
          </cell>
          <cell r="M2957" t="str">
            <v>S</v>
          </cell>
          <cell r="N2957">
            <v>0</v>
          </cell>
          <cell r="O2957" t="str">
            <v>400000</v>
          </cell>
          <cell r="P2957" t="str">
            <v>400000</v>
          </cell>
          <cell r="Q2957">
            <v>0</v>
          </cell>
          <cell r="R2957">
            <v>0</v>
          </cell>
          <cell r="S2957">
            <v>0</v>
          </cell>
          <cell r="T2957" t="str">
            <v>000</v>
          </cell>
        </row>
        <row r="2958">
          <cell r="A2958" t="str">
            <v>1000</v>
          </cell>
          <cell r="B2958" t="str">
            <v>0537F</v>
          </cell>
          <cell r="J2958" t="str">
            <v>9I</v>
          </cell>
          <cell r="K2958" t="str">
            <v>08</v>
          </cell>
          <cell r="L2958" t="str">
            <v>05</v>
          </cell>
          <cell r="M2958" t="str">
            <v>S</v>
          </cell>
          <cell r="N2958" t="str">
            <v>DOM 08/08/2008 IMPAYEE - Fortis 13/08/08</v>
          </cell>
          <cell r="O2958" t="str">
            <v>400000</v>
          </cell>
          <cell r="P2958" t="str">
            <v>400000</v>
          </cell>
          <cell r="Q2958">
            <v>0</v>
          </cell>
          <cell r="R2958">
            <v>0</v>
          </cell>
          <cell r="S2958">
            <v>0</v>
          </cell>
          <cell r="T2958" t="str">
            <v>000</v>
          </cell>
        </row>
        <row r="2959">
          <cell r="A2959" t="str">
            <v>1000</v>
          </cell>
          <cell r="B2959" t="str">
            <v>0537F</v>
          </cell>
          <cell r="J2959" t="str">
            <v>9I</v>
          </cell>
          <cell r="K2959" t="str">
            <v>08</v>
          </cell>
          <cell r="L2959" t="str">
            <v>05</v>
          </cell>
          <cell r="M2959" t="str">
            <v>S</v>
          </cell>
          <cell r="N2959" t="str">
            <v>DOM 22/08/2008 IMPAYEE - Fortis 27/08/08</v>
          </cell>
          <cell r="O2959" t="str">
            <v>400000</v>
          </cell>
          <cell r="P2959" t="str">
            <v>400000</v>
          </cell>
          <cell r="Q2959">
            <v>0</v>
          </cell>
          <cell r="R2959">
            <v>0</v>
          </cell>
          <cell r="S2959">
            <v>0</v>
          </cell>
          <cell r="T2959" t="str">
            <v>000</v>
          </cell>
        </row>
        <row r="2960">
          <cell r="A2960" t="str">
            <v>1000</v>
          </cell>
          <cell r="B2960" t="str">
            <v>0537F</v>
          </cell>
          <cell r="J2960" t="str">
            <v>9I</v>
          </cell>
          <cell r="K2960" t="str">
            <v>09</v>
          </cell>
          <cell r="L2960" t="str">
            <v>05</v>
          </cell>
          <cell r="M2960" t="str">
            <v>S</v>
          </cell>
          <cell r="N2960" t="str">
            <v>DOM 22/09/2008 IMPAYEE - Fortis 25/09/08</v>
          </cell>
          <cell r="O2960" t="str">
            <v>400000</v>
          </cell>
          <cell r="P2960" t="str">
            <v>400000</v>
          </cell>
          <cell r="Q2960">
            <v>0</v>
          </cell>
          <cell r="R2960">
            <v>0</v>
          </cell>
          <cell r="S2960">
            <v>0</v>
          </cell>
          <cell r="T2960" t="str">
            <v>000</v>
          </cell>
        </row>
        <row r="2961">
          <cell r="A2961" t="str">
            <v>1000</v>
          </cell>
          <cell r="B2961" t="str">
            <v>0537F</v>
          </cell>
          <cell r="J2961" t="str">
            <v>BQ</v>
          </cell>
          <cell r="K2961" t="str">
            <v>08</v>
          </cell>
          <cell r="L2961" t="str">
            <v>15</v>
          </cell>
          <cell r="M2961" t="str">
            <v>H</v>
          </cell>
          <cell r="N2961" t="str">
            <v>acompte 15/08/2008 - Ccp 28/08/08</v>
          </cell>
          <cell r="O2961" t="str">
            <v>400000</v>
          </cell>
          <cell r="P2961" t="str">
            <v>400000</v>
          </cell>
          <cell r="Q2961">
            <v>0</v>
          </cell>
          <cell r="R2961">
            <v>0</v>
          </cell>
          <cell r="S2961">
            <v>0</v>
          </cell>
          <cell r="T2961" t="str">
            <v>000</v>
          </cell>
        </row>
        <row r="2962">
          <cell r="A2962" t="str">
            <v>1000</v>
          </cell>
          <cell r="B2962" t="str">
            <v>0537F</v>
          </cell>
          <cell r="J2962" t="str">
            <v>BQ</v>
          </cell>
          <cell r="K2962" t="str">
            <v>09</v>
          </cell>
          <cell r="L2962" t="str">
            <v>15</v>
          </cell>
          <cell r="M2962" t="str">
            <v>H</v>
          </cell>
          <cell r="N2962" t="str">
            <v>acompte 15/09/2008 - Ccp 25/09/08</v>
          </cell>
          <cell r="O2962" t="str">
            <v>400000</v>
          </cell>
          <cell r="P2962" t="str">
            <v>400000</v>
          </cell>
          <cell r="Q2962">
            <v>0</v>
          </cell>
          <cell r="R2962">
            <v>0</v>
          </cell>
          <cell r="S2962">
            <v>0</v>
          </cell>
          <cell r="T2962" t="str">
            <v>000</v>
          </cell>
        </row>
        <row r="2963">
          <cell r="A2963" t="str">
            <v>1000</v>
          </cell>
          <cell r="B2963" t="str">
            <v>0537F</v>
          </cell>
          <cell r="J2963" t="str">
            <v>9Z</v>
          </cell>
          <cell r="K2963" t="str">
            <v>08</v>
          </cell>
          <cell r="L2963" t="str">
            <v>14</v>
          </cell>
          <cell r="M2963" t="str">
            <v>H</v>
          </cell>
          <cell r="N2963" t="str">
            <v>COUPONING S0830</v>
          </cell>
          <cell r="O2963" t="str">
            <v>400000</v>
          </cell>
          <cell r="P2963" t="str">
            <v>400000</v>
          </cell>
          <cell r="Q2963">
            <v>0</v>
          </cell>
          <cell r="R2963">
            <v>0</v>
          </cell>
          <cell r="S2963">
            <v>0</v>
          </cell>
          <cell r="T2963" t="str">
            <v>000</v>
          </cell>
        </row>
        <row r="2964">
          <cell r="A2964" t="str">
            <v>1000</v>
          </cell>
          <cell r="B2964" t="str">
            <v>0537F</v>
          </cell>
          <cell r="J2964" t="str">
            <v>9Z</v>
          </cell>
          <cell r="K2964" t="str">
            <v>08</v>
          </cell>
          <cell r="L2964" t="str">
            <v>14</v>
          </cell>
          <cell r="M2964" t="str">
            <v>H</v>
          </cell>
          <cell r="N2964" t="str">
            <v>COUPONING S0832</v>
          </cell>
          <cell r="O2964" t="str">
            <v>400000</v>
          </cell>
          <cell r="P2964" t="str">
            <v>400000</v>
          </cell>
          <cell r="Q2964">
            <v>0</v>
          </cell>
          <cell r="R2964">
            <v>0</v>
          </cell>
          <cell r="S2964">
            <v>0</v>
          </cell>
          <cell r="T2964" t="str">
            <v>000</v>
          </cell>
        </row>
        <row r="2965">
          <cell r="A2965" t="str">
            <v>1000</v>
          </cell>
          <cell r="B2965" t="str">
            <v>0537F</v>
          </cell>
          <cell r="J2965" t="str">
            <v>9Z</v>
          </cell>
          <cell r="K2965" t="str">
            <v>09</v>
          </cell>
          <cell r="L2965" t="str">
            <v>14</v>
          </cell>
          <cell r="M2965" t="str">
            <v>H</v>
          </cell>
          <cell r="N2965" t="str">
            <v>COUPONING S0836</v>
          </cell>
          <cell r="O2965" t="str">
            <v>400000</v>
          </cell>
          <cell r="P2965" t="str">
            <v>400000</v>
          </cell>
          <cell r="Q2965">
            <v>0</v>
          </cell>
          <cell r="R2965">
            <v>0</v>
          </cell>
          <cell r="S2965">
            <v>0</v>
          </cell>
          <cell r="T2965" t="str">
            <v>000</v>
          </cell>
        </row>
        <row r="2966">
          <cell r="A2966" t="str">
            <v>1000</v>
          </cell>
          <cell r="B2966" t="str">
            <v>0537F</v>
          </cell>
          <cell r="J2966" t="str">
            <v>9Z</v>
          </cell>
          <cell r="K2966" t="str">
            <v>09</v>
          </cell>
          <cell r="L2966" t="str">
            <v>14</v>
          </cell>
          <cell r="M2966" t="str">
            <v>H</v>
          </cell>
          <cell r="N2966" t="str">
            <v>COUPONING S0838</v>
          </cell>
          <cell r="O2966" t="str">
            <v>400000</v>
          </cell>
          <cell r="P2966" t="str">
            <v>400000</v>
          </cell>
          <cell r="Q2966">
            <v>0</v>
          </cell>
          <cell r="R2966">
            <v>0</v>
          </cell>
          <cell r="S2966">
            <v>0</v>
          </cell>
          <cell r="T2966" t="str">
            <v>000</v>
          </cell>
        </row>
        <row r="2967">
          <cell r="A2967" t="str">
            <v>1000</v>
          </cell>
          <cell r="B2967" t="str">
            <v>0537F</v>
          </cell>
          <cell r="J2967" t="str">
            <v>9F</v>
          </cell>
          <cell r="K2967" t="str">
            <v>08</v>
          </cell>
          <cell r="L2967" t="str">
            <v>01</v>
          </cell>
          <cell r="M2967" t="str">
            <v>S</v>
          </cell>
          <cell r="N2967">
            <v>0</v>
          </cell>
          <cell r="O2967" t="str">
            <v>400000</v>
          </cell>
          <cell r="P2967" t="str">
            <v>400000</v>
          </cell>
          <cell r="Q2967">
            <v>0</v>
          </cell>
          <cell r="R2967">
            <v>0</v>
          </cell>
          <cell r="S2967">
            <v>0</v>
          </cell>
          <cell r="T2967" t="str">
            <v>000</v>
          </cell>
        </row>
        <row r="2968">
          <cell r="A2968" t="str">
            <v>1000</v>
          </cell>
          <cell r="B2968" t="str">
            <v>0537F</v>
          </cell>
          <cell r="J2968" t="str">
            <v>9F</v>
          </cell>
          <cell r="K2968" t="str">
            <v>09</v>
          </cell>
          <cell r="L2968" t="str">
            <v>01</v>
          </cell>
          <cell r="M2968" t="str">
            <v>S</v>
          </cell>
          <cell r="N2968">
            <v>0</v>
          </cell>
          <cell r="O2968" t="str">
            <v>400000</v>
          </cell>
          <cell r="P2968" t="str">
            <v>400000</v>
          </cell>
          <cell r="Q2968">
            <v>0</v>
          </cell>
          <cell r="R2968">
            <v>0</v>
          </cell>
          <cell r="S2968">
            <v>0</v>
          </cell>
          <cell r="T2968" t="str">
            <v>000</v>
          </cell>
        </row>
        <row r="2969">
          <cell r="A2969" t="str">
            <v>1000</v>
          </cell>
          <cell r="B2969" t="str">
            <v>0537F</v>
          </cell>
          <cell r="J2969" t="str">
            <v>9C</v>
          </cell>
          <cell r="K2969" t="str">
            <v>08</v>
          </cell>
          <cell r="L2969" t="str">
            <v>11</v>
          </cell>
          <cell r="M2969" t="str">
            <v>H</v>
          </cell>
          <cell r="N2969">
            <v>0</v>
          </cell>
          <cell r="O2969" t="str">
            <v>400000</v>
          </cell>
          <cell r="P2969" t="str">
            <v>400000</v>
          </cell>
          <cell r="Q2969">
            <v>0</v>
          </cell>
          <cell r="R2969">
            <v>0</v>
          </cell>
          <cell r="S2969">
            <v>0</v>
          </cell>
          <cell r="T2969" t="str">
            <v>000</v>
          </cell>
        </row>
        <row r="2970">
          <cell r="A2970" t="str">
            <v>1000</v>
          </cell>
          <cell r="B2970" t="str">
            <v>0537F</v>
          </cell>
          <cell r="J2970" t="str">
            <v>9C</v>
          </cell>
          <cell r="K2970" t="str">
            <v>09</v>
          </cell>
          <cell r="L2970" t="str">
            <v>11</v>
          </cell>
          <cell r="M2970" t="str">
            <v>H</v>
          </cell>
          <cell r="N2970">
            <v>0</v>
          </cell>
          <cell r="O2970" t="str">
            <v>400000</v>
          </cell>
          <cell r="P2970" t="str">
            <v>400000</v>
          </cell>
          <cell r="Q2970">
            <v>0</v>
          </cell>
          <cell r="R2970">
            <v>0</v>
          </cell>
          <cell r="S2970">
            <v>0</v>
          </cell>
          <cell r="T2970" t="str">
            <v>000</v>
          </cell>
        </row>
        <row r="2971">
          <cell r="A2971" t="str">
            <v>1000</v>
          </cell>
          <cell r="B2971" t="str">
            <v>0537F</v>
          </cell>
          <cell r="J2971" t="str">
            <v>9M</v>
          </cell>
          <cell r="K2971" t="str">
            <v>08</v>
          </cell>
          <cell r="L2971" t="str">
            <v>01</v>
          </cell>
          <cell r="M2971" t="str">
            <v>S</v>
          </cell>
          <cell r="N2971">
            <v>0</v>
          </cell>
          <cell r="O2971" t="str">
            <v>400000</v>
          </cell>
          <cell r="P2971" t="str">
            <v>400000</v>
          </cell>
          <cell r="Q2971">
            <v>0</v>
          </cell>
          <cell r="R2971">
            <v>0</v>
          </cell>
          <cell r="S2971">
            <v>0</v>
          </cell>
          <cell r="T2971" t="str">
            <v>000</v>
          </cell>
        </row>
        <row r="2972">
          <cell r="A2972" t="str">
            <v>1000</v>
          </cell>
          <cell r="B2972" t="str">
            <v>0537F</v>
          </cell>
          <cell r="J2972" t="str">
            <v>9M</v>
          </cell>
          <cell r="K2972" t="str">
            <v>08</v>
          </cell>
          <cell r="L2972" t="str">
            <v>01</v>
          </cell>
          <cell r="M2972" t="str">
            <v>S</v>
          </cell>
          <cell r="N2972">
            <v>0</v>
          </cell>
          <cell r="O2972" t="str">
            <v>400000</v>
          </cell>
          <cell r="P2972" t="str">
            <v>400000</v>
          </cell>
          <cell r="Q2972">
            <v>0</v>
          </cell>
          <cell r="R2972">
            <v>0</v>
          </cell>
          <cell r="S2972">
            <v>0</v>
          </cell>
          <cell r="T2972" t="str">
            <v>000</v>
          </cell>
        </row>
        <row r="2973">
          <cell r="A2973" t="str">
            <v>1000</v>
          </cell>
          <cell r="B2973" t="str">
            <v>0537F</v>
          </cell>
          <cell r="J2973" t="str">
            <v>9M</v>
          </cell>
          <cell r="K2973" t="str">
            <v>09</v>
          </cell>
          <cell r="L2973" t="str">
            <v>01</v>
          </cell>
          <cell r="M2973" t="str">
            <v>S</v>
          </cell>
          <cell r="N2973">
            <v>0</v>
          </cell>
          <cell r="O2973" t="str">
            <v>400000</v>
          </cell>
          <cell r="P2973" t="str">
            <v>400000</v>
          </cell>
          <cell r="Q2973">
            <v>0</v>
          </cell>
          <cell r="R2973">
            <v>0</v>
          </cell>
          <cell r="S2973">
            <v>0</v>
          </cell>
          <cell r="T2973" t="str">
            <v>000</v>
          </cell>
        </row>
        <row r="2974">
          <cell r="A2974" t="str">
            <v>1000</v>
          </cell>
          <cell r="B2974" t="str">
            <v>0537F</v>
          </cell>
          <cell r="J2974" t="str">
            <v>9M</v>
          </cell>
          <cell r="K2974" t="str">
            <v>09</v>
          </cell>
          <cell r="L2974" t="str">
            <v>01</v>
          </cell>
          <cell r="M2974" t="str">
            <v>S</v>
          </cell>
          <cell r="N2974">
            <v>0</v>
          </cell>
          <cell r="O2974" t="str">
            <v>400000</v>
          </cell>
          <cell r="P2974" t="str">
            <v>400000</v>
          </cell>
          <cell r="Q2974">
            <v>0</v>
          </cell>
          <cell r="R2974">
            <v>0</v>
          </cell>
          <cell r="S2974">
            <v>0</v>
          </cell>
          <cell r="T2974" t="str">
            <v>000</v>
          </cell>
        </row>
        <row r="2975">
          <cell r="A2975" t="str">
            <v>1000</v>
          </cell>
          <cell r="B2975" t="str">
            <v>0537F</v>
          </cell>
          <cell r="J2975" t="str">
            <v>BQ</v>
          </cell>
          <cell r="K2975" t="str">
            <v>08</v>
          </cell>
          <cell r="L2975" t="str">
            <v>15</v>
          </cell>
          <cell r="M2975" t="str">
            <v>H</v>
          </cell>
          <cell r="N2975" t="str">
            <v>Ac. 08/08/08</v>
          </cell>
          <cell r="O2975" t="str">
            <v>400000</v>
          </cell>
          <cell r="P2975" t="str">
            <v>400000</v>
          </cell>
          <cell r="Q2975">
            <v>0</v>
          </cell>
          <cell r="R2975">
            <v>0</v>
          </cell>
          <cell r="S2975">
            <v>0</v>
          </cell>
          <cell r="T2975" t="str">
            <v>000</v>
          </cell>
        </row>
        <row r="2976">
          <cell r="A2976" t="str">
            <v>1000</v>
          </cell>
          <cell r="B2976" t="str">
            <v>0537F</v>
          </cell>
          <cell r="J2976" t="str">
            <v>BQ</v>
          </cell>
          <cell r="K2976" t="str">
            <v>09</v>
          </cell>
          <cell r="L2976" t="str">
            <v>15</v>
          </cell>
          <cell r="M2976" t="str">
            <v>H</v>
          </cell>
          <cell r="N2976" t="str">
            <v>Ac. 22/08/08</v>
          </cell>
          <cell r="O2976" t="str">
            <v>400000</v>
          </cell>
          <cell r="P2976" t="str">
            <v>400000</v>
          </cell>
          <cell r="Q2976">
            <v>0</v>
          </cell>
          <cell r="R2976">
            <v>0</v>
          </cell>
          <cell r="S2976">
            <v>0</v>
          </cell>
          <cell r="T2976" t="str">
            <v>000</v>
          </cell>
        </row>
        <row r="2977">
          <cell r="A2977" t="str">
            <v>1000</v>
          </cell>
          <cell r="B2977" t="str">
            <v>0537F</v>
          </cell>
          <cell r="J2977" t="str">
            <v>BQ</v>
          </cell>
          <cell r="K2977" t="str">
            <v>09</v>
          </cell>
          <cell r="L2977" t="str">
            <v>15</v>
          </cell>
          <cell r="M2977" t="str">
            <v>H</v>
          </cell>
          <cell r="N2977" t="str">
            <v>acpte 0809</v>
          </cell>
          <cell r="O2977" t="str">
            <v>400000</v>
          </cell>
          <cell r="P2977" t="str">
            <v>400000</v>
          </cell>
          <cell r="Q2977">
            <v>0</v>
          </cell>
          <cell r="R2977">
            <v>0</v>
          </cell>
          <cell r="S2977">
            <v>0</v>
          </cell>
          <cell r="T2977" t="str">
            <v>000</v>
          </cell>
        </row>
        <row r="2978">
          <cell r="A2978" t="str">
            <v>1000</v>
          </cell>
          <cell r="B2978" t="str">
            <v>0537F</v>
          </cell>
          <cell r="J2978" t="str">
            <v>BQ</v>
          </cell>
          <cell r="K2978" t="str">
            <v>10</v>
          </cell>
          <cell r="L2978" t="str">
            <v>15</v>
          </cell>
          <cell r="M2978" t="str">
            <v>H</v>
          </cell>
          <cell r="N2978" t="str">
            <v>Ac. 22/09/08</v>
          </cell>
          <cell r="O2978" t="str">
            <v>400000</v>
          </cell>
          <cell r="P2978" t="str">
            <v>400000</v>
          </cell>
          <cell r="Q2978">
            <v>0</v>
          </cell>
          <cell r="R2978">
            <v>0</v>
          </cell>
          <cell r="S2978">
            <v>0</v>
          </cell>
          <cell r="T2978" t="str">
            <v>000</v>
          </cell>
        </row>
        <row r="2979">
          <cell r="A2979" t="str">
            <v>1000</v>
          </cell>
          <cell r="B2979" t="str">
            <v>0537F</v>
          </cell>
          <cell r="J2979" t="str">
            <v>9I</v>
          </cell>
          <cell r="K2979" t="str">
            <v>08</v>
          </cell>
          <cell r="L2979" t="str">
            <v>05</v>
          </cell>
          <cell r="M2979" t="str">
            <v>S</v>
          </cell>
          <cell r="N2979" t="str">
            <v>DOM-15/08/08</v>
          </cell>
          <cell r="O2979" t="str">
            <v>400000</v>
          </cell>
          <cell r="P2979" t="str">
            <v>400000</v>
          </cell>
          <cell r="Q2979">
            <v>0</v>
          </cell>
          <cell r="R2979">
            <v>0</v>
          </cell>
          <cell r="S2979">
            <v>0</v>
          </cell>
          <cell r="T2979" t="str">
            <v>000</v>
          </cell>
        </row>
        <row r="2980">
          <cell r="A2980" t="str">
            <v>1000</v>
          </cell>
          <cell r="B2980" t="str">
            <v>0537F</v>
          </cell>
          <cell r="J2980" t="str">
            <v>9I</v>
          </cell>
          <cell r="K2980" t="str">
            <v>09</v>
          </cell>
          <cell r="L2980" t="str">
            <v>05</v>
          </cell>
          <cell r="M2980" t="str">
            <v>S</v>
          </cell>
          <cell r="N2980" t="str">
            <v>DOM-08/09/08</v>
          </cell>
          <cell r="O2980" t="str">
            <v>400000</v>
          </cell>
          <cell r="P2980" t="str">
            <v>400000</v>
          </cell>
          <cell r="Q2980">
            <v>0</v>
          </cell>
          <cell r="R2980">
            <v>0</v>
          </cell>
          <cell r="S2980">
            <v>0</v>
          </cell>
          <cell r="T2980" t="str">
            <v>000</v>
          </cell>
        </row>
        <row r="2981">
          <cell r="A2981" t="str">
            <v>1000</v>
          </cell>
          <cell r="B2981" t="str">
            <v>0537F</v>
          </cell>
          <cell r="J2981" t="str">
            <v>9I</v>
          </cell>
          <cell r="K2981" t="str">
            <v>09</v>
          </cell>
          <cell r="L2981" t="str">
            <v>05</v>
          </cell>
          <cell r="M2981" t="str">
            <v>S</v>
          </cell>
          <cell r="N2981" t="str">
            <v>DOM-15/09/08</v>
          </cell>
          <cell r="O2981" t="str">
            <v>400000</v>
          </cell>
          <cell r="P2981" t="str">
            <v>400000</v>
          </cell>
          <cell r="Q2981">
            <v>0</v>
          </cell>
          <cell r="R2981">
            <v>0</v>
          </cell>
          <cell r="S2981">
            <v>0</v>
          </cell>
          <cell r="T2981" t="str">
            <v>000</v>
          </cell>
        </row>
        <row r="2982">
          <cell r="A2982" t="str">
            <v>1000</v>
          </cell>
          <cell r="B2982" t="str">
            <v>0596A</v>
          </cell>
          <cell r="J2982" t="str">
            <v>9F</v>
          </cell>
          <cell r="K2982" t="str">
            <v>09</v>
          </cell>
          <cell r="L2982" t="str">
            <v>01</v>
          </cell>
          <cell r="M2982" t="str">
            <v>S</v>
          </cell>
          <cell r="N2982">
            <v>0</v>
          </cell>
          <cell r="O2982" t="str">
            <v>400000</v>
          </cell>
          <cell r="P2982" t="str">
            <v>400000</v>
          </cell>
          <cell r="Q2982">
            <v>0</v>
          </cell>
          <cell r="R2982">
            <v>0</v>
          </cell>
          <cell r="S2982">
            <v>0</v>
          </cell>
          <cell r="T2982" t="str">
            <v>000</v>
          </cell>
        </row>
        <row r="2983">
          <cell r="A2983" t="str">
            <v>1000</v>
          </cell>
          <cell r="B2983" t="str">
            <v>0596A</v>
          </cell>
          <cell r="J2983" t="str">
            <v>9C</v>
          </cell>
          <cell r="K2983" t="str">
            <v>09</v>
          </cell>
          <cell r="L2983" t="str">
            <v>11</v>
          </cell>
          <cell r="M2983" t="str">
            <v>H</v>
          </cell>
          <cell r="N2983">
            <v>0</v>
          </cell>
          <cell r="O2983" t="str">
            <v>400000</v>
          </cell>
          <cell r="P2983" t="str">
            <v>400000</v>
          </cell>
          <cell r="Q2983">
            <v>0</v>
          </cell>
          <cell r="R2983">
            <v>0</v>
          </cell>
          <cell r="S2983">
            <v>0</v>
          </cell>
          <cell r="T2983" t="str">
            <v>000</v>
          </cell>
        </row>
        <row r="2984">
          <cell r="A2984" t="str">
            <v>1000</v>
          </cell>
          <cell r="B2984" t="str">
            <v>0596A</v>
          </cell>
          <cell r="J2984" t="str">
            <v>9O</v>
          </cell>
          <cell r="K2984" t="str">
            <v>10</v>
          </cell>
          <cell r="L2984" t="str">
            <v>15</v>
          </cell>
          <cell r="M2984" t="str">
            <v>H</v>
          </cell>
          <cell r="N2984" t="str">
            <v>Ret. s/Sal. OCTOBRE</v>
          </cell>
          <cell r="O2984" t="str">
            <v>400000</v>
          </cell>
          <cell r="P2984" t="str">
            <v>400000</v>
          </cell>
          <cell r="Q2984">
            <v>0</v>
          </cell>
          <cell r="R2984">
            <v>0</v>
          </cell>
          <cell r="S2984">
            <v>0</v>
          </cell>
          <cell r="T2984" t="str">
            <v>000</v>
          </cell>
        </row>
        <row r="2985">
          <cell r="A2985" t="str">
            <v>1000</v>
          </cell>
          <cell r="B2985" t="str">
            <v>0596A</v>
          </cell>
          <cell r="J2985" t="str">
            <v>9O</v>
          </cell>
          <cell r="K2985" t="str">
            <v>10</v>
          </cell>
          <cell r="L2985" t="str">
            <v>18</v>
          </cell>
          <cell r="M2985" t="str">
            <v>H</v>
          </cell>
          <cell r="N2985" t="str">
            <v>régul rapprochement</v>
          </cell>
          <cell r="O2985" t="str">
            <v>400000</v>
          </cell>
          <cell r="P2985" t="str">
            <v>400000</v>
          </cell>
          <cell r="Q2985">
            <v>0</v>
          </cell>
          <cell r="R2985">
            <v>0</v>
          </cell>
          <cell r="S2985">
            <v>0</v>
          </cell>
          <cell r="T2985" t="str">
            <v>000</v>
          </cell>
        </row>
        <row r="2986">
          <cell r="A2986" t="str">
            <v>1000</v>
          </cell>
          <cell r="B2986" t="str">
            <v>061AA</v>
          </cell>
          <cell r="J2986" t="str">
            <v>9I</v>
          </cell>
          <cell r="K2986" t="str">
            <v>08</v>
          </cell>
          <cell r="L2986" t="str">
            <v>05</v>
          </cell>
          <cell r="M2986" t="str">
            <v>S</v>
          </cell>
          <cell r="N2986" t="str">
            <v>DOM 08/08/2008 IMPAYEE - Cera 13/08/08</v>
          </cell>
          <cell r="O2986" t="str">
            <v>400000</v>
          </cell>
          <cell r="P2986" t="str">
            <v>400000</v>
          </cell>
          <cell r="Q2986">
            <v>0</v>
          </cell>
          <cell r="R2986">
            <v>0</v>
          </cell>
          <cell r="S2986">
            <v>0</v>
          </cell>
          <cell r="T2986" t="str">
            <v>000</v>
          </cell>
        </row>
        <row r="2987">
          <cell r="A2987" t="str">
            <v>1000</v>
          </cell>
          <cell r="B2987" t="str">
            <v>061AA</v>
          </cell>
          <cell r="J2987" t="str">
            <v>9I</v>
          </cell>
          <cell r="K2987" t="str">
            <v>08</v>
          </cell>
          <cell r="L2987" t="str">
            <v>05</v>
          </cell>
          <cell r="M2987" t="str">
            <v>S</v>
          </cell>
          <cell r="N2987" t="str">
            <v>DOM 15/08/2008 IMPAYEE - Cera 21/08/08</v>
          </cell>
          <cell r="O2987" t="str">
            <v>400000</v>
          </cell>
          <cell r="P2987" t="str">
            <v>400000</v>
          </cell>
          <cell r="Q2987">
            <v>0</v>
          </cell>
          <cell r="R2987">
            <v>0</v>
          </cell>
          <cell r="S2987">
            <v>0</v>
          </cell>
          <cell r="T2987" t="str">
            <v>000</v>
          </cell>
        </row>
        <row r="2988">
          <cell r="A2988" t="str">
            <v>1000</v>
          </cell>
          <cell r="B2988" t="str">
            <v>061AA</v>
          </cell>
          <cell r="J2988" t="str">
            <v>9I</v>
          </cell>
          <cell r="K2988" t="str">
            <v>08</v>
          </cell>
          <cell r="L2988" t="str">
            <v>05</v>
          </cell>
          <cell r="M2988" t="str">
            <v>S</v>
          </cell>
          <cell r="N2988" t="str">
            <v>DOM 22/08/2008 IMPAYEE - Cera 27/08/08</v>
          </cell>
          <cell r="O2988" t="str">
            <v>400000</v>
          </cell>
          <cell r="P2988" t="str">
            <v>400000</v>
          </cell>
          <cell r="Q2988">
            <v>0</v>
          </cell>
          <cell r="R2988">
            <v>0</v>
          </cell>
          <cell r="S2988">
            <v>0</v>
          </cell>
          <cell r="T2988" t="str">
            <v>000</v>
          </cell>
        </row>
        <row r="2989">
          <cell r="A2989" t="str">
            <v>1000</v>
          </cell>
          <cell r="B2989" t="str">
            <v>061AA</v>
          </cell>
          <cell r="J2989" t="str">
            <v>9I</v>
          </cell>
          <cell r="K2989" t="str">
            <v>09</v>
          </cell>
          <cell r="L2989" t="str">
            <v>05</v>
          </cell>
          <cell r="M2989" t="str">
            <v>S</v>
          </cell>
          <cell r="N2989" t="str">
            <v>Dom imp. 15/09/08 - CERA 18/09/08</v>
          </cell>
          <cell r="O2989" t="str">
            <v>400000</v>
          </cell>
          <cell r="P2989" t="str">
            <v>400000</v>
          </cell>
          <cell r="Q2989">
            <v>0</v>
          </cell>
          <cell r="R2989">
            <v>0</v>
          </cell>
          <cell r="S2989">
            <v>0</v>
          </cell>
          <cell r="T2989" t="str">
            <v>000</v>
          </cell>
        </row>
        <row r="2990">
          <cell r="A2990" t="str">
            <v>1000</v>
          </cell>
          <cell r="B2990" t="str">
            <v>061AA</v>
          </cell>
          <cell r="J2990" t="str">
            <v>9I</v>
          </cell>
          <cell r="K2990" t="str">
            <v>09</v>
          </cell>
          <cell r="L2990" t="str">
            <v>05</v>
          </cell>
          <cell r="M2990" t="str">
            <v>S</v>
          </cell>
          <cell r="N2990" t="str">
            <v>DOM 22/09/2008 IMPAYEE - Cera 25/09/08</v>
          </cell>
          <cell r="O2990" t="str">
            <v>400000</v>
          </cell>
          <cell r="P2990" t="str">
            <v>400000</v>
          </cell>
          <cell r="Q2990">
            <v>0</v>
          </cell>
          <cell r="R2990">
            <v>0</v>
          </cell>
          <cell r="S2990">
            <v>0</v>
          </cell>
          <cell r="T2990" t="str">
            <v>000</v>
          </cell>
        </row>
        <row r="2991">
          <cell r="A2991" t="str">
            <v>1000</v>
          </cell>
          <cell r="B2991" t="str">
            <v>061AA</v>
          </cell>
          <cell r="J2991" t="str">
            <v>BQ</v>
          </cell>
          <cell r="K2991" t="str">
            <v>08</v>
          </cell>
          <cell r="L2991" t="str">
            <v>15</v>
          </cell>
          <cell r="M2991" t="str">
            <v>H</v>
          </cell>
          <cell r="N2991" t="str">
            <v>vs 08/08/2008 - Ing 19/08/08</v>
          </cell>
          <cell r="O2991" t="str">
            <v>400000</v>
          </cell>
          <cell r="P2991" t="str">
            <v>400000</v>
          </cell>
          <cell r="Q2991">
            <v>0</v>
          </cell>
          <cell r="R2991">
            <v>0</v>
          </cell>
          <cell r="S2991">
            <v>0</v>
          </cell>
          <cell r="T2991" t="str">
            <v>000</v>
          </cell>
        </row>
        <row r="2992">
          <cell r="A2992" t="str">
            <v>1000</v>
          </cell>
          <cell r="B2992" t="str">
            <v>061AA</v>
          </cell>
          <cell r="J2992" t="str">
            <v>BQ</v>
          </cell>
          <cell r="K2992" t="str">
            <v>08</v>
          </cell>
          <cell r="L2992" t="str">
            <v>15</v>
          </cell>
          <cell r="M2992" t="str">
            <v>H</v>
          </cell>
          <cell r="N2992" t="str">
            <v>vs 08/08/2008 - Ing 20/08/08</v>
          </cell>
          <cell r="O2992" t="str">
            <v>400000</v>
          </cell>
          <cell r="P2992" t="str">
            <v>400000</v>
          </cell>
          <cell r="Q2992">
            <v>0</v>
          </cell>
          <cell r="R2992">
            <v>0</v>
          </cell>
          <cell r="S2992">
            <v>0</v>
          </cell>
          <cell r="T2992" t="str">
            <v>000</v>
          </cell>
        </row>
        <row r="2993">
          <cell r="A2993" t="str">
            <v>1000</v>
          </cell>
          <cell r="B2993" t="str">
            <v>061AA</v>
          </cell>
          <cell r="J2993" t="str">
            <v>BQ</v>
          </cell>
          <cell r="K2993" t="str">
            <v>08</v>
          </cell>
          <cell r="L2993" t="str">
            <v>15</v>
          </cell>
          <cell r="M2993" t="str">
            <v>H</v>
          </cell>
          <cell r="N2993" t="str">
            <v>vs 15/08/2008 - Ing 26/08/08</v>
          </cell>
          <cell r="O2993" t="str">
            <v>400000</v>
          </cell>
          <cell r="P2993" t="str">
            <v>400000</v>
          </cell>
          <cell r="Q2993">
            <v>0</v>
          </cell>
          <cell r="R2993">
            <v>0</v>
          </cell>
          <cell r="S2993">
            <v>0</v>
          </cell>
          <cell r="T2993" t="str">
            <v>000</v>
          </cell>
        </row>
        <row r="2994">
          <cell r="A2994" t="str">
            <v>1000</v>
          </cell>
          <cell r="B2994" t="str">
            <v>061AA</v>
          </cell>
          <cell r="J2994" t="str">
            <v>BQ</v>
          </cell>
          <cell r="K2994" t="str">
            <v>08</v>
          </cell>
          <cell r="L2994" t="str">
            <v>15</v>
          </cell>
          <cell r="M2994" t="str">
            <v>H</v>
          </cell>
          <cell r="N2994" t="str">
            <v>vs 15/08/2008 - Ing 27/08/08</v>
          </cell>
          <cell r="O2994" t="str">
            <v>400000</v>
          </cell>
          <cell r="P2994" t="str">
            <v>400000</v>
          </cell>
          <cell r="Q2994">
            <v>0</v>
          </cell>
          <cell r="R2994">
            <v>0</v>
          </cell>
          <cell r="S2994">
            <v>0</v>
          </cell>
          <cell r="T2994" t="str">
            <v>000</v>
          </cell>
        </row>
        <row r="2995">
          <cell r="A2995" t="str">
            <v>1000</v>
          </cell>
          <cell r="B2995" t="str">
            <v>061AA</v>
          </cell>
          <cell r="J2995" t="str">
            <v>BQ</v>
          </cell>
          <cell r="K2995" t="str">
            <v>09</v>
          </cell>
          <cell r="L2995" t="str">
            <v>15</v>
          </cell>
          <cell r="M2995" t="str">
            <v>H</v>
          </cell>
          <cell r="N2995" t="str">
            <v>vs 22/08/2008 - Ing 02/09/08</v>
          </cell>
          <cell r="O2995" t="str">
            <v>400000</v>
          </cell>
          <cell r="P2995" t="str">
            <v>400000</v>
          </cell>
          <cell r="Q2995">
            <v>0</v>
          </cell>
          <cell r="R2995">
            <v>0</v>
          </cell>
          <cell r="S2995">
            <v>0</v>
          </cell>
          <cell r="T2995" t="str">
            <v>000</v>
          </cell>
        </row>
        <row r="2996">
          <cell r="A2996" t="str">
            <v>1000</v>
          </cell>
          <cell r="B2996" t="str">
            <v>061AA</v>
          </cell>
          <cell r="J2996" t="str">
            <v>BQ</v>
          </cell>
          <cell r="K2996" t="str">
            <v>09</v>
          </cell>
          <cell r="L2996" t="str">
            <v>15</v>
          </cell>
          <cell r="M2996" t="str">
            <v>H</v>
          </cell>
          <cell r="N2996" t="str">
            <v>vs 22/08/2008 - ING</v>
          </cell>
          <cell r="O2996" t="str">
            <v>400000</v>
          </cell>
          <cell r="P2996" t="str">
            <v>400000</v>
          </cell>
          <cell r="Q2996">
            <v>0</v>
          </cell>
          <cell r="R2996">
            <v>0</v>
          </cell>
          <cell r="S2996">
            <v>0</v>
          </cell>
          <cell r="T2996" t="str">
            <v>000</v>
          </cell>
        </row>
        <row r="2997">
          <cell r="A2997" t="str">
            <v>1000</v>
          </cell>
          <cell r="B2997" t="str">
            <v>061AA</v>
          </cell>
          <cell r="J2997" t="str">
            <v>BQ</v>
          </cell>
          <cell r="K2997" t="str">
            <v>09</v>
          </cell>
          <cell r="L2997" t="str">
            <v>15</v>
          </cell>
          <cell r="M2997" t="str">
            <v>H</v>
          </cell>
          <cell r="N2997" t="str">
            <v>vs 28/08/08 - ING 04/09/08</v>
          </cell>
          <cell r="O2997" t="str">
            <v>400000</v>
          </cell>
          <cell r="P2997" t="str">
            <v>400000</v>
          </cell>
          <cell r="Q2997">
            <v>0</v>
          </cell>
          <cell r="R2997">
            <v>0</v>
          </cell>
          <cell r="S2997">
            <v>0</v>
          </cell>
          <cell r="T2997" t="str">
            <v>000</v>
          </cell>
        </row>
        <row r="2998">
          <cell r="A2998" t="str">
            <v>1000</v>
          </cell>
          <cell r="B2998" t="str">
            <v>061AA</v>
          </cell>
          <cell r="J2998" t="str">
            <v>BQ</v>
          </cell>
          <cell r="K2998" t="str">
            <v>09</v>
          </cell>
          <cell r="L2998" t="str">
            <v>15</v>
          </cell>
          <cell r="M2998" t="str">
            <v>H</v>
          </cell>
          <cell r="N2998" t="str">
            <v>vs 28/08/08 - ING 09/09/08</v>
          </cell>
          <cell r="O2998" t="str">
            <v>400000</v>
          </cell>
          <cell r="P2998" t="str">
            <v>400000</v>
          </cell>
          <cell r="Q2998">
            <v>0</v>
          </cell>
          <cell r="R2998">
            <v>0</v>
          </cell>
          <cell r="S2998">
            <v>0</v>
          </cell>
          <cell r="T2998" t="str">
            <v>000</v>
          </cell>
        </row>
        <row r="2999">
          <cell r="A2999" t="str">
            <v>1000</v>
          </cell>
          <cell r="B2999" t="str">
            <v>061AA</v>
          </cell>
          <cell r="J2999" t="str">
            <v>BQ</v>
          </cell>
          <cell r="K2999" t="str">
            <v>09</v>
          </cell>
          <cell r="L2999" t="str">
            <v>15</v>
          </cell>
          <cell r="M2999" t="str">
            <v>H</v>
          </cell>
          <cell r="N2999" t="str">
            <v>vs 28/08/08 - ING 11/09/08</v>
          </cell>
          <cell r="O2999" t="str">
            <v>400000</v>
          </cell>
          <cell r="P2999" t="str">
            <v>400000</v>
          </cell>
          <cell r="Q2999">
            <v>0</v>
          </cell>
          <cell r="R2999">
            <v>0</v>
          </cell>
          <cell r="S2999">
            <v>0</v>
          </cell>
          <cell r="T2999" t="str">
            <v>000</v>
          </cell>
        </row>
        <row r="3000">
          <cell r="A3000" t="str">
            <v>1000</v>
          </cell>
          <cell r="B3000" t="str">
            <v>061AA</v>
          </cell>
          <cell r="J3000" t="str">
            <v>9Z</v>
          </cell>
          <cell r="K3000" t="str">
            <v>08</v>
          </cell>
          <cell r="L3000" t="str">
            <v>14</v>
          </cell>
          <cell r="M3000" t="str">
            <v>H</v>
          </cell>
          <cell r="N3000" t="str">
            <v>COUPONING S0830</v>
          </cell>
          <cell r="O3000" t="str">
            <v>400000</v>
          </cell>
          <cell r="P3000" t="str">
            <v>400000</v>
          </cell>
          <cell r="Q3000">
            <v>0</v>
          </cell>
          <cell r="R3000">
            <v>0</v>
          </cell>
          <cell r="S3000">
            <v>0</v>
          </cell>
          <cell r="T3000" t="str">
            <v>000</v>
          </cell>
        </row>
        <row r="3001">
          <cell r="A3001" t="str">
            <v>1000</v>
          </cell>
          <cell r="B3001" t="str">
            <v>061AA</v>
          </cell>
          <cell r="J3001" t="str">
            <v>9Z</v>
          </cell>
          <cell r="K3001" t="str">
            <v>08</v>
          </cell>
          <cell r="L3001" t="str">
            <v>14</v>
          </cell>
          <cell r="M3001" t="str">
            <v>H</v>
          </cell>
          <cell r="N3001" t="str">
            <v>COUPONING S0832</v>
          </cell>
          <cell r="O3001" t="str">
            <v>400000</v>
          </cell>
          <cell r="P3001" t="str">
            <v>400000</v>
          </cell>
          <cell r="Q3001">
            <v>0</v>
          </cell>
          <cell r="R3001">
            <v>0</v>
          </cell>
          <cell r="S3001">
            <v>0</v>
          </cell>
          <cell r="T3001" t="str">
            <v>000</v>
          </cell>
        </row>
        <row r="3002">
          <cell r="A3002" t="str">
            <v>1000</v>
          </cell>
          <cell r="B3002" t="str">
            <v>061AA</v>
          </cell>
          <cell r="J3002" t="str">
            <v>9Z</v>
          </cell>
          <cell r="K3002" t="str">
            <v>09</v>
          </cell>
          <cell r="L3002" t="str">
            <v>04</v>
          </cell>
          <cell r="M3002" t="str">
            <v>S</v>
          </cell>
          <cell r="N3002" t="str">
            <v>FORM.Tour d'Or</v>
          </cell>
          <cell r="O3002" t="str">
            <v>400000</v>
          </cell>
          <cell r="P3002" t="str">
            <v>400000</v>
          </cell>
          <cell r="Q3002">
            <v>0</v>
          </cell>
          <cell r="R3002">
            <v>0</v>
          </cell>
          <cell r="S3002">
            <v>0</v>
          </cell>
          <cell r="T3002" t="str">
            <v>000</v>
          </cell>
        </row>
        <row r="3003">
          <cell r="A3003" t="str">
            <v>1000</v>
          </cell>
          <cell r="B3003" t="str">
            <v>061AA</v>
          </cell>
          <cell r="J3003" t="str">
            <v>9Z</v>
          </cell>
          <cell r="K3003" t="str">
            <v>09</v>
          </cell>
          <cell r="L3003" t="str">
            <v>04</v>
          </cell>
          <cell r="M3003" t="str">
            <v>S</v>
          </cell>
          <cell r="N3003" t="str">
            <v>FORM.Tour d'Or</v>
          </cell>
          <cell r="O3003" t="str">
            <v>400000</v>
          </cell>
          <cell r="P3003" t="str">
            <v>400000</v>
          </cell>
          <cell r="Q3003">
            <v>0</v>
          </cell>
          <cell r="R3003">
            <v>0</v>
          </cell>
          <cell r="S3003">
            <v>0</v>
          </cell>
          <cell r="T3003" t="str">
            <v>000</v>
          </cell>
        </row>
        <row r="3004">
          <cell r="A3004" t="str">
            <v>1000</v>
          </cell>
          <cell r="B3004" t="str">
            <v>061AA</v>
          </cell>
          <cell r="J3004" t="str">
            <v>9Z</v>
          </cell>
          <cell r="K3004" t="str">
            <v>09</v>
          </cell>
          <cell r="L3004" t="str">
            <v>14</v>
          </cell>
          <cell r="M3004" t="str">
            <v>H</v>
          </cell>
          <cell r="N3004" t="str">
            <v>COUPONING S0836</v>
          </cell>
          <cell r="O3004" t="str">
            <v>400000</v>
          </cell>
          <cell r="P3004" t="str">
            <v>400000</v>
          </cell>
          <cell r="Q3004">
            <v>0</v>
          </cell>
          <cell r="R3004">
            <v>0</v>
          </cell>
          <cell r="S3004">
            <v>0</v>
          </cell>
          <cell r="T3004" t="str">
            <v>000</v>
          </cell>
        </row>
        <row r="3005">
          <cell r="A3005" t="str">
            <v>1000</v>
          </cell>
          <cell r="B3005" t="str">
            <v>061AA</v>
          </cell>
          <cell r="J3005" t="str">
            <v>9F</v>
          </cell>
          <cell r="K3005" t="str">
            <v>08</v>
          </cell>
          <cell r="L3005" t="str">
            <v>01</v>
          </cell>
          <cell r="M3005" t="str">
            <v>S</v>
          </cell>
          <cell r="N3005">
            <v>0</v>
          </cell>
          <cell r="O3005" t="str">
            <v>400000</v>
          </cell>
          <cell r="P3005" t="str">
            <v>400000</v>
          </cell>
          <cell r="Q3005">
            <v>0</v>
          </cell>
          <cell r="R3005">
            <v>0</v>
          </cell>
          <cell r="S3005">
            <v>0</v>
          </cell>
          <cell r="T3005" t="str">
            <v>000</v>
          </cell>
        </row>
        <row r="3006">
          <cell r="A3006" t="str">
            <v>1000</v>
          </cell>
          <cell r="B3006" t="str">
            <v>061AA</v>
          </cell>
          <cell r="J3006" t="str">
            <v>9F</v>
          </cell>
          <cell r="K3006" t="str">
            <v>09</v>
          </cell>
          <cell r="L3006" t="str">
            <v>01</v>
          </cell>
          <cell r="M3006" t="str">
            <v>S</v>
          </cell>
          <cell r="N3006">
            <v>0</v>
          </cell>
          <cell r="O3006" t="str">
            <v>400000</v>
          </cell>
          <cell r="P3006" t="str">
            <v>400000</v>
          </cell>
          <cell r="Q3006">
            <v>0</v>
          </cell>
          <cell r="R3006">
            <v>0</v>
          </cell>
          <cell r="S3006">
            <v>0</v>
          </cell>
          <cell r="T3006" t="str">
            <v>000</v>
          </cell>
        </row>
        <row r="3007">
          <cell r="A3007" t="str">
            <v>1000</v>
          </cell>
          <cell r="B3007" t="str">
            <v>061AA</v>
          </cell>
          <cell r="J3007" t="str">
            <v>9C</v>
          </cell>
          <cell r="K3007" t="str">
            <v>08</v>
          </cell>
          <cell r="L3007" t="str">
            <v>11</v>
          </cell>
          <cell r="M3007" t="str">
            <v>H</v>
          </cell>
          <cell r="N3007">
            <v>0</v>
          </cell>
          <cell r="O3007" t="str">
            <v>400000</v>
          </cell>
          <cell r="P3007" t="str">
            <v>400000</v>
          </cell>
          <cell r="Q3007">
            <v>0</v>
          </cell>
          <cell r="R3007">
            <v>0</v>
          </cell>
          <cell r="S3007">
            <v>0</v>
          </cell>
          <cell r="T3007" t="str">
            <v>000</v>
          </cell>
        </row>
        <row r="3008">
          <cell r="A3008" t="str">
            <v>1000</v>
          </cell>
          <cell r="B3008" t="str">
            <v>061AA</v>
          </cell>
          <cell r="J3008" t="str">
            <v>9C</v>
          </cell>
          <cell r="K3008" t="str">
            <v>09</v>
          </cell>
          <cell r="L3008" t="str">
            <v>11</v>
          </cell>
          <cell r="M3008" t="str">
            <v>H</v>
          </cell>
          <cell r="N3008">
            <v>0</v>
          </cell>
          <cell r="O3008" t="str">
            <v>400000</v>
          </cell>
          <cell r="P3008" t="str">
            <v>400000</v>
          </cell>
          <cell r="Q3008">
            <v>0</v>
          </cell>
          <cell r="R3008">
            <v>0</v>
          </cell>
          <cell r="S3008">
            <v>0</v>
          </cell>
          <cell r="T3008" t="str">
            <v>000</v>
          </cell>
        </row>
        <row r="3009">
          <cell r="A3009" t="str">
            <v>1000</v>
          </cell>
          <cell r="B3009" t="str">
            <v>061AA</v>
          </cell>
          <cell r="J3009" t="str">
            <v>9M</v>
          </cell>
          <cell r="K3009" t="str">
            <v>08</v>
          </cell>
          <cell r="L3009" t="str">
            <v>01</v>
          </cell>
          <cell r="M3009" t="str">
            <v>S</v>
          </cell>
          <cell r="N3009">
            <v>0</v>
          </cell>
          <cell r="O3009" t="str">
            <v>400000</v>
          </cell>
          <cell r="P3009" t="str">
            <v>400000</v>
          </cell>
          <cell r="Q3009">
            <v>0</v>
          </cell>
          <cell r="R3009">
            <v>0</v>
          </cell>
          <cell r="S3009">
            <v>0</v>
          </cell>
          <cell r="T3009" t="str">
            <v>000</v>
          </cell>
        </row>
        <row r="3010">
          <cell r="A3010" t="str">
            <v>1000</v>
          </cell>
          <cell r="B3010" t="str">
            <v>061AA</v>
          </cell>
          <cell r="J3010" t="str">
            <v>9M</v>
          </cell>
          <cell r="K3010" t="str">
            <v>08</v>
          </cell>
          <cell r="L3010" t="str">
            <v>01</v>
          </cell>
          <cell r="M3010" t="str">
            <v>S</v>
          </cell>
          <cell r="N3010">
            <v>0</v>
          </cell>
          <cell r="O3010" t="str">
            <v>400000</v>
          </cell>
          <cell r="P3010" t="str">
            <v>400000</v>
          </cell>
          <cell r="Q3010">
            <v>0</v>
          </cell>
          <cell r="R3010">
            <v>0</v>
          </cell>
          <cell r="S3010">
            <v>0</v>
          </cell>
          <cell r="T3010" t="str">
            <v>000</v>
          </cell>
        </row>
        <row r="3011">
          <cell r="A3011" t="str">
            <v>1000</v>
          </cell>
          <cell r="B3011" t="str">
            <v>061AA</v>
          </cell>
          <cell r="J3011" t="str">
            <v>9M</v>
          </cell>
          <cell r="K3011" t="str">
            <v>09</v>
          </cell>
          <cell r="L3011" t="str">
            <v>01</v>
          </cell>
          <cell r="M3011" t="str">
            <v>S</v>
          </cell>
          <cell r="N3011">
            <v>0</v>
          </cell>
          <cell r="O3011" t="str">
            <v>400000</v>
          </cell>
          <cell r="P3011" t="str">
            <v>400000</v>
          </cell>
          <cell r="Q3011">
            <v>0</v>
          </cell>
          <cell r="R3011">
            <v>0</v>
          </cell>
          <cell r="S3011">
            <v>0</v>
          </cell>
          <cell r="T3011" t="str">
            <v>000</v>
          </cell>
        </row>
        <row r="3012">
          <cell r="A3012" t="str">
            <v>1000</v>
          </cell>
          <cell r="B3012" t="str">
            <v>061AA</v>
          </cell>
          <cell r="J3012" t="str">
            <v>9M</v>
          </cell>
          <cell r="K3012" t="str">
            <v>09</v>
          </cell>
          <cell r="L3012" t="str">
            <v>01</v>
          </cell>
          <cell r="M3012" t="str">
            <v>S</v>
          </cell>
          <cell r="N3012">
            <v>0</v>
          </cell>
          <cell r="O3012" t="str">
            <v>400000</v>
          </cell>
          <cell r="P3012" t="str">
            <v>400000</v>
          </cell>
          <cell r="Q3012">
            <v>0</v>
          </cell>
          <cell r="R3012">
            <v>0</v>
          </cell>
          <cell r="S3012">
            <v>0</v>
          </cell>
          <cell r="T3012" t="str">
            <v>000</v>
          </cell>
        </row>
        <row r="3013">
          <cell r="A3013" t="str">
            <v>1000</v>
          </cell>
          <cell r="B3013" t="str">
            <v>061AA</v>
          </cell>
          <cell r="J3013" t="str">
            <v>9I</v>
          </cell>
          <cell r="K3013" t="str">
            <v>09</v>
          </cell>
          <cell r="L3013" t="str">
            <v>05</v>
          </cell>
          <cell r="M3013" t="str">
            <v>S</v>
          </cell>
          <cell r="N3013" t="str">
            <v>DOM-08/09/08</v>
          </cell>
          <cell r="O3013" t="str">
            <v>400000</v>
          </cell>
          <cell r="P3013" t="str">
            <v>400000</v>
          </cell>
          <cell r="Q3013">
            <v>0</v>
          </cell>
          <cell r="R3013">
            <v>0</v>
          </cell>
          <cell r="S3013">
            <v>0</v>
          </cell>
          <cell r="T3013" t="str">
            <v>000</v>
          </cell>
        </row>
        <row r="3014">
          <cell r="A3014" t="str">
            <v>1000</v>
          </cell>
          <cell r="B3014" t="str">
            <v>061AA</v>
          </cell>
          <cell r="J3014" t="str">
            <v>9O</v>
          </cell>
          <cell r="K3014" t="str">
            <v>10</v>
          </cell>
          <cell r="L3014" t="str">
            <v>17</v>
          </cell>
          <cell r="M3014" t="str">
            <v>H</v>
          </cell>
          <cell r="N3014" t="str">
            <v>crédit couponing week 40/2008</v>
          </cell>
          <cell r="O3014" t="str">
            <v>400000</v>
          </cell>
          <cell r="P3014" t="str">
            <v>400000</v>
          </cell>
          <cell r="Q3014">
            <v>0</v>
          </cell>
          <cell r="R3014">
            <v>0</v>
          </cell>
          <cell r="S3014">
            <v>0</v>
          </cell>
          <cell r="T3014" t="str">
            <v>000</v>
          </cell>
        </row>
        <row r="3015">
          <cell r="A3015" t="str">
            <v>1000</v>
          </cell>
          <cell r="B3015" t="str">
            <v>1000A</v>
          </cell>
          <cell r="J3015" t="str">
            <v>9F</v>
          </cell>
          <cell r="K3015" t="str">
            <v>12</v>
          </cell>
          <cell r="L3015" t="str">
            <v>01</v>
          </cell>
          <cell r="M3015" t="str">
            <v>S</v>
          </cell>
          <cell r="N3015">
            <v>0</v>
          </cell>
          <cell r="O3015" t="str">
            <v>400000</v>
          </cell>
          <cell r="P3015" t="str">
            <v>400000</v>
          </cell>
          <cell r="Q3015" t="str">
            <v>85247B</v>
          </cell>
          <cell r="R3015">
            <v>0</v>
          </cell>
          <cell r="S3015">
            <v>0</v>
          </cell>
          <cell r="T3015" t="str">
            <v>000</v>
          </cell>
        </row>
        <row r="3016">
          <cell r="A3016" t="str">
            <v>1000</v>
          </cell>
          <cell r="B3016" t="str">
            <v>1000A</v>
          </cell>
          <cell r="J3016" t="str">
            <v>9U</v>
          </cell>
          <cell r="K3016" t="str">
            <v>07</v>
          </cell>
          <cell r="L3016" t="str">
            <v>01</v>
          </cell>
          <cell r="M3016" t="str">
            <v>S</v>
          </cell>
          <cell r="N3016">
            <v>0</v>
          </cell>
          <cell r="O3016" t="str">
            <v>400000</v>
          </cell>
          <cell r="P3016" t="str">
            <v>400000</v>
          </cell>
          <cell r="Q3016" t="str">
            <v>8796B</v>
          </cell>
          <cell r="R3016">
            <v>0</v>
          </cell>
          <cell r="S3016">
            <v>0</v>
          </cell>
          <cell r="T3016" t="str">
            <v>000</v>
          </cell>
        </row>
        <row r="3017">
          <cell r="A3017" t="str">
            <v>1000</v>
          </cell>
          <cell r="B3017" t="str">
            <v>1000A</v>
          </cell>
          <cell r="J3017" t="str">
            <v>9U</v>
          </cell>
          <cell r="K3017" t="str">
            <v>08</v>
          </cell>
          <cell r="L3017" t="str">
            <v>01</v>
          </cell>
          <cell r="M3017" t="str">
            <v>S</v>
          </cell>
          <cell r="N3017">
            <v>0</v>
          </cell>
          <cell r="O3017" t="str">
            <v>400000</v>
          </cell>
          <cell r="P3017" t="str">
            <v>400000</v>
          </cell>
          <cell r="Q3017" t="str">
            <v>8796B</v>
          </cell>
          <cell r="R3017">
            <v>0</v>
          </cell>
          <cell r="S3017">
            <v>0</v>
          </cell>
          <cell r="T3017" t="str">
            <v>000</v>
          </cell>
        </row>
        <row r="3018">
          <cell r="A3018" t="str">
            <v>1000</v>
          </cell>
          <cell r="B3018" t="str">
            <v>1000A</v>
          </cell>
          <cell r="J3018" t="str">
            <v>9U</v>
          </cell>
          <cell r="K3018" t="str">
            <v>08</v>
          </cell>
          <cell r="L3018" t="str">
            <v>01</v>
          </cell>
          <cell r="M3018" t="str">
            <v>S</v>
          </cell>
          <cell r="N3018">
            <v>0</v>
          </cell>
          <cell r="O3018" t="str">
            <v>400000</v>
          </cell>
          <cell r="P3018" t="str">
            <v>400000</v>
          </cell>
          <cell r="Q3018" t="str">
            <v>8823A</v>
          </cell>
          <cell r="R3018">
            <v>0</v>
          </cell>
          <cell r="S3018">
            <v>0</v>
          </cell>
          <cell r="T3018" t="str">
            <v>000</v>
          </cell>
        </row>
        <row r="3019">
          <cell r="A3019" t="str">
            <v>1000</v>
          </cell>
          <cell r="B3019" t="str">
            <v>1000A</v>
          </cell>
          <cell r="J3019" t="str">
            <v>9U</v>
          </cell>
          <cell r="K3019" t="str">
            <v>10</v>
          </cell>
          <cell r="L3019" t="str">
            <v>11</v>
          </cell>
          <cell r="M3019" t="str">
            <v>H</v>
          </cell>
          <cell r="N3019">
            <v>0</v>
          </cell>
          <cell r="O3019" t="str">
            <v>400000</v>
          </cell>
          <cell r="P3019" t="str">
            <v>400000</v>
          </cell>
          <cell r="Q3019" t="str">
            <v>4054H</v>
          </cell>
          <cell r="R3019">
            <v>0</v>
          </cell>
          <cell r="S3019">
            <v>0</v>
          </cell>
          <cell r="T3019" t="str">
            <v>000</v>
          </cell>
        </row>
        <row r="3020">
          <cell r="A3020" t="str">
            <v>1000</v>
          </cell>
          <cell r="B3020" t="str">
            <v>1000A</v>
          </cell>
          <cell r="J3020" t="str">
            <v>9U</v>
          </cell>
          <cell r="K3020" t="str">
            <v>12</v>
          </cell>
          <cell r="L3020" t="str">
            <v>11</v>
          </cell>
          <cell r="M3020" t="str">
            <v>H</v>
          </cell>
          <cell r="N3020">
            <v>0</v>
          </cell>
          <cell r="O3020" t="str">
            <v>400000</v>
          </cell>
          <cell r="P3020" t="str">
            <v>400000</v>
          </cell>
          <cell r="Q3020" t="str">
            <v>L5399A</v>
          </cell>
          <cell r="R3020">
            <v>0</v>
          </cell>
          <cell r="S3020">
            <v>0</v>
          </cell>
          <cell r="T3020" t="str">
            <v>000</v>
          </cell>
        </row>
        <row r="3021">
          <cell r="A3021" t="str">
            <v>1000</v>
          </cell>
          <cell r="B3021" t="str">
            <v>1000A</v>
          </cell>
          <cell r="J3021" t="str">
            <v>9Z</v>
          </cell>
          <cell r="K3021" t="str">
            <v>06</v>
          </cell>
          <cell r="L3021" t="str">
            <v>04</v>
          </cell>
          <cell r="M3021" t="str">
            <v>S</v>
          </cell>
          <cell r="N3021" t="str">
            <v>FORM.Onze d'Or</v>
          </cell>
          <cell r="O3021" t="str">
            <v>400000</v>
          </cell>
          <cell r="P3021" t="str">
            <v>400000</v>
          </cell>
          <cell r="Q3021" t="str">
            <v>4309A</v>
          </cell>
          <cell r="R3021">
            <v>0</v>
          </cell>
          <cell r="S3021">
            <v>0</v>
          </cell>
          <cell r="T3021" t="str">
            <v>000</v>
          </cell>
        </row>
        <row r="3022">
          <cell r="A3022" t="str">
            <v>1000</v>
          </cell>
          <cell r="B3022" t="str">
            <v>1000A</v>
          </cell>
          <cell r="J3022" t="str">
            <v>9Z</v>
          </cell>
          <cell r="K3022" t="str">
            <v>06</v>
          </cell>
          <cell r="L3022" t="str">
            <v>04</v>
          </cell>
          <cell r="M3022" t="str">
            <v>S</v>
          </cell>
          <cell r="N3022" t="str">
            <v>FORM.Onze d'Or</v>
          </cell>
          <cell r="O3022" t="str">
            <v>400000</v>
          </cell>
          <cell r="P3022" t="str">
            <v>400000</v>
          </cell>
          <cell r="Q3022" t="str">
            <v>4309A</v>
          </cell>
          <cell r="R3022">
            <v>0</v>
          </cell>
          <cell r="S3022">
            <v>0</v>
          </cell>
          <cell r="T3022" t="str">
            <v>000</v>
          </cell>
        </row>
        <row r="3023">
          <cell r="A3023" t="str">
            <v>1000</v>
          </cell>
          <cell r="B3023" t="str">
            <v>1000A</v>
          </cell>
          <cell r="J3023" t="str">
            <v>9Z</v>
          </cell>
          <cell r="K3023" t="str">
            <v>05</v>
          </cell>
          <cell r="L3023" t="str">
            <v>04</v>
          </cell>
          <cell r="M3023" t="str">
            <v>S</v>
          </cell>
          <cell r="N3023" t="str">
            <v>FORM.Classiques d'Or</v>
          </cell>
          <cell r="O3023" t="str">
            <v>400000</v>
          </cell>
          <cell r="P3023" t="str">
            <v>400000</v>
          </cell>
          <cell r="Q3023" t="str">
            <v>62228G</v>
          </cell>
          <cell r="R3023">
            <v>0</v>
          </cell>
          <cell r="S3023">
            <v>0</v>
          </cell>
          <cell r="T3023" t="str">
            <v>000</v>
          </cell>
        </row>
        <row r="3024">
          <cell r="A3024" t="str">
            <v>1000</v>
          </cell>
          <cell r="B3024" t="str">
            <v>1000A</v>
          </cell>
          <cell r="J3024" t="str">
            <v>9Z</v>
          </cell>
          <cell r="K3024" t="str">
            <v>05</v>
          </cell>
          <cell r="L3024" t="str">
            <v>04</v>
          </cell>
          <cell r="M3024" t="str">
            <v>S</v>
          </cell>
          <cell r="N3024" t="str">
            <v>FORM.Classiques d'Or</v>
          </cell>
          <cell r="O3024" t="str">
            <v>400000</v>
          </cell>
          <cell r="P3024" t="str">
            <v>400000</v>
          </cell>
          <cell r="Q3024" t="str">
            <v>62228G</v>
          </cell>
          <cell r="R3024">
            <v>0</v>
          </cell>
          <cell r="S3024">
            <v>0</v>
          </cell>
          <cell r="T3024" t="str">
            <v>000</v>
          </cell>
        </row>
        <row r="3025">
          <cell r="A3025" t="str">
            <v>1000</v>
          </cell>
          <cell r="B3025" t="str">
            <v>1000A</v>
          </cell>
          <cell r="J3025" t="str">
            <v>9Z</v>
          </cell>
          <cell r="K3025" t="str">
            <v>05</v>
          </cell>
          <cell r="L3025" t="str">
            <v>04</v>
          </cell>
          <cell r="M3025" t="str">
            <v>S</v>
          </cell>
          <cell r="N3025" t="str">
            <v>FORM.Classiques d'Or</v>
          </cell>
          <cell r="O3025" t="str">
            <v>400000</v>
          </cell>
          <cell r="P3025" t="str">
            <v>400000</v>
          </cell>
          <cell r="Q3025" t="str">
            <v>7199C</v>
          </cell>
          <cell r="R3025">
            <v>0</v>
          </cell>
          <cell r="S3025">
            <v>0</v>
          </cell>
          <cell r="T3025" t="str">
            <v>000</v>
          </cell>
        </row>
        <row r="3026">
          <cell r="A3026" t="str">
            <v>1000</v>
          </cell>
          <cell r="B3026" t="str">
            <v>1000A</v>
          </cell>
          <cell r="J3026" t="str">
            <v>9Z</v>
          </cell>
          <cell r="K3026" t="str">
            <v>05</v>
          </cell>
          <cell r="L3026" t="str">
            <v>04</v>
          </cell>
          <cell r="M3026" t="str">
            <v>S</v>
          </cell>
          <cell r="N3026" t="str">
            <v>FORM.Classiques d'Or</v>
          </cell>
          <cell r="O3026" t="str">
            <v>400000</v>
          </cell>
          <cell r="P3026" t="str">
            <v>400000</v>
          </cell>
          <cell r="Q3026" t="str">
            <v>7184B</v>
          </cell>
          <cell r="R3026">
            <v>0</v>
          </cell>
          <cell r="S3026">
            <v>0</v>
          </cell>
          <cell r="T3026" t="str">
            <v>000</v>
          </cell>
        </row>
        <row r="3027">
          <cell r="A3027" t="str">
            <v>1000</v>
          </cell>
          <cell r="B3027" t="str">
            <v>1000A</v>
          </cell>
          <cell r="J3027" t="str">
            <v>9Z</v>
          </cell>
          <cell r="K3027" t="str">
            <v>05</v>
          </cell>
          <cell r="L3027" t="str">
            <v>04</v>
          </cell>
          <cell r="M3027" t="str">
            <v>S</v>
          </cell>
          <cell r="N3027" t="str">
            <v>FORM.Classiques d'Or</v>
          </cell>
          <cell r="O3027" t="str">
            <v>400000</v>
          </cell>
          <cell r="P3027" t="str">
            <v>400000</v>
          </cell>
          <cell r="Q3027" t="str">
            <v>65562D</v>
          </cell>
          <cell r="R3027">
            <v>0</v>
          </cell>
          <cell r="S3027">
            <v>0</v>
          </cell>
          <cell r="T3027" t="str">
            <v>000</v>
          </cell>
        </row>
        <row r="3028">
          <cell r="A3028" t="str">
            <v>1000</v>
          </cell>
          <cell r="B3028" t="str">
            <v>1000A</v>
          </cell>
          <cell r="J3028" t="str">
            <v>9Z</v>
          </cell>
          <cell r="K3028" t="str">
            <v>05</v>
          </cell>
          <cell r="L3028" t="str">
            <v>04</v>
          </cell>
          <cell r="M3028" t="str">
            <v>S</v>
          </cell>
          <cell r="N3028" t="str">
            <v>FORM.Classiques d'Or</v>
          </cell>
          <cell r="O3028" t="str">
            <v>400000</v>
          </cell>
          <cell r="P3028" t="str">
            <v>400000</v>
          </cell>
          <cell r="Q3028" t="str">
            <v>8827B</v>
          </cell>
          <cell r="R3028">
            <v>0</v>
          </cell>
          <cell r="S3028">
            <v>0</v>
          </cell>
          <cell r="T3028" t="str">
            <v>000</v>
          </cell>
        </row>
        <row r="3029">
          <cell r="A3029" t="str">
            <v>1000</v>
          </cell>
          <cell r="B3029" t="str">
            <v>1000A</v>
          </cell>
          <cell r="J3029" t="str">
            <v>9Z</v>
          </cell>
          <cell r="K3029" t="str">
            <v>05</v>
          </cell>
          <cell r="L3029" t="str">
            <v>04</v>
          </cell>
          <cell r="M3029" t="str">
            <v>S</v>
          </cell>
          <cell r="N3029" t="str">
            <v>FORM.Classiques d'Or</v>
          </cell>
          <cell r="O3029" t="str">
            <v>400000</v>
          </cell>
          <cell r="P3029" t="str">
            <v>400000</v>
          </cell>
          <cell r="Q3029" t="str">
            <v>8855A</v>
          </cell>
          <cell r="R3029">
            <v>0</v>
          </cell>
          <cell r="S3029">
            <v>0</v>
          </cell>
          <cell r="T3029" t="str">
            <v>000</v>
          </cell>
        </row>
        <row r="3030">
          <cell r="A3030" t="str">
            <v>1000</v>
          </cell>
          <cell r="B3030" t="str">
            <v>1000A</v>
          </cell>
          <cell r="J3030" t="str">
            <v>9Z</v>
          </cell>
          <cell r="K3030" t="str">
            <v>05</v>
          </cell>
          <cell r="L3030" t="str">
            <v>04</v>
          </cell>
          <cell r="M3030" t="str">
            <v>S</v>
          </cell>
          <cell r="N3030" t="str">
            <v>FORM.Classiques d'Or</v>
          </cell>
          <cell r="O3030" t="str">
            <v>400000</v>
          </cell>
          <cell r="P3030" t="str">
            <v>400000</v>
          </cell>
          <cell r="Q3030" t="str">
            <v>8805A</v>
          </cell>
          <cell r="R3030">
            <v>0</v>
          </cell>
          <cell r="S3030">
            <v>0</v>
          </cell>
          <cell r="T3030" t="str">
            <v>000</v>
          </cell>
        </row>
        <row r="3031">
          <cell r="A3031" t="str">
            <v>1000</v>
          </cell>
          <cell r="B3031" t="str">
            <v>1000A</v>
          </cell>
          <cell r="J3031" t="str">
            <v>9Z</v>
          </cell>
          <cell r="K3031" t="str">
            <v>05</v>
          </cell>
          <cell r="L3031" t="str">
            <v>04</v>
          </cell>
          <cell r="M3031" t="str">
            <v>S</v>
          </cell>
          <cell r="N3031" t="str">
            <v>FORM.Classiques d'Or</v>
          </cell>
          <cell r="O3031" t="str">
            <v>400000</v>
          </cell>
          <cell r="P3031" t="str">
            <v>400000</v>
          </cell>
          <cell r="Q3031" t="str">
            <v>8786B</v>
          </cell>
          <cell r="R3031">
            <v>0</v>
          </cell>
          <cell r="S3031">
            <v>0</v>
          </cell>
          <cell r="T3031" t="str">
            <v>000</v>
          </cell>
        </row>
        <row r="3032">
          <cell r="A3032" t="str">
            <v>1000</v>
          </cell>
          <cell r="B3032" t="str">
            <v>1000A</v>
          </cell>
          <cell r="J3032" t="str">
            <v>9Z</v>
          </cell>
          <cell r="K3032" t="str">
            <v>05</v>
          </cell>
          <cell r="L3032" t="str">
            <v>04</v>
          </cell>
          <cell r="M3032" t="str">
            <v>S</v>
          </cell>
          <cell r="N3032" t="str">
            <v>FORM.Classiques d'Or</v>
          </cell>
          <cell r="O3032" t="str">
            <v>400000</v>
          </cell>
          <cell r="P3032" t="str">
            <v>400000</v>
          </cell>
          <cell r="Q3032" t="str">
            <v>4021H</v>
          </cell>
          <cell r="R3032">
            <v>0</v>
          </cell>
          <cell r="S3032">
            <v>0</v>
          </cell>
          <cell r="T3032" t="str">
            <v>000</v>
          </cell>
        </row>
        <row r="3033">
          <cell r="A3033" t="str">
            <v>1000</v>
          </cell>
          <cell r="B3033" t="str">
            <v>1000A</v>
          </cell>
          <cell r="J3033" t="str">
            <v>9Z</v>
          </cell>
          <cell r="K3033" t="str">
            <v>05</v>
          </cell>
          <cell r="L3033" t="str">
            <v>04</v>
          </cell>
          <cell r="M3033" t="str">
            <v>S</v>
          </cell>
          <cell r="N3033" t="str">
            <v>FORM.Classiques d'Or</v>
          </cell>
          <cell r="O3033" t="str">
            <v>400000</v>
          </cell>
          <cell r="P3033" t="str">
            <v>400000</v>
          </cell>
          <cell r="Q3033" t="str">
            <v>4320B</v>
          </cell>
          <cell r="R3033">
            <v>0</v>
          </cell>
          <cell r="S3033">
            <v>0</v>
          </cell>
          <cell r="T3033" t="str">
            <v>000</v>
          </cell>
        </row>
        <row r="3034">
          <cell r="A3034" t="str">
            <v>1000</v>
          </cell>
          <cell r="B3034" t="str">
            <v>1000A</v>
          </cell>
          <cell r="J3034" t="str">
            <v>9Z</v>
          </cell>
          <cell r="K3034" t="str">
            <v>09</v>
          </cell>
          <cell r="L3034" t="str">
            <v>04</v>
          </cell>
          <cell r="M3034" t="str">
            <v>S</v>
          </cell>
          <cell r="N3034" t="str">
            <v>FORM.Tour d'Or</v>
          </cell>
          <cell r="O3034" t="str">
            <v>400000</v>
          </cell>
          <cell r="P3034" t="str">
            <v>400000</v>
          </cell>
          <cell r="Q3034" t="str">
            <v>62168D</v>
          </cell>
          <cell r="R3034">
            <v>0</v>
          </cell>
          <cell r="S3034">
            <v>0</v>
          </cell>
          <cell r="T3034" t="str">
            <v>000</v>
          </cell>
        </row>
        <row r="3035">
          <cell r="A3035" t="str">
            <v>1000</v>
          </cell>
          <cell r="B3035" t="str">
            <v>1000A</v>
          </cell>
          <cell r="J3035" t="str">
            <v>9Z</v>
          </cell>
          <cell r="K3035" t="str">
            <v>09</v>
          </cell>
          <cell r="L3035" t="str">
            <v>04</v>
          </cell>
          <cell r="M3035" t="str">
            <v>S</v>
          </cell>
          <cell r="N3035" t="str">
            <v>FORM.Tour d'Or</v>
          </cell>
          <cell r="O3035" t="str">
            <v>400000</v>
          </cell>
          <cell r="P3035" t="str">
            <v>400000</v>
          </cell>
          <cell r="Q3035" t="str">
            <v>64208B</v>
          </cell>
          <cell r="R3035">
            <v>0</v>
          </cell>
          <cell r="S3035">
            <v>0</v>
          </cell>
          <cell r="T3035" t="str">
            <v>000</v>
          </cell>
        </row>
        <row r="3036">
          <cell r="A3036" t="str">
            <v>1000</v>
          </cell>
          <cell r="B3036" t="str">
            <v>1000A</v>
          </cell>
          <cell r="J3036" t="str">
            <v>9Z</v>
          </cell>
          <cell r="K3036" t="str">
            <v>09</v>
          </cell>
          <cell r="L3036" t="str">
            <v>04</v>
          </cell>
          <cell r="M3036" t="str">
            <v>S</v>
          </cell>
          <cell r="N3036" t="str">
            <v>FORM.Tour d'Or</v>
          </cell>
          <cell r="O3036" t="str">
            <v>400000</v>
          </cell>
          <cell r="P3036" t="str">
            <v>400000</v>
          </cell>
          <cell r="Q3036" t="str">
            <v>67414J</v>
          </cell>
          <cell r="R3036">
            <v>0</v>
          </cell>
          <cell r="S3036">
            <v>0</v>
          </cell>
          <cell r="T3036" t="str">
            <v>000</v>
          </cell>
        </row>
        <row r="3037">
          <cell r="A3037" t="str">
            <v>1000</v>
          </cell>
          <cell r="B3037" t="str">
            <v>1000A</v>
          </cell>
          <cell r="J3037" t="str">
            <v>9Z</v>
          </cell>
          <cell r="K3037" t="str">
            <v>09</v>
          </cell>
          <cell r="L3037" t="str">
            <v>04</v>
          </cell>
          <cell r="M3037" t="str">
            <v>S</v>
          </cell>
          <cell r="N3037" t="str">
            <v>FORM.Tour d'Or</v>
          </cell>
          <cell r="O3037" t="str">
            <v>400000</v>
          </cell>
          <cell r="P3037" t="str">
            <v>400000</v>
          </cell>
          <cell r="Q3037" t="str">
            <v>11059A</v>
          </cell>
          <cell r="R3037">
            <v>0</v>
          </cell>
          <cell r="S3037">
            <v>0</v>
          </cell>
          <cell r="T3037" t="str">
            <v>000</v>
          </cell>
        </row>
        <row r="3038">
          <cell r="A3038" t="str">
            <v>1000</v>
          </cell>
          <cell r="B3038" t="str">
            <v>1000A</v>
          </cell>
          <cell r="J3038" t="str">
            <v>9Z</v>
          </cell>
          <cell r="K3038" t="str">
            <v>09</v>
          </cell>
          <cell r="L3038" t="str">
            <v>04</v>
          </cell>
          <cell r="M3038" t="str">
            <v>S</v>
          </cell>
          <cell r="N3038" t="str">
            <v>FORM.Tour d'Or</v>
          </cell>
          <cell r="O3038" t="str">
            <v>400000</v>
          </cell>
          <cell r="P3038" t="str">
            <v>400000</v>
          </cell>
          <cell r="Q3038" t="str">
            <v>4310A</v>
          </cell>
          <cell r="R3038">
            <v>0</v>
          </cell>
          <cell r="S3038">
            <v>0</v>
          </cell>
          <cell r="T3038" t="str">
            <v>000</v>
          </cell>
        </row>
        <row r="3039">
          <cell r="A3039" t="str">
            <v>1000</v>
          </cell>
          <cell r="B3039" t="str">
            <v>1000A</v>
          </cell>
          <cell r="J3039" t="str">
            <v>9Z</v>
          </cell>
          <cell r="K3039" t="str">
            <v>09</v>
          </cell>
          <cell r="L3039" t="str">
            <v>04</v>
          </cell>
          <cell r="M3039" t="str">
            <v>S</v>
          </cell>
          <cell r="N3039" t="str">
            <v>FORM.Tour d'Or</v>
          </cell>
          <cell r="O3039" t="str">
            <v>400000</v>
          </cell>
          <cell r="P3039" t="str">
            <v>400000</v>
          </cell>
          <cell r="Q3039" t="str">
            <v>4309A</v>
          </cell>
          <cell r="R3039">
            <v>0</v>
          </cell>
          <cell r="S3039">
            <v>0</v>
          </cell>
          <cell r="T3039" t="str">
            <v>000</v>
          </cell>
        </row>
        <row r="3040">
          <cell r="A3040" t="str">
            <v>1000</v>
          </cell>
          <cell r="B3040" t="str">
            <v>1000A</v>
          </cell>
          <cell r="J3040" t="str">
            <v>9Z</v>
          </cell>
          <cell r="K3040" t="str">
            <v>09</v>
          </cell>
          <cell r="L3040" t="str">
            <v>04</v>
          </cell>
          <cell r="M3040" t="str">
            <v>S</v>
          </cell>
          <cell r="N3040" t="str">
            <v>FORM.Tour d'Or</v>
          </cell>
          <cell r="O3040" t="str">
            <v>400000</v>
          </cell>
          <cell r="P3040" t="str">
            <v>400000</v>
          </cell>
          <cell r="Q3040" t="str">
            <v>8827B</v>
          </cell>
          <cell r="R3040">
            <v>0</v>
          </cell>
          <cell r="S3040">
            <v>0</v>
          </cell>
          <cell r="T3040" t="str">
            <v>000</v>
          </cell>
        </row>
        <row r="3041">
          <cell r="A3041" t="str">
            <v>1000</v>
          </cell>
          <cell r="B3041" t="str">
            <v>1000A</v>
          </cell>
          <cell r="J3041" t="str">
            <v>9Z</v>
          </cell>
          <cell r="K3041" t="str">
            <v>09</v>
          </cell>
          <cell r="L3041" t="str">
            <v>04</v>
          </cell>
          <cell r="M3041" t="str">
            <v>S</v>
          </cell>
          <cell r="N3041" t="str">
            <v>FORM.Tour d'Or</v>
          </cell>
          <cell r="O3041" t="str">
            <v>400000</v>
          </cell>
          <cell r="P3041" t="str">
            <v>400000</v>
          </cell>
          <cell r="Q3041" t="str">
            <v>8826A</v>
          </cell>
          <cell r="R3041">
            <v>0</v>
          </cell>
          <cell r="S3041">
            <v>0</v>
          </cell>
          <cell r="T3041" t="str">
            <v>000</v>
          </cell>
        </row>
        <row r="3042">
          <cell r="A3042" t="str">
            <v>1000</v>
          </cell>
          <cell r="B3042" t="str">
            <v>1000A</v>
          </cell>
          <cell r="J3042" t="str">
            <v>9Z</v>
          </cell>
          <cell r="K3042" t="str">
            <v>09</v>
          </cell>
          <cell r="L3042" t="str">
            <v>04</v>
          </cell>
          <cell r="M3042" t="str">
            <v>S</v>
          </cell>
          <cell r="N3042" t="str">
            <v>FORM.Tour d'Or</v>
          </cell>
          <cell r="O3042" t="str">
            <v>400000</v>
          </cell>
          <cell r="P3042" t="str">
            <v>400000</v>
          </cell>
          <cell r="Q3042" t="str">
            <v>8826A</v>
          </cell>
          <cell r="R3042">
            <v>0</v>
          </cell>
          <cell r="S3042">
            <v>0</v>
          </cell>
          <cell r="T3042" t="str">
            <v>000</v>
          </cell>
        </row>
        <row r="3043">
          <cell r="A3043" t="str">
            <v>1000</v>
          </cell>
          <cell r="B3043" t="str">
            <v>1000A</v>
          </cell>
          <cell r="J3043" t="str">
            <v>9Z</v>
          </cell>
          <cell r="K3043" t="str">
            <v>09</v>
          </cell>
          <cell r="L3043" t="str">
            <v>04</v>
          </cell>
          <cell r="M3043" t="str">
            <v>S</v>
          </cell>
          <cell r="N3043" t="str">
            <v>FORM.Tour d'Or</v>
          </cell>
          <cell r="O3043" t="str">
            <v>400000</v>
          </cell>
          <cell r="P3043" t="str">
            <v>400000</v>
          </cell>
          <cell r="Q3043" t="str">
            <v>8855A</v>
          </cell>
          <cell r="R3043">
            <v>0</v>
          </cell>
          <cell r="S3043">
            <v>0</v>
          </cell>
          <cell r="T3043" t="str">
            <v>000</v>
          </cell>
        </row>
        <row r="3044">
          <cell r="A3044" t="str">
            <v>1000</v>
          </cell>
          <cell r="B3044" t="str">
            <v>1000A</v>
          </cell>
          <cell r="J3044" t="str">
            <v>9Z</v>
          </cell>
          <cell r="K3044" t="str">
            <v>09</v>
          </cell>
          <cell r="L3044" t="str">
            <v>04</v>
          </cell>
          <cell r="M3044" t="str">
            <v>S</v>
          </cell>
          <cell r="N3044" t="str">
            <v>FORM.Tour d'Or</v>
          </cell>
          <cell r="O3044" t="str">
            <v>400000</v>
          </cell>
          <cell r="P3044" t="str">
            <v>400000</v>
          </cell>
          <cell r="Q3044" t="str">
            <v>8842B</v>
          </cell>
          <cell r="R3044">
            <v>0</v>
          </cell>
          <cell r="S3044">
            <v>0</v>
          </cell>
          <cell r="T3044" t="str">
            <v>000</v>
          </cell>
        </row>
        <row r="3045">
          <cell r="A3045" t="str">
            <v>1000</v>
          </cell>
          <cell r="B3045" t="str">
            <v>1000A</v>
          </cell>
          <cell r="J3045" t="str">
            <v>9Z</v>
          </cell>
          <cell r="K3045" t="str">
            <v>09</v>
          </cell>
          <cell r="L3045" t="str">
            <v>04</v>
          </cell>
          <cell r="M3045" t="str">
            <v>S</v>
          </cell>
          <cell r="N3045" t="str">
            <v>FORM.Tour d'Or</v>
          </cell>
          <cell r="O3045" t="str">
            <v>400000</v>
          </cell>
          <cell r="P3045" t="str">
            <v>400000</v>
          </cell>
          <cell r="Q3045" t="str">
            <v>8842B</v>
          </cell>
          <cell r="R3045">
            <v>0</v>
          </cell>
          <cell r="S3045">
            <v>0</v>
          </cell>
          <cell r="T3045" t="str">
            <v>000</v>
          </cell>
        </row>
        <row r="3046">
          <cell r="A3046" t="str">
            <v>1000</v>
          </cell>
          <cell r="B3046" t="str">
            <v>1000A</v>
          </cell>
          <cell r="J3046" t="str">
            <v>9Z</v>
          </cell>
          <cell r="K3046" t="str">
            <v>09</v>
          </cell>
          <cell r="L3046" t="str">
            <v>04</v>
          </cell>
          <cell r="M3046" t="str">
            <v>S</v>
          </cell>
          <cell r="N3046" t="str">
            <v>FORM.Tour d'Or</v>
          </cell>
          <cell r="O3046" t="str">
            <v>400000</v>
          </cell>
          <cell r="P3046" t="str">
            <v>400000</v>
          </cell>
          <cell r="Q3046" t="str">
            <v>8842B</v>
          </cell>
          <cell r="R3046">
            <v>0</v>
          </cell>
          <cell r="S3046">
            <v>0</v>
          </cell>
          <cell r="T3046" t="str">
            <v>000</v>
          </cell>
        </row>
        <row r="3047">
          <cell r="A3047" t="str">
            <v>1000</v>
          </cell>
          <cell r="B3047" t="str">
            <v>1000A</v>
          </cell>
          <cell r="J3047" t="str">
            <v>9Z</v>
          </cell>
          <cell r="K3047" t="str">
            <v>09</v>
          </cell>
          <cell r="L3047" t="str">
            <v>04</v>
          </cell>
          <cell r="M3047" t="str">
            <v>S</v>
          </cell>
          <cell r="N3047" t="str">
            <v>FORM.Tour d'Or</v>
          </cell>
          <cell r="O3047" t="str">
            <v>400000</v>
          </cell>
          <cell r="P3047" t="str">
            <v>400000</v>
          </cell>
          <cell r="Q3047" t="str">
            <v>8807A</v>
          </cell>
          <cell r="R3047">
            <v>0</v>
          </cell>
          <cell r="S3047">
            <v>0</v>
          </cell>
          <cell r="T3047" t="str">
            <v>000</v>
          </cell>
        </row>
        <row r="3048">
          <cell r="A3048" t="str">
            <v>1000</v>
          </cell>
          <cell r="B3048" t="str">
            <v>1000A</v>
          </cell>
          <cell r="J3048" t="str">
            <v>9Z</v>
          </cell>
          <cell r="K3048" t="str">
            <v>09</v>
          </cell>
          <cell r="L3048" t="str">
            <v>04</v>
          </cell>
          <cell r="M3048" t="str">
            <v>S</v>
          </cell>
          <cell r="N3048" t="str">
            <v>FORM.Tour d'Or</v>
          </cell>
          <cell r="O3048" t="str">
            <v>400000</v>
          </cell>
          <cell r="P3048" t="str">
            <v>400000</v>
          </cell>
          <cell r="Q3048" t="str">
            <v>6178KC</v>
          </cell>
          <cell r="R3048">
            <v>0</v>
          </cell>
          <cell r="S3048">
            <v>0</v>
          </cell>
          <cell r="T3048" t="str">
            <v>000</v>
          </cell>
        </row>
        <row r="3049">
          <cell r="A3049" t="str">
            <v>1000</v>
          </cell>
          <cell r="B3049" t="str">
            <v>1000A</v>
          </cell>
          <cell r="J3049" t="str">
            <v>9Z</v>
          </cell>
          <cell r="K3049" t="str">
            <v>09</v>
          </cell>
          <cell r="L3049" t="str">
            <v>04</v>
          </cell>
          <cell r="M3049" t="str">
            <v>S</v>
          </cell>
          <cell r="N3049" t="str">
            <v>FORM.Tour d'Or</v>
          </cell>
          <cell r="O3049" t="str">
            <v>400000</v>
          </cell>
          <cell r="P3049" t="str">
            <v>400000</v>
          </cell>
          <cell r="Q3049" t="str">
            <v>6178KC</v>
          </cell>
          <cell r="R3049">
            <v>0</v>
          </cell>
          <cell r="S3049">
            <v>0</v>
          </cell>
          <cell r="T3049" t="str">
            <v>000</v>
          </cell>
        </row>
        <row r="3050">
          <cell r="A3050" t="str">
            <v>1000</v>
          </cell>
          <cell r="B3050" t="str">
            <v>1000A</v>
          </cell>
          <cell r="J3050" t="str">
            <v>9Z</v>
          </cell>
          <cell r="K3050" t="str">
            <v>09</v>
          </cell>
          <cell r="L3050" t="str">
            <v>04</v>
          </cell>
          <cell r="M3050" t="str">
            <v>S</v>
          </cell>
          <cell r="N3050" t="str">
            <v>FORM.Tour d'Or</v>
          </cell>
          <cell r="O3050" t="str">
            <v>400000</v>
          </cell>
          <cell r="P3050" t="str">
            <v>400000</v>
          </cell>
          <cell r="Q3050" t="str">
            <v>8790A</v>
          </cell>
          <cell r="R3050">
            <v>0</v>
          </cell>
          <cell r="S3050">
            <v>0</v>
          </cell>
          <cell r="T3050" t="str">
            <v>000</v>
          </cell>
        </row>
        <row r="3051">
          <cell r="A3051" t="str">
            <v>1000</v>
          </cell>
          <cell r="B3051" t="str">
            <v>1000A</v>
          </cell>
          <cell r="J3051" t="str">
            <v>9Z</v>
          </cell>
          <cell r="K3051" t="str">
            <v>09</v>
          </cell>
          <cell r="L3051" t="str">
            <v>04</v>
          </cell>
          <cell r="M3051" t="str">
            <v>S</v>
          </cell>
          <cell r="N3051" t="str">
            <v>FORM.Tour d'Or</v>
          </cell>
          <cell r="O3051" t="str">
            <v>400000</v>
          </cell>
          <cell r="P3051" t="str">
            <v>400000</v>
          </cell>
          <cell r="Q3051" t="str">
            <v>8757A</v>
          </cell>
          <cell r="R3051">
            <v>0</v>
          </cell>
          <cell r="S3051">
            <v>0</v>
          </cell>
          <cell r="T3051" t="str">
            <v>000</v>
          </cell>
        </row>
        <row r="3052">
          <cell r="A3052" t="str">
            <v>1000</v>
          </cell>
          <cell r="B3052" t="str">
            <v>1000A</v>
          </cell>
          <cell r="J3052" t="str">
            <v>9Z</v>
          </cell>
          <cell r="K3052" t="str">
            <v>09</v>
          </cell>
          <cell r="L3052" t="str">
            <v>04</v>
          </cell>
          <cell r="M3052" t="str">
            <v>S</v>
          </cell>
          <cell r="N3052" t="str">
            <v>FORM.Tour d'Or</v>
          </cell>
          <cell r="O3052" t="str">
            <v>400000</v>
          </cell>
          <cell r="P3052" t="str">
            <v>400000</v>
          </cell>
          <cell r="Q3052" t="str">
            <v>4021H</v>
          </cell>
          <cell r="R3052">
            <v>0</v>
          </cell>
          <cell r="S3052">
            <v>0</v>
          </cell>
          <cell r="T3052" t="str">
            <v>000</v>
          </cell>
        </row>
        <row r="3053">
          <cell r="A3053" t="str">
            <v>1000</v>
          </cell>
          <cell r="B3053" t="str">
            <v>1000A</v>
          </cell>
          <cell r="J3053" t="str">
            <v>9Z</v>
          </cell>
          <cell r="K3053" t="str">
            <v>09</v>
          </cell>
          <cell r="L3053" t="str">
            <v>04</v>
          </cell>
          <cell r="M3053" t="str">
            <v>S</v>
          </cell>
          <cell r="N3053" t="str">
            <v>FORM.Tour d'Or</v>
          </cell>
          <cell r="O3053" t="str">
            <v>400000</v>
          </cell>
          <cell r="P3053" t="str">
            <v>400000</v>
          </cell>
          <cell r="Q3053" t="str">
            <v>4021H</v>
          </cell>
          <cell r="R3053">
            <v>0</v>
          </cell>
          <cell r="S3053">
            <v>0</v>
          </cell>
          <cell r="T3053" t="str">
            <v>000</v>
          </cell>
        </row>
        <row r="3054">
          <cell r="A3054" t="str">
            <v>1000</v>
          </cell>
          <cell r="B3054" t="str">
            <v>1000A</v>
          </cell>
          <cell r="J3054" t="str">
            <v>9Z</v>
          </cell>
          <cell r="K3054" t="str">
            <v>09</v>
          </cell>
          <cell r="L3054" t="str">
            <v>14</v>
          </cell>
          <cell r="M3054" t="str">
            <v>H</v>
          </cell>
          <cell r="N3054" t="str">
            <v>COUPONING S0836</v>
          </cell>
          <cell r="O3054" t="str">
            <v>400000</v>
          </cell>
          <cell r="P3054" t="str">
            <v>400000</v>
          </cell>
          <cell r="Q3054" t="str">
            <v>062NA</v>
          </cell>
          <cell r="R3054">
            <v>0</v>
          </cell>
          <cell r="S3054">
            <v>0</v>
          </cell>
          <cell r="T3054" t="str">
            <v>000</v>
          </cell>
        </row>
        <row r="3055">
          <cell r="A3055" t="str">
            <v>1000</v>
          </cell>
          <cell r="B3055" t="str">
            <v>1000A</v>
          </cell>
          <cell r="J3055" t="str">
            <v>9Z</v>
          </cell>
          <cell r="K3055" t="str">
            <v>09</v>
          </cell>
          <cell r="L3055" t="str">
            <v>14</v>
          </cell>
          <cell r="M3055" t="str">
            <v>H</v>
          </cell>
          <cell r="N3055" t="str">
            <v>COUPONING S0836</v>
          </cell>
          <cell r="O3055" t="str">
            <v>400000</v>
          </cell>
          <cell r="P3055" t="str">
            <v>400000</v>
          </cell>
          <cell r="Q3055" t="str">
            <v>1106C</v>
          </cell>
          <cell r="R3055">
            <v>0</v>
          </cell>
          <cell r="S3055">
            <v>0</v>
          </cell>
          <cell r="T3055" t="str">
            <v>000</v>
          </cell>
        </row>
        <row r="3056">
          <cell r="A3056" t="str">
            <v>1000</v>
          </cell>
          <cell r="B3056" t="str">
            <v>1000A</v>
          </cell>
          <cell r="J3056" t="str">
            <v>9Z</v>
          </cell>
          <cell r="K3056" t="str">
            <v>09</v>
          </cell>
          <cell r="L3056" t="str">
            <v>14</v>
          </cell>
          <cell r="M3056" t="str">
            <v>H</v>
          </cell>
          <cell r="N3056" t="str">
            <v>COUPONING S0836</v>
          </cell>
          <cell r="O3056" t="str">
            <v>400000</v>
          </cell>
          <cell r="P3056" t="str">
            <v>400000</v>
          </cell>
          <cell r="Q3056" t="str">
            <v>1138H</v>
          </cell>
          <cell r="R3056">
            <v>0</v>
          </cell>
          <cell r="S3056">
            <v>0</v>
          </cell>
          <cell r="T3056" t="str">
            <v>000</v>
          </cell>
        </row>
        <row r="3057">
          <cell r="A3057" t="str">
            <v>1000</v>
          </cell>
          <cell r="B3057" t="str">
            <v>1000A</v>
          </cell>
          <cell r="J3057" t="str">
            <v>9Z</v>
          </cell>
          <cell r="K3057" t="str">
            <v>09</v>
          </cell>
          <cell r="L3057" t="str">
            <v>14</v>
          </cell>
          <cell r="M3057" t="str">
            <v>H</v>
          </cell>
          <cell r="N3057" t="str">
            <v>COUPONING S0836</v>
          </cell>
          <cell r="O3057" t="str">
            <v>400000</v>
          </cell>
          <cell r="P3057" t="str">
            <v>400000</v>
          </cell>
          <cell r="Q3057" t="str">
            <v>1239E</v>
          </cell>
          <cell r="R3057">
            <v>0</v>
          </cell>
          <cell r="S3057">
            <v>0</v>
          </cell>
          <cell r="T3057" t="str">
            <v>000</v>
          </cell>
        </row>
        <row r="3058">
          <cell r="A3058" t="str">
            <v>1000</v>
          </cell>
          <cell r="B3058" t="str">
            <v>1000A</v>
          </cell>
          <cell r="J3058" t="str">
            <v>9Z</v>
          </cell>
          <cell r="K3058" t="str">
            <v>09</v>
          </cell>
          <cell r="L3058" t="str">
            <v>14</v>
          </cell>
          <cell r="M3058" t="str">
            <v>H</v>
          </cell>
          <cell r="N3058" t="str">
            <v>COUPONING S0836</v>
          </cell>
          <cell r="O3058" t="str">
            <v>400000</v>
          </cell>
          <cell r="P3058" t="str">
            <v>400000</v>
          </cell>
          <cell r="Q3058" t="str">
            <v>L5022B</v>
          </cell>
          <cell r="R3058">
            <v>0</v>
          </cell>
          <cell r="S3058">
            <v>0</v>
          </cell>
          <cell r="T3058" t="str">
            <v>000</v>
          </cell>
        </row>
        <row r="3059">
          <cell r="A3059" t="str">
            <v>1000</v>
          </cell>
          <cell r="B3059" t="str">
            <v>1000A</v>
          </cell>
          <cell r="J3059" t="str">
            <v>9Z</v>
          </cell>
          <cell r="K3059" t="str">
            <v>09</v>
          </cell>
          <cell r="L3059" t="str">
            <v>14</v>
          </cell>
          <cell r="M3059" t="str">
            <v>H</v>
          </cell>
          <cell r="N3059" t="str">
            <v>COUPONING S0836</v>
          </cell>
          <cell r="O3059" t="str">
            <v>400000</v>
          </cell>
          <cell r="P3059" t="str">
            <v>400000</v>
          </cell>
          <cell r="Q3059" t="str">
            <v>L5093B</v>
          </cell>
          <cell r="R3059">
            <v>0</v>
          </cell>
          <cell r="S3059">
            <v>0</v>
          </cell>
          <cell r="T3059" t="str">
            <v>000</v>
          </cell>
        </row>
        <row r="3060">
          <cell r="A3060" t="str">
            <v>1000</v>
          </cell>
          <cell r="B3060" t="str">
            <v>1000A</v>
          </cell>
          <cell r="J3060" t="str">
            <v>9Z</v>
          </cell>
          <cell r="K3060" t="str">
            <v>09</v>
          </cell>
          <cell r="L3060" t="str">
            <v>14</v>
          </cell>
          <cell r="M3060" t="str">
            <v>H</v>
          </cell>
          <cell r="N3060" t="str">
            <v>COUPONING S0836</v>
          </cell>
          <cell r="O3060" t="str">
            <v>400000</v>
          </cell>
          <cell r="P3060" t="str">
            <v>400000</v>
          </cell>
          <cell r="Q3060" t="str">
            <v>L5100B</v>
          </cell>
          <cell r="R3060">
            <v>0</v>
          </cell>
          <cell r="S3060">
            <v>0</v>
          </cell>
          <cell r="T3060" t="str">
            <v>000</v>
          </cell>
        </row>
        <row r="3061">
          <cell r="A3061" t="str">
            <v>1000</v>
          </cell>
          <cell r="B3061" t="str">
            <v>1000A</v>
          </cell>
          <cell r="J3061" t="str">
            <v>9Z</v>
          </cell>
          <cell r="K3061" t="str">
            <v>09</v>
          </cell>
          <cell r="L3061" t="str">
            <v>14</v>
          </cell>
          <cell r="M3061" t="str">
            <v>H</v>
          </cell>
          <cell r="N3061" t="str">
            <v>COUPONING S0836</v>
          </cell>
          <cell r="O3061" t="str">
            <v>400000</v>
          </cell>
          <cell r="P3061" t="str">
            <v>400000</v>
          </cell>
          <cell r="Q3061" t="str">
            <v>L5101B</v>
          </cell>
          <cell r="R3061">
            <v>0</v>
          </cell>
          <cell r="S3061">
            <v>0</v>
          </cell>
          <cell r="T3061" t="str">
            <v>000</v>
          </cell>
        </row>
        <row r="3062">
          <cell r="A3062" t="str">
            <v>1000</v>
          </cell>
          <cell r="B3062" t="str">
            <v>1000A</v>
          </cell>
          <cell r="J3062" t="str">
            <v>9Z</v>
          </cell>
          <cell r="K3062" t="str">
            <v>09</v>
          </cell>
          <cell r="L3062" t="str">
            <v>14</v>
          </cell>
          <cell r="M3062" t="str">
            <v>H</v>
          </cell>
          <cell r="N3062" t="str">
            <v>COUPONING S0836</v>
          </cell>
          <cell r="O3062" t="str">
            <v>400000</v>
          </cell>
          <cell r="P3062" t="str">
            <v>400000</v>
          </cell>
          <cell r="Q3062" t="str">
            <v>L5116B</v>
          </cell>
          <cell r="R3062">
            <v>0</v>
          </cell>
          <cell r="S3062">
            <v>0</v>
          </cell>
          <cell r="T3062" t="str">
            <v>000</v>
          </cell>
        </row>
        <row r="3063">
          <cell r="A3063" t="str">
            <v>1000</v>
          </cell>
          <cell r="B3063" t="str">
            <v>1000A</v>
          </cell>
          <cell r="J3063" t="str">
            <v>9Z</v>
          </cell>
          <cell r="K3063" t="str">
            <v>09</v>
          </cell>
          <cell r="L3063" t="str">
            <v>14</v>
          </cell>
          <cell r="M3063" t="str">
            <v>H</v>
          </cell>
          <cell r="N3063" t="str">
            <v>COUPONING S0836</v>
          </cell>
          <cell r="O3063" t="str">
            <v>400000</v>
          </cell>
          <cell r="P3063" t="str">
            <v>400000</v>
          </cell>
          <cell r="Q3063" t="str">
            <v>L5155B</v>
          </cell>
          <cell r="R3063">
            <v>0</v>
          </cell>
          <cell r="S3063">
            <v>0</v>
          </cell>
          <cell r="T3063" t="str">
            <v>000</v>
          </cell>
        </row>
        <row r="3064">
          <cell r="A3064" t="str">
            <v>1000</v>
          </cell>
          <cell r="B3064" t="str">
            <v>1000A</v>
          </cell>
          <cell r="J3064" t="str">
            <v>9Z</v>
          </cell>
          <cell r="K3064" t="str">
            <v>09</v>
          </cell>
          <cell r="L3064" t="str">
            <v>14</v>
          </cell>
          <cell r="M3064" t="str">
            <v>H</v>
          </cell>
          <cell r="N3064" t="str">
            <v>COUPONING S0836</v>
          </cell>
          <cell r="O3064" t="str">
            <v>400000</v>
          </cell>
          <cell r="P3064" t="str">
            <v>400000</v>
          </cell>
          <cell r="Q3064" t="str">
            <v>L5156A</v>
          </cell>
          <cell r="R3064">
            <v>0</v>
          </cell>
          <cell r="S3064">
            <v>0</v>
          </cell>
          <cell r="T3064" t="str">
            <v>000</v>
          </cell>
        </row>
        <row r="3065">
          <cell r="A3065" t="str">
            <v>1000</v>
          </cell>
          <cell r="B3065" t="str">
            <v>1000A</v>
          </cell>
          <cell r="J3065" t="str">
            <v>9Z</v>
          </cell>
          <cell r="K3065" t="str">
            <v>09</v>
          </cell>
          <cell r="L3065" t="str">
            <v>14</v>
          </cell>
          <cell r="M3065" t="str">
            <v>H</v>
          </cell>
          <cell r="N3065" t="str">
            <v>COUPONING S0836</v>
          </cell>
          <cell r="O3065" t="str">
            <v>400000</v>
          </cell>
          <cell r="P3065" t="str">
            <v>400000</v>
          </cell>
          <cell r="Q3065" t="str">
            <v>L5157B</v>
          </cell>
          <cell r="R3065">
            <v>0</v>
          </cell>
          <cell r="S3065">
            <v>0</v>
          </cell>
          <cell r="T3065" t="str">
            <v>000</v>
          </cell>
        </row>
        <row r="3066">
          <cell r="A3066" t="str">
            <v>1000</v>
          </cell>
          <cell r="B3066" t="str">
            <v>1000A</v>
          </cell>
          <cell r="J3066" t="str">
            <v>9Z</v>
          </cell>
          <cell r="K3066" t="str">
            <v>09</v>
          </cell>
          <cell r="L3066" t="str">
            <v>14</v>
          </cell>
          <cell r="M3066" t="str">
            <v>H</v>
          </cell>
          <cell r="N3066" t="str">
            <v>COUPONING S0836</v>
          </cell>
          <cell r="O3066" t="str">
            <v>400000</v>
          </cell>
          <cell r="P3066" t="str">
            <v>400000</v>
          </cell>
          <cell r="Q3066" t="str">
            <v>L5228B</v>
          </cell>
          <cell r="R3066">
            <v>0</v>
          </cell>
          <cell r="S3066">
            <v>0</v>
          </cell>
          <cell r="T3066" t="str">
            <v>000</v>
          </cell>
        </row>
        <row r="3067">
          <cell r="A3067" t="str">
            <v>1000</v>
          </cell>
          <cell r="B3067" t="str">
            <v>1000A</v>
          </cell>
          <cell r="J3067" t="str">
            <v>9Z</v>
          </cell>
          <cell r="K3067" t="str">
            <v>09</v>
          </cell>
          <cell r="L3067" t="str">
            <v>14</v>
          </cell>
          <cell r="M3067" t="str">
            <v>H</v>
          </cell>
          <cell r="N3067" t="str">
            <v>COUPONING S0836</v>
          </cell>
          <cell r="O3067" t="str">
            <v>400000</v>
          </cell>
          <cell r="P3067" t="str">
            <v>400000</v>
          </cell>
          <cell r="Q3067" t="str">
            <v>L5269A</v>
          </cell>
          <cell r="R3067">
            <v>0</v>
          </cell>
          <cell r="S3067">
            <v>0</v>
          </cell>
          <cell r="T3067" t="str">
            <v>000</v>
          </cell>
        </row>
        <row r="3068">
          <cell r="A3068" t="str">
            <v>1000</v>
          </cell>
          <cell r="B3068" t="str">
            <v>1000A</v>
          </cell>
          <cell r="J3068" t="str">
            <v>9Z</v>
          </cell>
          <cell r="K3068" t="str">
            <v>09</v>
          </cell>
          <cell r="L3068" t="str">
            <v>14</v>
          </cell>
          <cell r="M3068" t="str">
            <v>H</v>
          </cell>
          <cell r="N3068" t="str">
            <v>COUPONING S0836</v>
          </cell>
          <cell r="O3068" t="str">
            <v>400000</v>
          </cell>
          <cell r="P3068" t="str">
            <v>400000</v>
          </cell>
          <cell r="Q3068" t="str">
            <v>L5281B</v>
          </cell>
          <cell r="R3068">
            <v>0</v>
          </cell>
          <cell r="S3068">
            <v>0</v>
          </cell>
          <cell r="T3068" t="str">
            <v>000</v>
          </cell>
        </row>
        <row r="3069">
          <cell r="A3069" t="str">
            <v>1000</v>
          </cell>
          <cell r="B3069" t="str">
            <v>1000A</v>
          </cell>
          <cell r="J3069" t="str">
            <v>9Z</v>
          </cell>
          <cell r="K3069" t="str">
            <v>09</v>
          </cell>
          <cell r="L3069" t="str">
            <v>14</v>
          </cell>
          <cell r="M3069" t="str">
            <v>H</v>
          </cell>
          <cell r="N3069" t="str">
            <v>COUPONING S0836</v>
          </cell>
          <cell r="O3069" t="str">
            <v>400000</v>
          </cell>
          <cell r="P3069" t="str">
            <v>400000</v>
          </cell>
          <cell r="Q3069" t="str">
            <v>L5334A</v>
          </cell>
          <cell r="R3069">
            <v>0</v>
          </cell>
          <cell r="S3069">
            <v>0</v>
          </cell>
          <cell r="T3069" t="str">
            <v>000</v>
          </cell>
        </row>
        <row r="3070">
          <cell r="A3070" t="str">
            <v>1000</v>
          </cell>
          <cell r="B3070" t="str">
            <v>1000A</v>
          </cell>
          <cell r="J3070" t="str">
            <v>9Z</v>
          </cell>
          <cell r="K3070" t="str">
            <v>09</v>
          </cell>
          <cell r="L3070" t="str">
            <v>14</v>
          </cell>
          <cell r="M3070" t="str">
            <v>H</v>
          </cell>
          <cell r="N3070" t="str">
            <v>COUPONING S0836</v>
          </cell>
          <cell r="O3070" t="str">
            <v>400000</v>
          </cell>
          <cell r="P3070" t="str">
            <v>400000</v>
          </cell>
          <cell r="Q3070" t="str">
            <v>L5387A</v>
          </cell>
          <cell r="R3070">
            <v>0</v>
          </cell>
          <cell r="S3070">
            <v>0</v>
          </cell>
          <cell r="T3070" t="str">
            <v>000</v>
          </cell>
        </row>
        <row r="3071">
          <cell r="A3071" t="str">
            <v>1000</v>
          </cell>
          <cell r="B3071" t="str">
            <v>1000A</v>
          </cell>
          <cell r="J3071" t="str">
            <v>9Z</v>
          </cell>
          <cell r="K3071" t="str">
            <v>09</v>
          </cell>
          <cell r="L3071" t="str">
            <v>14</v>
          </cell>
          <cell r="M3071" t="str">
            <v>H</v>
          </cell>
          <cell r="N3071" t="str">
            <v>COUPONING S0836</v>
          </cell>
          <cell r="O3071" t="str">
            <v>400000</v>
          </cell>
          <cell r="P3071" t="str">
            <v>400000</v>
          </cell>
          <cell r="Q3071" t="str">
            <v>L5399A</v>
          </cell>
          <cell r="R3071">
            <v>0</v>
          </cell>
          <cell r="S3071">
            <v>0</v>
          </cell>
          <cell r="T3071" t="str">
            <v>000</v>
          </cell>
        </row>
        <row r="3072">
          <cell r="A3072" t="str">
            <v>1000</v>
          </cell>
          <cell r="B3072" t="str">
            <v>1000A</v>
          </cell>
          <cell r="J3072" t="str">
            <v>9Z</v>
          </cell>
          <cell r="K3072" t="str">
            <v>09</v>
          </cell>
          <cell r="L3072" t="str">
            <v>14</v>
          </cell>
          <cell r="M3072" t="str">
            <v>H</v>
          </cell>
          <cell r="N3072" t="str">
            <v>COUPONING S0836</v>
          </cell>
          <cell r="O3072" t="str">
            <v>400000</v>
          </cell>
          <cell r="P3072" t="str">
            <v>400000</v>
          </cell>
          <cell r="Q3072" t="str">
            <v>L5426A</v>
          </cell>
          <cell r="R3072">
            <v>0</v>
          </cell>
          <cell r="S3072">
            <v>0</v>
          </cell>
          <cell r="T3072" t="str">
            <v>000</v>
          </cell>
        </row>
        <row r="3073">
          <cell r="A3073" t="str">
            <v>1000</v>
          </cell>
          <cell r="B3073" t="str">
            <v>1000A</v>
          </cell>
          <cell r="J3073" t="str">
            <v>9Z</v>
          </cell>
          <cell r="K3073" t="str">
            <v>09</v>
          </cell>
          <cell r="L3073" t="str">
            <v>14</v>
          </cell>
          <cell r="M3073" t="str">
            <v>H</v>
          </cell>
          <cell r="N3073" t="str">
            <v>COUPONING S0836</v>
          </cell>
          <cell r="O3073" t="str">
            <v>400000</v>
          </cell>
          <cell r="P3073" t="str">
            <v>400000</v>
          </cell>
          <cell r="Q3073" t="str">
            <v>L5442A</v>
          </cell>
          <cell r="R3073">
            <v>0</v>
          </cell>
          <cell r="S3073">
            <v>0</v>
          </cell>
          <cell r="T3073" t="str">
            <v>000</v>
          </cell>
        </row>
        <row r="3074">
          <cell r="A3074" t="str">
            <v>1000</v>
          </cell>
          <cell r="B3074" t="str">
            <v>1000A</v>
          </cell>
          <cell r="J3074" t="str">
            <v>9Z</v>
          </cell>
          <cell r="K3074" t="str">
            <v>09</v>
          </cell>
          <cell r="L3074" t="str">
            <v>14</v>
          </cell>
          <cell r="M3074" t="str">
            <v>H</v>
          </cell>
          <cell r="N3074" t="str">
            <v>COUPONING S0836</v>
          </cell>
          <cell r="O3074" t="str">
            <v>400000</v>
          </cell>
          <cell r="P3074" t="str">
            <v>400000</v>
          </cell>
          <cell r="Q3074" t="str">
            <v>L5446A</v>
          </cell>
          <cell r="R3074">
            <v>0</v>
          </cell>
          <cell r="S3074">
            <v>0</v>
          </cell>
          <cell r="T3074" t="str">
            <v>000</v>
          </cell>
        </row>
        <row r="3075">
          <cell r="A3075" t="str">
            <v>1000</v>
          </cell>
          <cell r="B3075" t="str">
            <v>1000A</v>
          </cell>
          <cell r="J3075" t="str">
            <v>9Z</v>
          </cell>
          <cell r="K3075" t="str">
            <v>09</v>
          </cell>
          <cell r="L3075" t="str">
            <v>14</v>
          </cell>
          <cell r="M3075" t="str">
            <v>H</v>
          </cell>
          <cell r="N3075" t="str">
            <v>COUPONING S0836</v>
          </cell>
          <cell r="O3075" t="str">
            <v>400000</v>
          </cell>
          <cell r="P3075" t="str">
            <v>400000</v>
          </cell>
          <cell r="Q3075" t="str">
            <v>L5528B</v>
          </cell>
          <cell r="R3075">
            <v>0</v>
          </cell>
          <cell r="S3075">
            <v>0</v>
          </cell>
          <cell r="T3075" t="str">
            <v>000</v>
          </cell>
        </row>
        <row r="3076">
          <cell r="A3076" t="str">
            <v>1000</v>
          </cell>
          <cell r="B3076" t="str">
            <v>1000A</v>
          </cell>
          <cell r="J3076" t="str">
            <v>9Z</v>
          </cell>
          <cell r="K3076" t="str">
            <v>09</v>
          </cell>
          <cell r="L3076" t="str">
            <v>14</v>
          </cell>
          <cell r="M3076" t="str">
            <v>H</v>
          </cell>
          <cell r="N3076" t="str">
            <v>COUPONING S0836</v>
          </cell>
          <cell r="O3076" t="str">
            <v>400000</v>
          </cell>
          <cell r="P3076" t="str">
            <v>400000</v>
          </cell>
          <cell r="Q3076" t="str">
            <v>L5605B</v>
          </cell>
          <cell r="R3076">
            <v>0</v>
          </cell>
          <cell r="S3076">
            <v>0</v>
          </cell>
          <cell r="T3076" t="str">
            <v>000</v>
          </cell>
        </row>
        <row r="3077">
          <cell r="A3077" t="str">
            <v>1000</v>
          </cell>
          <cell r="B3077" t="str">
            <v>1000A</v>
          </cell>
          <cell r="J3077" t="str">
            <v>9Z</v>
          </cell>
          <cell r="K3077" t="str">
            <v>09</v>
          </cell>
          <cell r="L3077" t="str">
            <v>14</v>
          </cell>
          <cell r="M3077" t="str">
            <v>H</v>
          </cell>
          <cell r="N3077" t="str">
            <v>COUPONING S0836</v>
          </cell>
          <cell r="O3077" t="str">
            <v>400000</v>
          </cell>
          <cell r="P3077" t="str">
            <v>400000</v>
          </cell>
          <cell r="Q3077" t="str">
            <v>1051M</v>
          </cell>
          <cell r="R3077">
            <v>0</v>
          </cell>
          <cell r="S3077">
            <v>0</v>
          </cell>
          <cell r="T3077" t="str">
            <v>000</v>
          </cell>
        </row>
        <row r="3078">
          <cell r="A3078" t="str">
            <v>1000</v>
          </cell>
          <cell r="B3078" t="str">
            <v>1000A</v>
          </cell>
          <cell r="J3078" t="str">
            <v>9Z</v>
          </cell>
          <cell r="K3078" t="str">
            <v>09</v>
          </cell>
          <cell r="L3078" t="str">
            <v>14</v>
          </cell>
          <cell r="M3078" t="str">
            <v>H</v>
          </cell>
          <cell r="N3078" t="str">
            <v>COUPONING S0836</v>
          </cell>
          <cell r="O3078" t="str">
            <v>400000</v>
          </cell>
          <cell r="P3078" t="str">
            <v>400000</v>
          </cell>
          <cell r="Q3078" t="str">
            <v>61096H</v>
          </cell>
          <cell r="R3078">
            <v>0</v>
          </cell>
          <cell r="S3078">
            <v>0</v>
          </cell>
          <cell r="T3078" t="str">
            <v>000</v>
          </cell>
        </row>
        <row r="3079">
          <cell r="A3079" t="str">
            <v>1000</v>
          </cell>
          <cell r="B3079" t="str">
            <v>1000A</v>
          </cell>
          <cell r="J3079" t="str">
            <v>9Z</v>
          </cell>
          <cell r="K3079" t="str">
            <v>09</v>
          </cell>
          <cell r="L3079" t="str">
            <v>14</v>
          </cell>
          <cell r="M3079" t="str">
            <v>H</v>
          </cell>
          <cell r="N3079" t="str">
            <v>COUPONING S0836</v>
          </cell>
          <cell r="O3079" t="str">
            <v>400000</v>
          </cell>
          <cell r="P3079" t="str">
            <v>400000</v>
          </cell>
          <cell r="Q3079" t="str">
            <v>69146D</v>
          </cell>
          <cell r="R3079">
            <v>0</v>
          </cell>
          <cell r="S3079">
            <v>0</v>
          </cell>
          <cell r="T3079" t="str">
            <v>000</v>
          </cell>
        </row>
        <row r="3080">
          <cell r="A3080" t="str">
            <v>1000</v>
          </cell>
          <cell r="B3080" t="str">
            <v>1000A</v>
          </cell>
          <cell r="J3080" t="str">
            <v>9Z</v>
          </cell>
          <cell r="K3080" t="str">
            <v>09</v>
          </cell>
          <cell r="L3080" t="str">
            <v>14</v>
          </cell>
          <cell r="M3080" t="str">
            <v>H</v>
          </cell>
          <cell r="N3080" t="str">
            <v>COUPONING S0836</v>
          </cell>
          <cell r="O3080" t="str">
            <v>400000</v>
          </cell>
          <cell r="P3080" t="str">
            <v>400000</v>
          </cell>
          <cell r="Q3080" t="str">
            <v>9067V</v>
          </cell>
          <cell r="R3080">
            <v>0</v>
          </cell>
          <cell r="S3080">
            <v>0</v>
          </cell>
          <cell r="T3080" t="str">
            <v>000</v>
          </cell>
        </row>
        <row r="3081">
          <cell r="A3081" t="str">
            <v>1000</v>
          </cell>
          <cell r="B3081" t="str">
            <v>1000A</v>
          </cell>
          <cell r="J3081" t="str">
            <v>9Z</v>
          </cell>
          <cell r="K3081" t="str">
            <v>09</v>
          </cell>
          <cell r="L3081" t="str">
            <v>14</v>
          </cell>
          <cell r="M3081" t="str">
            <v>H</v>
          </cell>
          <cell r="N3081" t="str">
            <v>COUPONING S0836</v>
          </cell>
          <cell r="O3081" t="str">
            <v>400000</v>
          </cell>
          <cell r="P3081" t="str">
            <v>400000</v>
          </cell>
          <cell r="Q3081" t="str">
            <v>9278G</v>
          </cell>
          <cell r="R3081">
            <v>0</v>
          </cell>
          <cell r="S3081">
            <v>0</v>
          </cell>
          <cell r="T3081" t="str">
            <v>000</v>
          </cell>
        </row>
        <row r="3082">
          <cell r="A3082" t="str">
            <v>1000</v>
          </cell>
          <cell r="B3082" t="str">
            <v>1000A</v>
          </cell>
          <cell r="J3082" t="str">
            <v>9Z</v>
          </cell>
          <cell r="K3082" t="str">
            <v>09</v>
          </cell>
          <cell r="L3082" t="str">
            <v>14</v>
          </cell>
          <cell r="M3082" t="str">
            <v>H</v>
          </cell>
          <cell r="N3082" t="str">
            <v>COUPONING S0836</v>
          </cell>
          <cell r="O3082" t="str">
            <v>400000</v>
          </cell>
          <cell r="P3082" t="str">
            <v>400000</v>
          </cell>
          <cell r="Q3082" t="str">
            <v>9284C</v>
          </cell>
          <cell r="R3082">
            <v>0</v>
          </cell>
          <cell r="S3082">
            <v>0</v>
          </cell>
          <cell r="T3082" t="str">
            <v>000</v>
          </cell>
        </row>
        <row r="3083">
          <cell r="A3083" t="str">
            <v>1000</v>
          </cell>
          <cell r="B3083" t="str">
            <v>1000A</v>
          </cell>
          <cell r="J3083" t="str">
            <v>9Z</v>
          </cell>
          <cell r="K3083" t="str">
            <v>09</v>
          </cell>
          <cell r="L3083" t="str">
            <v>14</v>
          </cell>
          <cell r="M3083" t="str">
            <v>H</v>
          </cell>
          <cell r="N3083" t="str">
            <v>COUPONING S0836</v>
          </cell>
          <cell r="O3083" t="str">
            <v>400000</v>
          </cell>
          <cell r="P3083" t="str">
            <v>400000</v>
          </cell>
          <cell r="Q3083" t="str">
            <v>9286B</v>
          </cell>
          <cell r="R3083">
            <v>0</v>
          </cell>
          <cell r="S3083">
            <v>0</v>
          </cell>
          <cell r="T3083" t="str">
            <v>000</v>
          </cell>
        </row>
        <row r="3084">
          <cell r="A3084" t="str">
            <v>1000</v>
          </cell>
          <cell r="B3084" t="str">
            <v>1000A</v>
          </cell>
          <cell r="J3084" t="str">
            <v>9Z</v>
          </cell>
          <cell r="K3084" t="str">
            <v>09</v>
          </cell>
          <cell r="L3084" t="str">
            <v>14</v>
          </cell>
          <cell r="M3084" t="str">
            <v>H</v>
          </cell>
          <cell r="N3084" t="str">
            <v>COUPONING S0836</v>
          </cell>
          <cell r="O3084" t="str">
            <v>400000</v>
          </cell>
          <cell r="P3084" t="str">
            <v>400000</v>
          </cell>
          <cell r="Q3084" t="str">
            <v>9297A</v>
          </cell>
          <cell r="R3084">
            <v>0</v>
          </cell>
          <cell r="S3084">
            <v>0</v>
          </cell>
          <cell r="T3084" t="str">
            <v>000</v>
          </cell>
        </row>
        <row r="3085">
          <cell r="A3085" t="str">
            <v>1000</v>
          </cell>
          <cell r="B3085" t="str">
            <v>1000A</v>
          </cell>
          <cell r="J3085" t="str">
            <v>9Z</v>
          </cell>
          <cell r="K3085" t="str">
            <v>09</v>
          </cell>
          <cell r="L3085" t="str">
            <v>14</v>
          </cell>
          <cell r="M3085" t="str">
            <v>H</v>
          </cell>
          <cell r="N3085" t="str">
            <v>COUPONING S0836</v>
          </cell>
          <cell r="O3085" t="str">
            <v>400000</v>
          </cell>
          <cell r="P3085" t="str">
            <v>400000</v>
          </cell>
          <cell r="Q3085" t="str">
            <v>9395A</v>
          </cell>
          <cell r="R3085">
            <v>0</v>
          </cell>
          <cell r="S3085">
            <v>0</v>
          </cell>
          <cell r="T3085" t="str">
            <v>000</v>
          </cell>
        </row>
        <row r="3086">
          <cell r="A3086" t="str">
            <v>1000</v>
          </cell>
          <cell r="B3086" t="str">
            <v>1000A</v>
          </cell>
          <cell r="J3086" t="str">
            <v>9Z</v>
          </cell>
          <cell r="K3086" t="str">
            <v>09</v>
          </cell>
          <cell r="L3086" t="str">
            <v>14</v>
          </cell>
          <cell r="M3086" t="str">
            <v>H</v>
          </cell>
          <cell r="N3086" t="str">
            <v>COUPONING S0836</v>
          </cell>
          <cell r="O3086" t="str">
            <v>400000</v>
          </cell>
          <cell r="P3086" t="str">
            <v>400000</v>
          </cell>
          <cell r="Q3086" t="str">
            <v>9507B</v>
          </cell>
          <cell r="R3086">
            <v>0</v>
          </cell>
          <cell r="S3086">
            <v>0</v>
          </cell>
          <cell r="T3086" t="str">
            <v>000</v>
          </cell>
        </row>
        <row r="3087">
          <cell r="A3087" t="str">
            <v>1000</v>
          </cell>
          <cell r="B3087" t="str">
            <v>1000A</v>
          </cell>
          <cell r="J3087" t="str">
            <v>9Z</v>
          </cell>
          <cell r="K3087" t="str">
            <v>09</v>
          </cell>
          <cell r="L3087" t="str">
            <v>14</v>
          </cell>
          <cell r="M3087" t="str">
            <v>H</v>
          </cell>
          <cell r="N3087" t="str">
            <v>COUPONING S0836</v>
          </cell>
          <cell r="O3087" t="str">
            <v>400000</v>
          </cell>
          <cell r="P3087" t="str">
            <v>400000</v>
          </cell>
          <cell r="Q3087" t="str">
            <v>9679A</v>
          </cell>
          <cell r="R3087">
            <v>0</v>
          </cell>
          <cell r="S3087">
            <v>0</v>
          </cell>
          <cell r="T3087" t="str">
            <v>000</v>
          </cell>
        </row>
        <row r="3088">
          <cell r="A3088" t="str">
            <v>1000</v>
          </cell>
          <cell r="B3088" t="str">
            <v>1000A</v>
          </cell>
          <cell r="J3088" t="str">
            <v>9Z</v>
          </cell>
          <cell r="K3088" t="str">
            <v>09</v>
          </cell>
          <cell r="L3088" t="str">
            <v>14</v>
          </cell>
          <cell r="M3088" t="str">
            <v>H</v>
          </cell>
          <cell r="N3088" t="str">
            <v>COUPONING S0836</v>
          </cell>
          <cell r="O3088" t="str">
            <v>400000</v>
          </cell>
          <cell r="P3088" t="str">
            <v>400000</v>
          </cell>
          <cell r="Q3088" t="str">
            <v>9774C</v>
          </cell>
          <cell r="R3088">
            <v>0</v>
          </cell>
          <cell r="S3088">
            <v>0</v>
          </cell>
          <cell r="T3088" t="str">
            <v>000</v>
          </cell>
        </row>
        <row r="3089">
          <cell r="A3089" t="str">
            <v>1000</v>
          </cell>
          <cell r="B3089" t="str">
            <v>1000A</v>
          </cell>
          <cell r="J3089" t="str">
            <v>9Z</v>
          </cell>
          <cell r="K3089" t="str">
            <v>09</v>
          </cell>
          <cell r="L3089" t="str">
            <v>14</v>
          </cell>
          <cell r="M3089" t="str">
            <v>H</v>
          </cell>
          <cell r="N3089" t="str">
            <v>COUPONING S0836</v>
          </cell>
          <cell r="O3089" t="str">
            <v>400000</v>
          </cell>
          <cell r="P3089" t="str">
            <v>400000</v>
          </cell>
          <cell r="Q3089" t="str">
            <v>9806G</v>
          </cell>
          <cell r="R3089">
            <v>0</v>
          </cell>
          <cell r="S3089">
            <v>0</v>
          </cell>
          <cell r="T3089" t="str">
            <v>000</v>
          </cell>
        </row>
        <row r="3090">
          <cell r="A3090" t="str">
            <v>1000</v>
          </cell>
          <cell r="B3090" t="str">
            <v>1000A</v>
          </cell>
          <cell r="J3090" t="str">
            <v>9Z</v>
          </cell>
          <cell r="K3090" t="str">
            <v>09</v>
          </cell>
          <cell r="L3090" t="str">
            <v>14</v>
          </cell>
          <cell r="M3090" t="str">
            <v>H</v>
          </cell>
          <cell r="N3090" t="str">
            <v>COUPONING S0836</v>
          </cell>
          <cell r="O3090" t="str">
            <v>400000</v>
          </cell>
          <cell r="P3090" t="str">
            <v>400000</v>
          </cell>
          <cell r="Q3090" t="str">
            <v>9814O</v>
          </cell>
          <cell r="R3090">
            <v>0</v>
          </cell>
          <cell r="S3090">
            <v>0</v>
          </cell>
          <cell r="T3090" t="str">
            <v>000</v>
          </cell>
        </row>
        <row r="3091">
          <cell r="A3091" t="str">
            <v>1000</v>
          </cell>
          <cell r="B3091" t="str">
            <v>1000A</v>
          </cell>
          <cell r="J3091" t="str">
            <v>9Z</v>
          </cell>
          <cell r="K3091" t="str">
            <v>09</v>
          </cell>
          <cell r="L3091" t="str">
            <v>14</v>
          </cell>
          <cell r="M3091" t="str">
            <v>H</v>
          </cell>
          <cell r="N3091" t="str">
            <v>COUPONING S0836</v>
          </cell>
          <cell r="O3091" t="str">
            <v>400000</v>
          </cell>
          <cell r="P3091" t="str">
            <v>400000</v>
          </cell>
          <cell r="Q3091" t="str">
            <v>9876F</v>
          </cell>
          <cell r="R3091">
            <v>0</v>
          </cell>
          <cell r="S3091">
            <v>0</v>
          </cell>
          <cell r="T3091" t="str">
            <v>000</v>
          </cell>
        </row>
        <row r="3092">
          <cell r="A3092" t="str">
            <v>1000</v>
          </cell>
          <cell r="B3092" t="str">
            <v>1000A</v>
          </cell>
          <cell r="J3092" t="str">
            <v>9Z</v>
          </cell>
          <cell r="K3092" t="str">
            <v>09</v>
          </cell>
          <cell r="L3092" t="str">
            <v>14</v>
          </cell>
          <cell r="M3092" t="str">
            <v>H</v>
          </cell>
          <cell r="N3092" t="str">
            <v>COUPONING S0836</v>
          </cell>
          <cell r="O3092" t="str">
            <v>400000</v>
          </cell>
          <cell r="P3092" t="str">
            <v>400000</v>
          </cell>
          <cell r="Q3092" t="str">
            <v>9940D</v>
          </cell>
          <cell r="R3092">
            <v>0</v>
          </cell>
          <cell r="S3092">
            <v>0</v>
          </cell>
          <cell r="T3092" t="str">
            <v>000</v>
          </cell>
        </row>
        <row r="3093">
          <cell r="A3093" t="str">
            <v>1000</v>
          </cell>
          <cell r="B3093" t="str">
            <v>1000A</v>
          </cell>
          <cell r="J3093" t="str">
            <v>9Z</v>
          </cell>
          <cell r="K3093" t="str">
            <v>09</v>
          </cell>
          <cell r="L3093" t="str">
            <v>14</v>
          </cell>
          <cell r="M3093" t="str">
            <v>H</v>
          </cell>
          <cell r="N3093" t="str">
            <v>COUPONING S0836</v>
          </cell>
          <cell r="O3093" t="str">
            <v>400000</v>
          </cell>
          <cell r="P3093" t="str">
            <v>400000</v>
          </cell>
          <cell r="Q3093" t="str">
            <v>V0054C</v>
          </cell>
          <cell r="R3093">
            <v>0</v>
          </cell>
          <cell r="S3093">
            <v>0</v>
          </cell>
          <cell r="T3093" t="str">
            <v>000</v>
          </cell>
        </row>
        <row r="3094">
          <cell r="A3094" t="str">
            <v>1000</v>
          </cell>
          <cell r="B3094" t="str">
            <v>1000A</v>
          </cell>
          <cell r="J3094" t="str">
            <v>9Z</v>
          </cell>
          <cell r="K3094" t="str">
            <v>09</v>
          </cell>
          <cell r="L3094" t="str">
            <v>14</v>
          </cell>
          <cell r="M3094" t="str">
            <v>H</v>
          </cell>
          <cell r="N3094" t="str">
            <v>COUPONING S0836</v>
          </cell>
          <cell r="O3094" t="str">
            <v>400000</v>
          </cell>
          <cell r="P3094" t="str">
            <v>400000</v>
          </cell>
          <cell r="Q3094" t="str">
            <v>V0071B</v>
          </cell>
          <cell r="R3094">
            <v>0</v>
          </cell>
          <cell r="S3094">
            <v>0</v>
          </cell>
          <cell r="T3094" t="str">
            <v>000</v>
          </cell>
        </row>
        <row r="3095">
          <cell r="A3095" t="str">
            <v>1000</v>
          </cell>
          <cell r="B3095" t="str">
            <v>1000A</v>
          </cell>
          <cell r="J3095" t="str">
            <v>9Z</v>
          </cell>
          <cell r="K3095" t="str">
            <v>09</v>
          </cell>
          <cell r="L3095" t="str">
            <v>14</v>
          </cell>
          <cell r="M3095" t="str">
            <v>H</v>
          </cell>
          <cell r="N3095" t="str">
            <v>COUPONING S0836</v>
          </cell>
          <cell r="O3095" t="str">
            <v>400000</v>
          </cell>
          <cell r="P3095" t="str">
            <v>400000</v>
          </cell>
          <cell r="Q3095" t="str">
            <v>10665A</v>
          </cell>
          <cell r="R3095">
            <v>0</v>
          </cell>
          <cell r="S3095">
            <v>0</v>
          </cell>
          <cell r="T3095" t="str">
            <v>000</v>
          </cell>
        </row>
        <row r="3096">
          <cell r="A3096" t="str">
            <v>1000</v>
          </cell>
          <cell r="B3096" t="str">
            <v>1000A</v>
          </cell>
          <cell r="J3096" t="str">
            <v>9Z</v>
          </cell>
          <cell r="K3096" t="str">
            <v>09</v>
          </cell>
          <cell r="L3096" t="str">
            <v>14</v>
          </cell>
          <cell r="M3096" t="str">
            <v>H</v>
          </cell>
          <cell r="N3096" t="str">
            <v>COUPONING S0836</v>
          </cell>
          <cell r="O3096" t="str">
            <v>400000</v>
          </cell>
          <cell r="P3096" t="str">
            <v>400000</v>
          </cell>
          <cell r="Q3096" t="str">
            <v>11059A</v>
          </cell>
          <cell r="R3096">
            <v>0</v>
          </cell>
          <cell r="S3096">
            <v>0</v>
          </cell>
          <cell r="T3096" t="str">
            <v>000</v>
          </cell>
        </row>
        <row r="3097">
          <cell r="A3097" t="str">
            <v>1000</v>
          </cell>
          <cell r="B3097" t="str">
            <v>1000A</v>
          </cell>
          <cell r="J3097" t="str">
            <v>9Z</v>
          </cell>
          <cell r="K3097" t="str">
            <v>09</v>
          </cell>
          <cell r="L3097" t="str">
            <v>14</v>
          </cell>
          <cell r="M3097" t="str">
            <v>H</v>
          </cell>
          <cell r="N3097" t="str">
            <v>COUPONING S0836</v>
          </cell>
          <cell r="O3097" t="str">
            <v>400000</v>
          </cell>
          <cell r="P3097" t="str">
            <v>400000</v>
          </cell>
          <cell r="Q3097" t="str">
            <v>5495K</v>
          </cell>
          <cell r="R3097">
            <v>0</v>
          </cell>
          <cell r="S3097">
            <v>0</v>
          </cell>
          <cell r="T3097" t="str">
            <v>000</v>
          </cell>
        </row>
        <row r="3098">
          <cell r="A3098" t="str">
            <v>1000</v>
          </cell>
          <cell r="B3098" t="str">
            <v>1000A</v>
          </cell>
          <cell r="J3098" t="str">
            <v>9Z</v>
          </cell>
          <cell r="K3098" t="str">
            <v>09</v>
          </cell>
          <cell r="L3098" t="str">
            <v>14</v>
          </cell>
          <cell r="M3098" t="str">
            <v>H</v>
          </cell>
          <cell r="N3098" t="str">
            <v>COUPONING S0836</v>
          </cell>
          <cell r="O3098" t="str">
            <v>400000</v>
          </cell>
          <cell r="P3098" t="str">
            <v>400000</v>
          </cell>
          <cell r="Q3098" t="str">
            <v>5641F</v>
          </cell>
          <cell r="R3098">
            <v>0</v>
          </cell>
          <cell r="S3098">
            <v>0</v>
          </cell>
          <cell r="T3098" t="str">
            <v>000</v>
          </cell>
        </row>
        <row r="3099">
          <cell r="A3099" t="str">
            <v>1000</v>
          </cell>
          <cell r="B3099" t="str">
            <v>1000A</v>
          </cell>
          <cell r="J3099" t="str">
            <v>9Z</v>
          </cell>
          <cell r="K3099" t="str">
            <v>09</v>
          </cell>
          <cell r="L3099" t="str">
            <v>14</v>
          </cell>
          <cell r="M3099" t="str">
            <v>H</v>
          </cell>
          <cell r="N3099" t="str">
            <v>COUPONING S0836</v>
          </cell>
          <cell r="O3099" t="str">
            <v>400000</v>
          </cell>
          <cell r="P3099" t="str">
            <v>400000</v>
          </cell>
          <cell r="Q3099" t="str">
            <v>5674K</v>
          </cell>
          <cell r="R3099">
            <v>0</v>
          </cell>
          <cell r="S3099">
            <v>0</v>
          </cell>
          <cell r="T3099" t="str">
            <v>000</v>
          </cell>
        </row>
        <row r="3100">
          <cell r="A3100" t="str">
            <v>1000</v>
          </cell>
          <cell r="B3100" t="str">
            <v>1000A</v>
          </cell>
          <cell r="J3100" t="str">
            <v>9Z</v>
          </cell>
          <cell r="K3100" t="str">
            <v>09</v>
          </cell>
          <cell r="L3100" t="str">
            <v>14</v>
          </cell>
          <cell r="M3100" t="str">
            <v>H</v>
          </cell>
          <cell r="N3100" t="str">
            <v>COUPONING S0836</v>
          </cell>
          <cell r="O3100" t="str">
            <v>400000</v>
          </cell>
          <cell r="P3100" t="str">
            <v>400000</v>
          </cell>
          <cell r="Q3100" t="str">
            <v>67414J</v>
          </cell>
          <cell r="R3100">
            <v>0</v>
          </cell>
          <cell r="S3100">
            <v>0</v>
          </cell>
          <cell r="T3100" t="str">
            <v>000</v>
          </cell>
        </row>
        <row r="3101">
          <cell r="A3101" t="str">
            <v>1000</v>
          </cell>
          <cell r="B3101" t="str">
            <v>1000A</v>
          </cell>
          <cell r="J3101" t="str">
            <v>9Z</v>
          </cell>
          <cell r="K3101" t="str">
            <v>09</v>
          </cell>
          <cell r="L3101" t="str">
            <v>14</v>
          </cell>
          <cell r="M3101" t="str">
            <v>H</v>
          </cell>
          <cell r="N3101" t="str">
            <v>COUPONING S0836</v>
          </cell>
          <cell r="O3101" t="str">
            <v>400000</v>
          </cell>
          <cell r="P3101" t="str">
            <v>400000</v>
          </cell>
          <cell r="Q3101" t="str">
            <v>4202A</v>
          </cell>
          <cell r="R3101">
            <v>0</v>
          </cell>
          <cell r="S3101">
            <v>0</v>
          </cell>
          <cell r="T3101" t="str">
            <v>000</v>
          </cell>
        </row>
        <row r="3102">
          <cell r="A3102" t="str">
            <v>1000</v>
          </cell>
          <cell r="B3102" t="str">
            <v>1000A</v>
          </cell>
          <cell r="J3102" t="str">
            <v>9Z</v>
          </cell>
          <cell r="K3102" t="str">
            <v>09</v>
          </cell>
          <cell r="L3102" t="str">
            <v>14</v>
          </cell>
          <cell r="M3102" t="str">
            <v>H</v>
          </cell>
          <cell r="N3102" t="str">
            <v>COUPONING S0836</v>
          </cell>
          <cell r="O3102" t="str">
            <v>400000</v>
          </cell>
          <cell r="P3102" t="str">
            <v>400000</v>
          </cell>
          <cell r="Q3102" t="str">
            <v>4320B</v>
          </cell>
          <cell r="R3102">
            <v>0</v>
          </cell>
          <cell r="S3102">
            <v>0</v>
          </cell>
          <cell r="T3102" t="str">
            <v>000</v>
          </cell>
        </row>
        <row r="3103">
          <cell r="A3103" t="str">
            <v>1000</v>
          </cell>
          <cell r="B3103" t="str">
            <v>1000A</v>
          </cell>
          <cell r="J3103" t="str">
            <v>9Z</v>
          </cell>
          <cell r="K3103" t="str">
            <v>09</v>
          </cell>
          <cell r="L3103" t="str">
            <v>14</v>
          </cell>
          <cell r="M3103" t="str">
            <v>H</v>
          </cell>
          <cell r="N3103" t="str">
            <v>COUPONING S0836</v>
          </cell>
          <cell r="O3103" t="str">
            <v>400000</v>
          </cell>
          <cell r="P3103" t="str">
            <v>400000</v>
          </cell>
          <cell r="Q3103" t="str">
            <v>1100C</v>
          </cell>
          <cell r="R3103">
            <v>0</v>
          </cell>
          <cell r="S3103">
            <v>0</v>
          </cell>
          <cell r="T3103" t="str">
            <v>000</v>
          </cell>
        </row>
        <row r="3104">
          <cell r="A3104" t="str">
            <v>1000</v>
          </cell>
          <cell r="B3104" t="str">
            <v>1000A</v>
          </cell>
          <cell r="J3104" t="str">
            <v>9Z</v>
          </cell>
          <cell r="K3104" t="str">
            <v>09</v>
          </cell>
          <cell r="L3104" t="str">
            <v>14</v>
          </cell>
          <cell r="M3104" t="str">
            <v>H</v>
          </cell>
          <cell r="N3104" t="str">
            <v>COUPONING S0836</v>
          </cell>
          <cell r="O3104" t="str">
            <v>400000</v>
          </cell>
          <cell r="P3104" t="str">
            <v>400000</v>
          </cell>
          <cell r="Q3104" t="str">
            <v>1246H</v>
          </cell>
          <cell r="R3104">
            <v>0</v>
          </cell>
          <cell r="S3104">
            <v>0</v>
          </cell>
          <cell r="T3104" t="str">
            <v>000</v>
          </cell>
        </row>
        <row r="3105">
          <cell r="A3105" t="str">
            <v>1000</v>
          </cell>
          <cell r="B3105" t="str">
            <v>1000A</v>
          </cell>
          <cell r="J3105" t="str">
            <v>9Z</v>
          </cell>
          <cell r="K3105" t="str">
            <v>09</v>
          </cell>
          <cell r="L3105" t="str">
            <v>14</v>
          </cell>
          <cell r="M3105" t="str">
            <v>H</v>
          </cell>
          <cell r="N3105" t="str">
            <v>COUPONING S0836</v>
          </cell>
          <cell r="O3105" t="str">
            <v>400000</v>
          </cell>
          <cell r="P3105" t="str">
            <v>400000</v>
          </cell>
          <cell r="Q3105" t="str">
            <v>1252P</v>
          </cell>
          <cell r="R3105">
            <v>0</v>
          </cell>
          <cell r="S3105">
            <v>0</v>
          </cell>
          <cell r="T3105" t="str">
            <v>000</v>
          </cell>
        </row>
        <row r="3106">
          <cell r="A3106" t="str">
            <v>1000</v>
          </cell>
          <cell r="B3106" t="str">
            <v>1000A</v>
          </cell>
          <cell r="J3106" t="str">
            <v>9Z</v>
          </cell>
          <cell r="K3106" t="str">
            <v>09</v>
          </cell>
          <cell r="L3106" t="str">
            <v>14</v>
          </cell>
          <cell r="M3106" t="str">
            <v>H</v>
          </cell>
          <cell r="N3106" t="str">
            <v>COUPONING S0836</v>
          </cell>
          <cell r="O3106" t="str">
            <v>400000</v>
          </cell>
          <cell r="P3106" t="str">
            <v>400000</v>
          </cell>
          <cell r="Q3106" t="str">
            <v>1298K</v>
          </cell>
          <cell r="R3106">
            <v>0</v>
          </cell>
          <cell r="S3106">
            <v>0</v>
          </cell>
          <cell r="T3106" t="str">
            <v>000</v>
          </cell>
        </row>
        <row r="3107">
          <cell r="A3107" t="str">
            <v>1000</v>
          </cell>
          <cell r="B3107" t="str">
            <v>1000A</v>
          </cell>
          <cell r="J3107" t="str">
            <v>9Z</v>
          </cell>
          <cell r="K3107" t="str">
            <v>09</v>
          </cell>
          <cell r="L3107" t="str">
            <v>14</v>
          </cell>
          <cell r="M3107" t="str">
            <v>H</v>
          </cell>
          <cell r="N3107" t="str">
            <v>COUPONING S0836</v>
          </cell>
          <cell r="O3107" t="str">
            <v>400000</v>
          </cell>
          <cell r="P3107" t="str">
            <v>400000</v>
          </cell>
          <cell r="Q3107" t="str">
            <v>60170D</v>
          </cell>
          <cell r="R3107">
            <v>0</v>
          </cell>
          <cell r="S3107">
            <v>0</v>
          </cell>
          <cell r="T3107" t="str">
            <v>000</v>
          </cell>
        </row>
        <row r="3108">
          <cell r="A3108" t="str">
            <v>1000</v>
          </cell>
          <cell r="B3108" t="str">
            <v>1000A</v>
          </cell>
          <cell r="J3108" t="str">
            <v>9Z</v>
          </cell>
          <cell r="K3108" t="str">
            <v>09</v>
          </cell>
          <cell r="L3108" t="str">
            <v>14</v>
          </cell>
          <cell r="M3108" t="str">
            <v>H</v>
          </cell>
          <cell r="N3108" t="str">
            <v>COUPONING S0836</v>
          </cell>
          <cell r="O3108" t="str">
            <v>400000</v>
          </cell>
          <cell r="P3108" t="str">
            <v>400000</v>
          </cell>
          <cell r="Q3108" t="str">
            <v>033MA</v>
          </cell>
          <cell r="R3108">
            <v>0</v>
          </cell>
          <cell r="S3108">
            <v>0</v>
          </cell>
          <cell r="T3108" t="str">
            <v>000</v>
          </cell>
        </row>
        <row r="3109">
          <cell r="A3109" t="str">
            <v>1000</v>
          </cell>
          <cell r="B3109" t="str">
            <v>1000A</v>
          </cell>
          <cell r="J3109" t="str">
            <v>9Z</v>
          </cell>
          <cell r="K3109" t="str">
            <v>09</v>
          </cell>
          <cell r="L3109" t="str">
            <v>14</v>
          </cell>
          <cell r="M3109" t="str">
            <v>H</v>
          </cell>
          <cell r="N3109" t="str">
            <v>COUPONING S0836</v>
          </cell>
          <cell r="O3109" t="str">
            <v>400000</v>
          </cell>
          <cell r="P3109" t="str">
            <v>400000</v>
          </cell>
          <cell r="Q3109" t="str">
            <v>1069B</v>
          </cell>
          <cell r="R3109">
            <v>0</v>
          </cell>
          <cell r="S3109">
            <v>0</v>
          </cell>
          <cell r="T3109" t="str">
            <v>000</v>
          </cell>
        </row>
        <row r="3110">
          <cell r="A3110" t="str">
            <v>1000</v>
          </cell>
          <cell r="B3110" t="str">
            <v>1000A</v>
          </cell>
          <cell r="J3110" t="str">
            <v>9Z</v>
          </cell>
          <cell r="K3110" t="str">
            <v>09</v>
          </cell>
          <cell r="L3110" t="str">
            <v>14</v>
          </cell>
          <cell r="M3110" t="str">
            <v>H</v>
          </cell>
          <cell r="N3110" t="str">
            <v>COUPONING S0836</v>
          </cell>
          <cell r="O3110" t="str">
            <v>400000</v>
          </cell>
          <cell r="P3110" t="str">
            <v>400000</v>
          </cell>
          <cell r="Q3110" t="str">
            <v>1180D</v>
          </cell>
          <cell r="R3110">
            <v>0</v>
          </cell>
          <cell r="S3110">
            <v>0</v>
          </cell>
          <cell r="T3110" t="str">
            <v>000</v>
          </cell>
        </row>
        <row r="3111">
          <cell r="A3111" t="str">
            <v>1000</v>
          </cell>
          <cell r="B3111" t="str">
            <v>1000A</v>
          </cell>
          <cell r="J3111" t="str">
            <v>9Z</v>
          </cell>
          <cell r="K3111" t="str">
            <v>09</v>
          </cell>
          <cell r="L3111" t="str">
            <v>14</v>
          </cell>
          <cell r="M3111" t="str">
            <v>H</v>
          </cell>
          <cell r="N3111" t="str">
            <v>COUPONING S0836</v>
          </cell>
          <cell r="O3111" t="str">
            <v>400000</v>
          </cell>
          <cell r="P3111" t="str">
            <v>400000</v>
          </cell>
          <cell r="Q3111" t="str">
            <v>1230E</v>
          </cell>
          <cell r="R3111">
            <v>0</v>
          </cell>
          <cell r="S3111">
            <v>0</v>
          </cell>
          <cell r="T3111" t="str">
            <v>000</v>
          </cell>
        </row>
        <row r="3112">
          <cell r="A3112" t="str">
            <v>1000</v>
          </cell>
          <cell r="B3112" t="str">
            <v>1000A</v>
          </cell>
          <cell r="J3112" t="str">
            <v>9Z</v>
          </cell>
          <cell r="K3112" t="str">
            <v>09</v>
          </cell>
          <cell r="L3112" t="str">
            <v>14</v>
          </cell>
          <cell r="M3112" t="str">
            <v>H</v>
          </cell>
          <cell r="N3112" t="str">
            <v>COUPONING S0836</v>
          </cell>
          <cell r="O3112" t="str">
            <v>400000</v>
          </cell>
          <cell r="P3112" t="str">
            <v>400000</v>
          </cell>
          <cell r="Q3112" t="str">
            <v>013GA</v>
          </cell>
          <cell r="R3112">
            <v>0</v>
          </cell>
          <cell r="S3112">
            <v>0</v>
          </cell>
          <cell r="T3112" t="str">
            <v>000</v>
          </cell>
        </row>
        <row r="3113">
          <cell r="A3113" t="str">
            <v>1000</v>
          </cell>
          <cell r="B3113" t="str">
            <v>1000A</v>
          </cell>
          <cell r="J3113" t="str">
            <v>9Z</v>
          </cell>
          <cell r="K3113" t="str">
            <v>09</v>
          </cell>
          <cell r="L3113" t="str">
            <v>14</v>
          </cell>
          <cell r="M3113" t="str">
            <v>H</v>
          </cell>
          <cell r="N3113" t="str">
            <v>COUPONING S0836</v>
          </cell>
          <cell r="O3113" t="str">
            <v>400000</v>
          </cell>
          <cell r="P3113" t="str">
            <v>400000</v>
          </cell>
          <cell r="Q3113" t="str">
            <v>0689F</v>
          </cell>
          <cell r="R3113">
            <v>0</v>
          </cell>
          <cell r="S3113">
            <v>0</v>
          </cell>
          <cell r="T3113" t="str">
            <v>000</v>
          </cell>
        </row>
        <row r="3114">
          <cell r="A3114" t="str">
            <v>1000</v>
          </cell>
          <cell r="B3114" t="str">
            <v>1000A</v>
          </cell>
          <cell r="J3114" t="str">
            <v>9Z</v>
          </cell>
          <cell r="K3114" t="str">
            <v>09</v>
          </cell>
          <cell r="L3114" t="str">
            <v>14</v>
          </cell>
          <cell r="M3114" t="str">
            <v>H</v>
          </cell>
          <cell r="N3114" t="str">
            <v>COUPONING S0836</v>
          </cell>
          <cell r="O3114" t="str">
            <v>400000</v>
          </cell>
          <cell r="P3114" t="str">
            <v>400000</v>
          </cell>
          <cell r="Q3114" t="str">
            <v>0690D</v>
          </cell>
          <cell r="R3114">
            <v>0</v>
          </cell>
          <cell r="S3114">
            <v>0</v>
          </cell>
          <cell r="T3114" t="str">
            <v>000</v>
          </cell>
        </row>
        <row r="3115">
          <cell r="A3115" t="str">
            <v>1000</v>
          </cell>
          <cell r="B3115" t="str">
            <v>1000A</v>
          </cell>
          <cell r="J3115" t="str">
            <v>9Z</v>
          </cell>
          <cell r="K3115" t="str">
            <v>09</v>
          </cell>
          <cell r="L3115" t="str">
            <v>14</v>
          </cell>
          <cell r="M3115" t="str">
            <v>H</v>
          </cell>
          <cell r="N3115" t="str">
            <v>COUPONING S0836</v>
          </cell>
          <cell r="O3115" t="str">
            <v>400000</v>
          </cell>
          <cell r="P3115" t="str">
            <v>400000</v>
          </cell>
          <cell r="Q3115" t="str">
            <v>0692G</v>
          </cell>
          <cell r="R3115">
            <v>0</v>
          </cell>
          <cell r="S3115">
            <v>0</v>
          </cell>
          <cell r="T3115" t="str">
            <v>000</v>
          </cell>
        </row>
        <row r="3116">
          <cell r="A3116" t="str">
            <v>1000</v>
          </cell>
          <cell r="B3116" t="str">
            <v>1000A</v>
          </cell>
          <cell r="J3116" t="str">
            <v>9Z</v>
          </cell>
          <cell r="K3116" t="str">
            <v>09</v>
          </cell>
          <cell r="L3116" t="str">
            <v>14</v>
          </cell>
          <cell r="M3116" t="str">
            <v>H</v>
          </cell>
          <cell r="N3116" t="str">
            <v>COUPONING S0836</v>
          </cell>
          <cell r="O3116" t="str">
            <v>400000</v>
          </cell>
          <cell r="P3116" t="str">
            <v>400000</v>
          </cell>
          <cell r="Q3116" t="str">
            <v>1322B</v>
          </cell>
          <cell r="R3116">
            <v>0</v>
          </cell>
          <cell r="S3116">
            <v>0</v>
          </cell>
          <cell r="T3116" t="str">
            <v>000</v>
          </cell>
        </row>
        <row r="3117">
          <cell r="A3117" t="str">
            <v>1000</v>
          </cell>
          <cell r="B3117" t="str">
            <v>1000A</v>
          </cell>
          <cell r="J3117" t="str">
            <v>9Z</v>
          </cell>
          <cell r="K3117" t="str">
            <v>09</v>
          </cell>
          <cell r="L3117" t="str">
            <v>14</v>
          </cell>
          <cell r="M3117" t="str">
            <v>H</v>
          </cell>
          <cell r="N3117" t="str">
            <v>COUPONING S0836</v>
          </cell>
          <cell r="O3117" t="str">
            <v>400000</v>
          </cell>
          <cell r="P3117" t="str">
            <v>400000</v>
          </cell>
          <cell r="Q3117" t="str">
            <v>8795A</v>
          </cell>
          <cell r="R3117">
            <v>0</v>
          </cell>
          <cell r="S3117">
            <v>0</v>
          </cell>
          <cell r="T3117" t="str">
            <v>000</v>
          </cell>
        </row>
        <row r="3118">
          <cell r="A3118" t="str">
            <v>1000</v>
          </cell>
          <cell r="B3118" t="str">
            <v>1000A</v>
          </cell>
          <cell r="J3118" t="str">
            <v>9Z</v>
          </cell>
          <cell r="K3118" t="str">
            <v>09</v>
          </cell>
          <cell r="L3118" t="str">
            <v>14</v>
          </cell>
          <cell r="M3118" t="str">
            <v>H</v>
          </cell>
          <cell r="N3118" t="str">
            <v>COUPONING S0836</v>
          </cell>
          <cell r="O3118" t="str">
            <v>400000</v>
          </cell>
          <cell r="P3118" t="str">
            <v>400000</v>
          </cell>
          <cell r="Q3118" t="str">
            <v>8805A</v>
          </cell>
          <cell r="R3118">
            <v>0</v>
          </cell>
          <cell r="S3118">
            <v>0</v>
          </cell>
          <cell r="T3118" t="str">
            <v>000</v>
          </cell>
        </row>
        <row r="3119">
          <cell r="A3119" t="str">
            <v>1000</v>
          </cell>
          <cell r="B3119" t="str">
            <v>1000A</v>
          </cell>
          <cell r="J3119" t="str">
            <v>9Z</v>
          </cell>
          <cell r="K3119" t="str">
            <v>09</v>
          </cell>
          <cell r="L3119" t="str">
            <v>14</v>
          </cell>
          <cell r="M3119" t="str">
            <v>H</v>
          </cell>
          <cell r="N3119" t="str">
            <v>COUPONING S0836</v>
          </cell>
          <cell r="O3119" t="str">
            <v>400000</v>
          </cell>
          <cell r="P3119" t="str">
            <v>400000</v>
          </cell>
          <cell r="Q3119" t="str">
            <v>8826A</v>
          </cell>
          <cell r="R3119">
            <v>0</v>
          </cell>
          <cell r="S3119">
            <v>0</v>
          </cell>
          <cell r="T3119" t="str">
            <v>000</v>
          </cell>
        </row>
        <row r="3120">
          <cell r="A3120" t="str">
            <v>1000</v>
          </cell>
          <cell r="B3120" t="str">
            <v>1000A</v>
          </cell>
          <cell r="J3120" t="str">
            <v>9Z</v>
          </cell>
          <cell r="K3120" t="str">
            <v>09</v>
          </cell>
          <cell r="L3120" t="str">
            <v>14</v>
          </cell>
          <cell r="M3120" t="str">
            <v>H</v>
          </cell>
          <cell r="N3120" t="str">
            <v>COUPONING S0836</v>
          </cell>
          <cell r="O3120" t="str">
            <v>400000</v>
          </cell>
          <cell r="P3120" t="str">
            <v>400000</v>
          </cell>
          <cell r="Q3120" t="str">
            <v>8827B</v>
          </cell>
          <cell r="R3120">
            <v>0</v>
          </cell>
          <cell r="S3120">
            <v>0</v>
          </cell>
          <cell r="T3120" t="str">
            <v>000</v>
          </cell>
        </row>
        <row r="3121">
          <cell r="A3121" t="str">
            <v>1000</v>
          </cell>
          <cell r="B3121" t="str">
            <v>1000A</v>
          </cell>
          <cell r="J3121" t="str">
            <v>9Z</v>
          </cell>
          <cell r="K3121" t="str">
            <v>09</v>
          </cell>
          <cell r="L3121" t="str">
            <v>14</v>
          </cell>
          <cell r="M3121" t="str">
            <v>H</v>
          </cell>
          <cell r="N3121" t="str">
            <v>COUPONING S0836</v>
          </cell>
          <cell r="O3121" t="str">
            <v>400000</v>
          </cell>
          <cell r="P3121" t="str">
            <v>400000</v>
          </cell>
          <cell r="Q3121" t="str">
            <v>1269F</v>
          </cell>
          <cell r="R3121">
            <v>0</v>
          </cell>
          <cell r="S3121">
            <v>0</v>
          </cell>
          <cell r="T3121" t="str">
            <v>000</v>
          </cell>
        </row>
        <row r="3122">
          <cell r="A3122" t="str">
            <v>1000</v>
          </cell>
          <cell r="B3122" t="str">
            <v>1000A</v>
          </cell>
          <cell r="J3122" t="str">
            <v>9Z</v>
          </cell>
          <cell r="K3122" t="str">
            <v>09</v>
          </cell>
          <cell r="L3122" t="str">
            <v>14</v>
          </cell>
          <cell r="M3122" t="str">
            <v>H</v>
          </cell>
          <cell r="N3122" t="str">
            <v>COUPONING S0836</v>
          </cell>
          <cell r="O3122" t="str">
            <v>400000</v>
          </cell>
          <cell r="P3122" t="str">
            <v>400000</v>
          </cell>
          <cell r="Q3122" t="str">
            <v>188KC</v>
          </cell>
          <cell r="R3122">
            <v>0</v>
          </cell>
          <cell r="S3122">
            <v>0</v>
          </cell>
          <cell r="T3122" t="str">
            <v>000</v>
          </cell>
        </row>
        <row r="3123">
          <cell r="A3123" t="str">
            <v>1000</v>
          </cell>
          <cell r="B3123" t="str">
            <v>1000A</v>
          </cell>
          <cell r="J3123" t="str">
            <v>9Z</v>
          </cell>
          <cell r="K3123" t="str">
            <v>09</v>
          </cell>
          <cell r="L3123" t="str">
            <v>14</v>
          </cell>
          <cell r="M3123" t="str">
            <v>H</v>
          </cell>
          <cell r="N3123" t="str">
            <v>COUPONING S0836</v>
          </cell>
          <cell r="O3123" t="str">
            <v>400000</v>
          </cell>
          <cell r="P3123" t="str">
            <v>400000</v>
          </cell>
          <cell r="Q3123" t="str">
            <v>191KB</v>
          </cell>
          <cell r="R3123">
            <v>0</v>
          </cell>
          <cell r="S3123">
            <v>0</v>
          </cell>
          <cell r="T3123" t="str">
            <v>000</v>
          </cell>
        </row>
        <row r="3124">
          <cell r="A3124" t="str">
            <v>1000</v>
          </cell>
          <cell r="B3124" t="str">
            <v>1000A</v>
          </cell>
          <cell r="J3124" t="str">
            <v>9Z</v>
          </cell>
          <cell r="K3124" t="str">
            <v>09</v>
          </cell>
          <cell r="L3124" t="str">
            <v>14</v>
          </cell>
          <cell r="M3124" t="str">
            <v>H</v>
          </cell>
          <cell r="N3124" t="str">
            <v>COUPONING S0836</v>
          </cell>
          <cell r="O3124" t="str">
            <v>400000</v>
          </cell>
          <cell r="P3124" t="str">
            <v>400000</v>
          </cell>
          <cell r="Q3124" t="str">
            <v>2118E</v>
          </cell>
          <cell r="R3124">
            <v>0</v>
          </cell>
          <cell r="S3124">
            <v>0</v>
          </cell>
          <cell r="T3124" t="str">
            <v>000</v>
          </cell>
        </row>
        <row r="3125">
          <cell r="A3125" t="str">
            <v>1000</v>
          </cell>
          <cell r="B3125" t="str">
            <v>1000A</v>
          </cell>
          <cell r="J3125" t="str">
            <v>9Z</v>
          </cell>
          <cell r="K3125" t="str">
            <v>09</v>
          </cell>
          <cell r="L3125" t="str">
            <v>14</v>
          </cell>
          <cell r="M3125" t="str">
            <v>H</v>
          </cell>
          <cell r="N3125" t="str">
            <v>COUPONING S0836</v>
          </cell>
          <cell r="O3125" t="str">
            <v>400000</v>
          </cell>
          <cell r="P3125" t="str">
            <v>400000</v>
          </cell>
          <cell r="Q3125" t="str">
            <v>272KB</v>
          </cell>
          <cell r="R3125">
            <v>0</v>
          </cell>
          <cell r="S3125">
            <v>0</v>
          </cell>
          <cell r="T3125" t="str">
            <v>000</v>
          </cell>
        </row>
        <row r="3126">
          <cell r="A3126" t="str">
            <v>1000</v>
          </cell>
          <cell r="B3126" t="str">
            <v>1000A</v>
          </cell>
          <cell r="J3126" t="str">
            <v>9Z</v>
          </cell>
          <cell r="K3126" t="str">
            <v>09</v>
          </cell>
          <cell r="L3126" t="str">
            <v>14</v>
          </cell>
          <cell r="M3126" t="str">
            <v>H</v>
          </cell>
          <cell r="N3126" t="str">
            <v>COUPONING S0836</v>
          </cell>
          <cell r="O3126" t="str">
            <v>400000</v>
          </cell>
          <cell r="P3126" t="str">
            <v>400000</v>
          </cell>
          <cell r="Q3126" t="str">
            <v>4021H</v>
          </cell>
          <cell r="R3126">
            <v>0</v>
          </cell>
          <cell r="S3126">
            <v>0</v>
          </cell>
          <cell r="T3126" t="str">
            <v>000</v>
          </cell>
        </row>
        <row r="3127">
          <cell r="A3127" t="str">
            <v>1000</v>
          </cell>
          <cell r="B3127" t="str">
            <v>1000A</v>
          </cell>
          <cell r="J3127" t="str">
            <v>9Z</v>
          </cell>
          <cell r="K3127" t="str">
            <v>09</v>
          </cell>
          <cell r="L3127" t="str">
            <v>14</v>
          </cell>
          <cell r="M3127" t="str">
            <v>H</v>
          </cell>
          <cell r="N3127" t="str">
            <v>COUPONING S0836</v>
          </cell>
          <cell r="O3127" t="str">
            <v>400000</v>
          </cell>
          <cell r="P3127" t="str">
            <v>400000</v>
          </cell>
          <cell r="Q3127" t="str">
            <v>4036G</v>
          </cell>
          <cell r="R3127">
            <v>0</v>
          </cell>
          <cell r="S3127">
            <v>0</v>
          </cell>
          <cell r="T3127" t="str">
            <v>000</v>
          </cell>
        </row>
        <row r="3128">
          <cell r="A3128" t="str">
            <v>1000</v>
          </cell>
          <cell r="B3128" t="str">
            <v>1000A</v>
          </cell>
          <cell r="J3128" t="str">
            <v>9Z</v>
          </cell>
          <cell r="K3128" t="str">
            <v>09</v>
          </cell>
          <cell r="L3128" t="str">
            <v>14</v>
          </cell>
          <cell r="M3128" t="str">
            <v>H</v>
          </cell>
          <cell r="N3128" t="str">
            <v>COUPONING S0836</v>
          </cell>
          <cell r="O3128" t="str">
            <v>400000</v>
          </cell>
          <cell r="P3128" t="str">
            <v>400000</v>
          </cell>
          <cell r="Q3128" t="str">
            <v>4053F</v>
          </cell>
          <cell r="R3128">
            <v>0</v>
          </cell>
          <cell r="S3128">
            <v>0</v>
          </cell>
          <cell r="T3128" t="str">
            <v>000</v>
          </cell>
        </row>
        <row r="3129">
          <cell r="A3129" t="str">
            <v>1000</v>
          </cell>
          <cell r="B3129" t="str">
            <v>1000A</v>
          </cell>
          <cell r="J3129" t="str">
            <v>9Z</v>
          </cell>
          <cell r="K3129" t="str">
            <v>09</v>
          </cell>
          <cell r="L3129" t="str">
            <v>14</v>
          </cell>
          <cell r="M3129" t="str">
            <v>H</v>
          </cell>
          <cell r="N3129" t="str">
            <v>COUPONING S0836</v>
          </cell>
          <cell r="O3129" t="str">
            <v>400000</v>
          </cell>
          <cell r="P3129" t="str">
            <v>400000</v>
          </cell>
          <cell r="Q3129" t="str">
            <v>6178KC</v>
          </cell>
          <cell r="R3129">
            <v>0</v>
          </cell>
          <cell r="S3129">
            <v>0</v>
          </cell>
          <cell r="T3129" t="str">
            <v>000</v>
          </cell>
        </row>
        <row r="3130">
          <cell r="A3130" t="str">
            <v>1000</v>
          </cell>
          <cell r="B3130" t="str">
            <v>1000A</v>
          </cell>
          <cell r="J3130" t="str">
            <v>9Z</v>
          </cell>
          <cell r="K3130" t="str">
            <v>09</v>
          </cell>
          <cell r="L3130" t="str">
            <v>14</v>
          </cell>
          <cell r="M3130" t="str">
            <v>H</v>
          </cell>
          <cell r="N3130" t="str">
            <v>COUPONING S0836</v>
          </cell>
          <cell r="O3130" t="str">
            <v>400000</v>
          </cell>
          <cell r="P3130" t="str">
            <v>400000</v>
          </cell>
          <cell r="Q3130" t="str">
            <v>1053L</v>
          </cell>
          <cell r="R3130">
            <v>0</v>
          </cell>
          <cell r="S3130">
            <v>0</v>
          </cell>
          <cell r="T3130" t="str">
            <v>000</v>
          </cell>
        </row>
        <row r="3131">
          <cell r="A3131" t="str">
            <v>1000</v>
          </cell>
          <cell r="B3131" t="str">
            <v>1000A</v>
          </cell>
          <cell r="J3131" t="str">
            <v>9Z</v>
          </cell>
          <cell r="K3131" t="str">
            <v>09</v>
          </cell>
          <cell r="L3131" t="str">
            <v>14</v>
          </cell>
          <cell r="M3131" t="str">
            <v>H</v>
          </cell>
          <cell r="N3131" t="str">
            <v>COUPONING S0836</v>
          </cell>
          <cell r="O3131" t="str">
            <v>400000</v>
          </cell>
          <cell r="P3131" t="str">
            <v>400000</v>
          </cell>
          <cell r="Q3131" t="str">
            <v>1116K</v>
          </cell>
          <cell r="R3131">
            <v>0</v>
          </cell>
          <cell r="S3131">
            <v>0</v>
          </cell>
          <cell r="T3131" t="str">
            <v>000</v>
          </cell>
        </row>
        <row r="3132">
          <cell r="A3132" t="str">
            <v>1000</v>
          </cell>
          <cell r="B3132" t="str">
            <v>1000A</v>
          </cell>
          <cell r="J3132" t="str">
            <v>9Z</v>
          </cell>
          <cell r="K3132" t="str">
            <v>09</v>
          </cell>
          <cell r="L3132" t="str">
            <v>14</v>
          </cell>
          <cell r="M3132" t="str">
            <v>H</v>
          </cell>
          <cell r="N3132" t="str">
            <v>COUPONING S0836</v>
          </cell>
          <cell r="O3132" t="str">
            <v>400000</v>
          </cell>
          <cell r="P3132" t="str">
            <v>400000</v>
          </cell>
          <cell r="Q3132" t="str">
            <v>1293K</v>
          </cell>
          <cell r="R3132">
            <v>0</v>
          </cell>
          <cell r="S3132">
            <v>0</v>
          </cell>
          <cell r="T3132" t="str">
            <v>000</v>
          </cell>
        </row>
        <row r="3133">
          <cell r="A3133" t="str">
            <v>1000</v>
          </cell>
          <cell r="B3133" t="str">
            <v>1000A</v>
          </cell>
          <cell r="J3133" t="str">
            <v>9Z</v>
          </cell>
          <cell r="K3133" t="str">
            <v>09</v>
          </cell>
          <cell r="L3133" t="str">
            <v>14</v>
          </cell>
          <cell r="M3133" t="str">
            <v>H</v>
          </cell>
          <cell r="N3133" t="str">
            <v>COUPONING S0836</v>
          </cell>
          <cell r="O3133" t="str">
            <v>400000</v>
          </cell>
          <cell r="P3133" t="str">
            <v>400000</v>
          </cell>
          <cell r="Q3133" t="str">
            <v>2542K</v>
          </cell>
          <cell r="R3133">
            <v>0</v>
          </cell>
          <cell r="S3133">
            <v>0</v>
          </cell>
          <cell r="T3133" t="str">
            <v>000</v>
          </cell>
        </row>
        <row r="3134">
          <cell r="A3134" t="str">
            <v>1000</v>
          </cell>
          <cell r="B3134" t="str">
            <v>1000A</v>
          </cell>
          <cell r="J3134" t="str">
            <v>9Z</v>
          </cell>
          <cell r="K3134" t="str">
            <v>09</v>
          </cell>
          <cell r="L3134" t="str">
            <v>14</v>
          </cell>
          <cell r="M3134" t="str">
            <v>H</v>
          </cell>
          <cell r="N3134" t="str">
            <v>COUPONING S0836</v>
          </cell>
          <cell r="O3134" t="str">
            <v>400000</v>
          </cell>
          <cell r="P3134" t="str">
            <v>400000</v>
          </cell>
          <cell r="Q3134" t="str">
            <v>4028D</v>
          </cell>
          <cell r="R3134">
            <v>0</v>
          </cell>
          <cell r="S3134">
            <v>0</v>
          </cell>
          <cell r="T3134" t="str">
            <v>000</v>
          </cell>
        </row>
        <row r="3135">
          <cell r="A3135" t="str">
            <v>1000</v>
          </cell>
          <cell r="B3135" t="str">
            <v>1000A</v>
          </cell>
          <cell r="J3135" t="str">
            <v>9Z</v>
          </cell>
          <cell r="K3135" t="str">
            <v>09</v>
          </cell>
          <cell r="L3135" t="str">
            <v>14</v>
          </cell>
          <cell r="M3135" t="str">
            <v>H</v>
          </cell>
          <cell r="N3135" t="str">
            <v>COUPONING S0836</v>
          </cell>
          <cell r="O3135" t="str">
            <v>400000</v>
          </cell>
          <cell r="P3135" t="str">
            <v>400000</v>
          </cell>
          <cell r="Q3135" t="str">
            <v>4168B</v>
          </cell>
          <cell r="R3135">
            <v>0</v>
          </cell>
          <cell r="S3135">
            <v>0</v>
          </cell>
          <cell r="T3135" t="str">
            <v>000</v>
          </cell>
        </row>
        <row r="3136">
          <cell r="A3136" t="str">
            <v>1000</v>
          </cell>
          <cell r="B3136" t="str">
            <v>1000A</v>
          </cell>
          <cell r="J3136" t="str">
            <v>9Z</v>
          </cell>
          <cell r="K3136" t="str">
            <v>09</v>
          </cell>
          <cell r="L3136" t="str">
            <v>14</v>
          </cell>
          <cell r="M3136" t="str">
            <v>H</v>
          </cell>
          <cell r="N3136" t="str">
            <v>COUPONING S0836</v>
          </cell>
          <cell r="O3136" t="str">
            <v>400000</v>
          </cell>
          <cell r="P3136" t="str">
            <v>400000</v>
          </cell>
          <cell r="Q3136" t="str">
            <v>4309A</v>
          </cell>
          <cell r="R3136">
            <v>0</v>
          </cell>
          <cell r="S3136">
            <v>0</v>
          </cell>
          <cell r="T3136" t="str">
            <v>000</v>
          </cell>
        </row>
        <row r="3137">
          <cell r="A3137" t="str">
            <v>1000</v>
          </cell>
          <cell r="B3137" t="str">
            <v>1000A</v>
          </cell>
          <cell r="J3137" t="str">
            <v>9Z</v>
          </cell>
          <cell r="K3137" t="str">
            <v>09</v>
          </cell>
          <cell r="L3137" t="str">
            <v>14</v>
          </cell>
          <cell r="M3137" t="str">
            <v>H</v>
          </cell>
          <cell r="N3137" t="str">
            <v>COUPONING S0836</v>
          </cell>
          <cell r="O3137" t="str">
            <v>400000</v>
          </cell>
          <cell r="P3137" t="str">
            <v>400000</v>
          </cell>
          <cell r="Q3137" t="str">
            <v>4310A</v>
          </cell>
          <cell r="R3137">
            <v>0</v>
          </cell>
          <cell r="S3137">
            <v>0</v>
          </cell>
          <cell r="T3137" t="str">
            <v>000</v>
          </cell>
        </row>
        <row r="3138">
          <cell r="A3138" t="str">
            <v>1000</v>
          </cell>
          <cell r="B3138" t="str">
            <v>1000A</v>
          </cell>
          <cell r="J3138" t="str">
            <v>9Z</v>
          </cell>
          <cell r="K3138" t="str">
            <v>09</v>
          </cell>
          <cell r="L3138" t="str">
            <v>14</v>
          </cell>
          <cell r="M3138" t="str">
            <v>H</v>
          </cell>
          <cell r="N3138" t="str">
            <v>COUPONING S0836</v>
          </cell>
          <cell r="O3138" t="str">
            <v>400000</v>
          </cell>
          <cell r="P3138" t="str">
            <v>400000</v>
          </cell>
          <cell r="Q3138" t="str">
            <v>020VA</v>
          </cell>
          <cell r="R3138">
            <v>0</v>
          </cell>
          <cell r="S3138">
            <v>0</v>
          </cell>
          <cell r="T3138" t="str">
            <v>000</v>
          </cell>
        </row>
        <row r="3139">
          <cell r="A3139" t="str">
            <v>1000</v>
          </cell>
          <cell r="B3139" t="str">
            <v>1000A</v>
          </cell>
          <cell r="J3139" t="str">
            <v>9Z</v>
          </cell>
          <cell r="K3139" t="str">
            <v>09</v>
          </cell>
          <cell r="L3139" t="str">
            <v>14</v>
          </cell>
          <cell r="M3139" t="str">
            <v>H</v>
          </cell>
          <cell r="N3139" t="str">
            <v>COUPONING S0836</v>
          </cell>
          <cell r="O3139" t="str">
            <v>400000</v>
          </cell>
          <cell r="P3139" t="str">
            <v>400000</v>
          </cell>
          <cell r="Q3139" t="str">
            <v>1006H</v>
          </cell>
          <cell r="R3139">
            <v>0</v>
          </cell>
          <cell r="S3139">
            <v>0</v>
          </cell>
          <cell r="T3139" t="str">
            <v>000</v>
          </cell>
        </row>
        <row r="3140">
          <cell r="A3140" t="str">
            <v>1000</v>
          </cell>
          <cell r="B3140" t="str">
            <v>1000A</v>
          </cell>
          <cell r="J3140" t="str">
            <v>9Z</v>
          </cell>
          <cell r="K3140" t="str">
            <v>09</v>
          </cell>
          <cell r="L3140" t="str">
            <v>14</v>
          </cell>
          <cell r="M3140" t="str">
            <v>H</v>
          </cell>
          <cell r="N3140" t="str">
            <v>COUPONING S0836</v>
          </cell>
          <cell r="O3140" t="str">
            <v>400000</v>
          </cell>
          <cell r="P3140" t="str">
            <v>400000</v>
          </cell>
          <cell r="Q3140" t="str">
            <v>1009F</v>
          </cell>
          <cell r="R3140">
            <v>0</v>
          </cell>
          <cell r="S3140">
            <v>0</v>
          </cell>
          <cell r="T3140" t="str">
            <v>000</v>
          </cell>
        </row>
        <row r="3141">
          <cell r="A3141" t="str">
            <v>1000</v>
          </cell>
          <cell r="B3141" t="str">
            <v>1000A</v>
          </cell>
          <cell r="J3141" t="str">
            <v>9Z</v>
          </cell>
          <cell r="K3141" t="str">
            <v>09</v>
          </cell>
          <cell r="L3141" t="str">
            <v>14</v>
          </cell>
          <cell r="M3141" t="str">
            <v>H</v>
          </cell>
          <cell r="N3141" t="str">
            <v>COUPONING S0836</v>
          </cell>
          <cell r="O3141" t="str">
            <v>400000</v>
          </cell>
          <cell r="P3141" t="str">
            <v>400000</v>
          </cell>
          <cell r="Q3141" t="str">
            <v>1011R</v>
          </cell>
          <cell r="R3141">
            <v>0</v>
          </cell>
          <cell r="S3141">
            <v>0</v>
          </cell>
          <cell r="T3141" t="str">
            <v>000</v>
          </cell>
        </row>
        <row r="3142">
          <cell r="A3142" t="str">
            <v>1000</v>
          </cell>
          <cell r="B3142" t="str">
            <v>1000A</v>
          </cell>
          <cell r="J3142" t="str">
            <v>9Z</v>
          </cell>
          <cell r="K3142" t="str">
            <v>09</v>
          </cell>
          <cell r="L3142" t="str">
            <v>14</v>
          </cell>
          <cell r="M3142" t="str">
            <v>H</v>
          </cell>
          <cell r="N3142" t="str">
            <v>COUPONING S0836</v>
          </cell>
          <cell r="O3142" t="str">
            <v>400000</v>
          </cell>
          <cell r="P3142" t="str">
            <v>400000</v>
          </cell>
          <cell r="Q3142" t="str">
            <v>1012T</v>
          </cell>
          <cell r="R3142">
            <v>0</v>
          </cell>
          <cell r="S3142">
            <v>0</v>
          </cell>
          <cell r="T3142" t="str">
            <v>000</v>
          </cell>
        </row>
        <row r="3143">
          <cell r="A3143" t="str">
            <v>1000</v>
          </cell>
          <cell r="B3143" t="str">
            <v>1000A</v>
          </cell>
          <cell r="J3143" t="str">
            <v>9Z</v>
          </cell>
          <cell r="K3143" t="str">
            <v>09</v>
          </cell>
          <cell r="L3143" t="str">
            <v>14</v>
          </cell>
          <cell r="M3143" t="str">
            <v>H</v>
          </cell>
          <cell r="N3143" t="str">
            <v>COUPONING S0836</v>
          </cell>
          <cell r="O3143" t="str">
            <v>400000</v>
          </cell>
          <cell r="P3143" t="str">
            <v>400000</v>
          </cell>
          <cell r="Q3143" t="str">
            <v>1014K</v>
          </cell>
          <cell r="R3143">
            <v>0</v>
          </cell>
          <cell r="S3143">
            <v>0</v>
          </cell>
          <cell r="T3143" t="str">
            <v>000</v>
          </cell>
        </row>
        <row r="3144">
          <cell r="A3144" t="str">
            <v>1000</v>
          </cell>
          <cell r="B3144" t="str">
            <v>1000A</v>
          </cell>
          <cell r="J3144" t="str">
            <v>9Z</v>
          </cell>
          <cell r="K3144" t="str">
            <v>09</v>
          </cell>
          <cell r="L3144" t="str">
            <v>14</v>
          </cell>
          <cell r="M3144" t="str">
            <v>H</v>
          </cell>
          <cell r="N3144" t="str">
            <v>COUPONING S0836</v>
          </cell>
          <cell r="O3144" t="str">
            <v>400000</v>
          </cell>
          <cell r="P3144" t="str">
            <v>400000</v>
          </cell>
          <cell r="Q3144" t="str">
            <v>1016L</v>
          </cell>
          <cell r="R3144">
            <v>0</v>
          </cell>
          <cell r="S3144">
            <v>0</v>
          </cell>
          <cell r="T3144" t="str">
            <v>000</v>
          </cell>
        </row>
        <row r="3145">
          <cell r="A3145" t="str">
            <v>1000</v>
          </cell>
          <cell r="B3145" t="str">
            <v>1000A</v>
          </cell>
          <cell r="J3145" t="str">
            <v>9Z</v>
          </cell>
          <cell r="K3145" t="str">
            <v>09</v>
          </cell>
          <cell r="L3145" t="str">
            <v>14</v>
          </cell>
          <cell r="M3145" t="str">
            <v>H</v>
          </cell>
          <cell r="N3145" t="str">
            <v>COUPONING S0836</v>
          </cell>
          <cell r="O3145" t="str">
            <v>400000</v>
          </cell>
          <cell r="P3145" t="str">
            <v>400000</v>
          </cell>
          <cell r="Q3145" t="str">
            <v>1018M</v>
          </cell>
          <cell r="R3145">
            <v>0</v>
          </cell>
          <cell r="S3145">
            <v>0</v>
          </cell>
          <cell r="T3145" t="str">
            <v>000</v>
          </cell>
        </row>
        <row r="3146">
          <cell r="A3146" t="str">
            <v>1000</v>
          </cell>
          <cell r="B3146" t="str">
            <v>1000A</v>
          </cell>
          <cell r="J3146" t="str">
            <v>9Z</v>
          </cell>
          <cell r="K3146" t="str">
            <v>09</v>
          </cell>
          <cell r="L3146" t="str">
            <v>14</v>
          </cell>
          <cell r="M3146" t="str">
            <v>H</v>
          </cell>
          <cell r="N3146" t="str">
            <v>COUPONING S0836</v>
          </cell>
          <cell r="O3146" t="str">
            <v>400000</v>
          </cell>
          <cell r="P3146" t="str">
            <v>400000</v>
          </cell>
          <cell r="Q3146" t="str">
            <v>1028D</v>
          </cell>
          <cell r="R3146">
            <v>0</v>
          </cell>
          <cell r="S3146">
            <v>0</v>
          </cell>
          <cell r="T3146" t="str">
            <v>000</v>
          </cell>
        </row>
        <row r="3147">
          <cell r="A3147" t="str">
            <v>1000</v>
          </cell>
          <cell r="B3147" t="str">
            <v>1000A</v>
          </cell>
          <cell r="J3147" t="str">
            <v>9Z</v>
          </cell>
          <cell r="K3147" t="str">
            <v>09</v>
          </cell>
          <cell r="L3147" t="str">
            <v>14</v>
          </cell>
          <cell r="M3147" t="str">
            <v>H</v>
          </cell>
          <cell r="N3147" t="str">
            <v>COUPONING S0836</v>
          </cell>
          <cell r="O3147" t="str">
            <v>400000</v>
          </cell>
          <cell r="P3147" t="str">
            <v>400000</v>
          </cell>
          <cell r="Q3147" t="str">
            <v>1029G</v>
          </cell>
          <cell r="R3147">
            <v>0</v>
          </cell>
          <cell r="S3147">
            <v>0</v>
          </cell>
          <cell r="T3147" t="str">
            <v>000</v>
          </cell>
        </row>
        <row r="3148">
          <cell r="A3148" t="str">
            <v>1000</v>
          </cell>
          <cell r="B3148" t="str">
            <v>1000A</v>
          </cell>
          <cell r="J3148" t="str">
            <v>9Z</v>
          </cell>
          <cell r="K3148" t="str">
            <v>09</v>
          </cell>
          <cell r="L3148" t="str">
            <v>14</v>
          </cell>
          <cell r="M3148" t="str">
            <v>H</v>
          </cell>
          <cell r="N3148" t="str">
            <v>COUPONING S0836</v>
          </cell>
          <cell r="O3148" t="str">
            <v>400000</v>
          </cell>
          <cell r="P3148" t="str">
            <v>400000</v>
          </cell>
          <cell r="Q3148" t="str">
            <v>1030N</v>
          </cell>
          <cell r="R3148">
            <v>0</v>
          </cell>
          <cell r="S3148">
            <v>0</v>
          </cell>
          <cell r="T3148" t="str">
            <v>000</v>
          </cell>
        </row>
        <row r="3149">
          <cell r="A3149" t="str">
            <v>1000</v>
          </cell>
          <cell r="B3149" t="str">
            <v>1000A</v>
          </cell>
          <cell r="J3149" t="str">
            <v>9Z</v>
          </cell>
          <cell r="K3149" t="str">
            <v>09</v>
          </cell>
          <cell r="L3149" t="str">
            <v>14</v>
          </cell>
          <cell r="M3149" t="str">
            <v>H</v>
          </cell>
          <cell r="N3149" t="str">
            <v>COUPONING S0836</v>
          </cell>
          <cell r="O3149" t="str">
            <v>400000</v>
          </cell>
          <cell r="P3149" t="str">
            <v>400000</v>
          </cell>
          <cell r="Q3149" t="str">
            <v>1033D</v>
          </cell>
          <cell r="R3149">
            <v>0</v>
          </cell>
          <cell r="S3149">
            <v>0</v>
          </cell>
          <cell r="T3149" t="str">
            <v>000</v>
          </cell>
        </row>
        <row r="3150">
          <cell r="A3150" t="str">
            <v>1000</v>
          </cell>
          <cell r="B3150" t="str">
            <v>1000A</v>
          </cell>
          <cell r="J3150" t="str">
            <v>9Z</v>
          </cell>
          <cell r="K3150" t="str">
            <v>09</v>
          </cell>
          <cell r="L3150" t="str">
            <v>14</v>
          </cell>
          <cell r="M3150" t="str">
            <v>H</v>
          </cell>
          <cell r="N3150" t="str">
            <v>COUPONING S0836</v>
          </cell>
          <cell r="O3150" t="str">
            <v>400000</v>
          </cell>
          <cell r="P3150" t="str">
            <v>400000</v>
          </cell>
          <cell r="Q3150" t="str">
            <v>1034A</v>
          </cell>
          <cell r="R3150">
            <v>0</v>
          </cell>
          <cell r="S3150">
            <v>0</v>
          </cell>
          <cell r="T3150" t="str">
            <v>000</v>
          </cell>
        </row>
        <row r="3151">
          <cell r="A3151" t="str">
            <v>1000</v>
          </cell>
          <cell r="B3151" t="str">
            <v>1000A</v>
          </cell>
          <cell r="J3151" t="str">
            <v>9Z</v>
          </cell>
          <cell r="K3151" t="str">
            <v>09</v>
          </cell>
          <cell r="L3151" t="str">
            <v>14</v>
          </cell>
          <cell r="M3151" t="str">
            <v>H</v>
          </cell>
          <cell r="N3151" t="str">
            <v>COUPONING S0836</v>
          </cell>
          <cell r="O3151" t="str">
            <v>400000</v>
          </cell>
          <cell r="P3151" t="str">
            <v>400000</v>
          </cell>
          <cell r="Q3151" t="str">
            <v>1047D</v>
          </cell>
          <cell r="R3151">
            <v>0</v>
          </cell>
          <cell r="S3151">
            <v>0</v>
          </cell>
          <cell r="T3151" t="str">
            <v>000</v>
          </cell>
        </row>
        <row r="3152">
          <cell r="A3152" t="str">
            <v>1000</v>
          </cell>
          <cell r="B3152" t="str">
            <v>1000A</v>
          </cell>
          <cell r="J3152" t="str">
            <v>9Z</v>
          </cell>
          <cell r="K3152" t="str">
            <v>09</v>
          </cell>
          <cell r="L3152" t="str">
            <v>14</v>
          </cell>
          <cell r="M3152" t="str">
            <v>H</v>
          </cell>
          <cell r="N3152" t="str">
            <v>COUPONING S0836</v>
          </cell>
          <cell r="O3152" t="str">
            <v>400000</v>
          </cell>
          <cell r="P3152" t="str">
            <v>400000</v>
          </cell>
          <cell r="Q3152" t="str">
            <v>1049N</v>
          </cell>
          <cell r="R3152">
            <v>0</v>
          </cell>
          <cell r="S3152">
            <v>0</v>
          </cell>
          <cell r="T3152" t="str">
            <v>000</v>
          </cell>
        </row>
        <row r="3153">
          <cell r="A3153" t="str">
            <v>1000</v>
          </cell>
          <cell r="B3153" t="str">
            <v>1000A</v>
          </cell>
          <cell r="J3153" t="str">
            <v>9Z</v>
          </cell>
          <cell r="K3153" t="str">
            <v>09</v>
          </cell>
          <cell r="L3153" t="str">
            <v>14</v>
          </cell>
          <cell r="M3153" t="str">
            <v>H</v>
          </cell>
          <cell r="N3153" t="str">
            <v>COUPONING S0836</v>
          </cell>
          <cell r="O3153" t="str">
            <v>400000</v>
          </cell>
          <cell r="P3153" t="str">
            <v>400000</v>
          </cell>
          <cell r="Q3153" t="str">
            <v>1050K</v>
          </cell>
          <cell r="R3153">
            <v>0</v>
          </cell>
          <cell r="S3153">
            <v>0</v>
          </cell>
          <cell r="T3153" t="str">
            <v>000</v>
          </cell>
        </row>
        <row r="3154">
          <cell r="A3154" t="str">
            <v>1000</v>
          </cell>
          <cell r="B3154" t="str">
            <v>1000A</v>
          </cell>
          <cell r="J3154" t="str">
            <v>9Z</v>
          </cell>
          <cell r="K3154" t="str">
            <v>09</v>
          </cell>
          <cell r="L3154" t="str">
            <v>14</v>
          </cell>
          <cell r="M3154" t="str">
            <v>H</v>
          </cell>
          <cell r="N3154" t="str">
            <v>COUPONING S0836</v>
          </cell>
          <cell r="O3154" t="str">
            <v>400000</v>
          </cell>
          <cell r="P3154" t="str">
            <v>400000</v>
          </cell>
          <cell r="Q3154" t="str">
            <v>10729A</v>
          </cell>
          <cell r="R3154">
            <v>0</v>
          </cell>
          <cell r="S3154">
            <v>0</v>
          </cell>
          <cell r="T3154" t="str">
            <v>000</v>
          </cell>
        </row>
        <row r="3155">
          <cell r="A3155" t="str">
            <v>1000</v>
          </cell>
          <cell r="B3155" t="str">
            <v>1000A</v>
          </cell>
          <cell r="J3155" t="str">
            <v>9Z</v>
          </cell>
          <cell r="K3155" t="str">
            <v>09</v>
          </cell>
          <cell r="L3155" t="str">
            <v>14</v>
          </cell>
          <cell r="M3155" t="str">
            <v>H</v>
          </cell>
          <cell r="N3155" t="str">
            <v>COUPONING S0836</v>
          </cell>
          <cell r="O3155" t="str">
            <v>400000</v>
          </cell>
          <cell r="P3155" t="str">
            <v>400000</v>
          </cell>
          <cell r="Q3155" t="str">
            <v>11019A</v>
          </cell>
          <cell r="R3155">
            <v>0</v>
          </cell>
          <cell r="S3155">
            <v>0</v>
          </cell>
          <cell r="T3155" t="str">
            <v>000</v>
          </cell>
        </row>
        <row r="3156">
          <cell r="A3156" t="str">
            <v>1000</v>
          </cell>
          <cell r="B3156" t="str">
            <v>1000A</v>
          </cell>
          <cell r="J3156" t="str">
            <v>9Z</v>
          </cell>
          <cell r="K3156" t="str">
            <v>09</v>
          </cell>
          <cell r="L3156" t="str">
            <v>14</v>
          </cell>
          <cell r="M3156" t="str">
            <v>H</v>
          </cell>
          <cell r="N3156" t="str">
            <v>COUPONING S0836</v>
          </cell>
          <cell r="O3156" t="str">
            <v>400000</v>
          </cell>
          <cell r="P3156" t="str">
            <v>400000</v>
          </cell>
          <cell r="Q3156" t="str">
            <v>11123A</v>
          </cell>
          <cell r="R3156">
            <v>0</v>
          </cell>
          <cell r="S3156">
            <v>0</v>
          </cell>
          <cell r="T3156" t="str">
            <v>000</v>
          </cell>
        </row>
        <row r="3157">
          <cell r="A3157" t="str">
            <v>1000</v>
          </cell>
          <cell r="B3157" t="str">
            <v>1000A</v>
          </cell>
          <cell r="J3157" t="str">
            <v>9Z</v>
          </cell>
          <cell r="K3157" t="str">
            <v>09</v>
          </cell>
          <cell r="L3157" t="str">
            <v>14</v>
          </cell>
          <cell r="M3157" t="str">
            <v>H</v>
          </cell>
          <cell r="N3157" t="str">
            <v>COUPONING S0836</v>
          </cell>
          <cell r="O3157" t="str">
            <v>400000</v>
          </cell>
          <cell r="P3157" t="str">
            <v>400000</v>
          </cell>
          <cell r="Q3157" t="str">
            <v>11124A</v>
          </cell>
          <cell r="R3157">
            <v>0</v>
          </cell>
          <cell r="S3157">
            <v>0</v>
          </cell>
          <cell r="T3157" t="str">
            <v>000</v>
          </cell>
        </row>
        <row r="3158">
          <cell r="A3158" t="str">
            <v>1000</v>
          </cell>
          <cell r="B3158" t="str">
            <v>1000A</v>
          </cell>
          <cell r="J3158" t="str">
            <v>9Z</v>
          </cell>
          <cell r="K3158" t="str">
            <v>09</v>
          </cell>
          <cell r="L3158" t="str">
            <v>14</v>
          </cell>
          <cell r="M3158" t="str">
            <v>H</v>
          </cell>
          <cell r="N3158" t="str">
            <v>COUPONING S0836</v>
          </cell>
          <cell r="O3158" t="str">
            <v>400000</v>
          </cell>
          <cell r="P3158" t="str">
            <v>400000</v>
          </cell>
          <cell r="Q3158" t="str">
            <v>237BA</v>
          </cell>
          <cell r="R3158">
            <v>0</v>
          </cell>
          <cell r="S3158">
            <v>0</v>
          </cell>
          <cell r="T3158" t="str">
            <v>000</v>
          </cell>
        </row>
        <row r="3159">
          <cell r="A3159" t="str">
            <v>1000</v>
          </cell>
          <cell r="B3159" t="str">
            <v>1000A</v>
          </cell>
          <cell r="J3159" t="str">
            <v>9Z</v>
          </cell>
          <cell r="K3159" t="str">
            <v>09</v>
          </cell>
          <cell r="L3159" t="str">
            <v>14</v>
          </cell>
          <cell r="M3159" t="str">
            <v>H</v>
          </cell>
          <cell r="N3159" t="str">
            <v>COUPONING S0836</v>
          </cell>
          <cell r="O3159" t="str">
            <v>400000</v>
          </cell>
          <cell r="P3159" t="str">
            <v>400000</v>
          </cell>
          <cell r="Q3159" t="str">
            <v>4080B</v>
          </cell>
          <cell r="R3159">
            <v>0</v>
          </cell>
          <cell r="S3159">
            <v>0</v>
          </cell>
          <cell r="T3159" t="str">
            <v>000</v>
          </cell>
        </row>
        <row r="3160">
          <cell r="A3160" t="str">
            <v>1000</v>
          </cell>
          <cell r="B3160" t="str">
            <v>1000A</v>
          </cell>
          <cell r="J3160" t="str">
            <v>9Z</v>
          </cell>
          <cell r="K3160" t="str">
            <v>09</v>
          </cell>
          <cell r="L3160" t="str">
            <v>14</v>
          </cell>
          <cell r="M3160" t="str">
            <v>H</v>
          </cell>
          <cell r="N3160" t="str">
            <v>COUPONING S0836</v>
          </cell>
          <cell r="O3160" t="str">
            <v>400000</v>
          </cell>
          <cell r="P3160" t="str">
            <v>400000</v>
          </cell>
          <cell r="Q3160" t="str">
            <v>6132F</v>
          </cell>
          <cell r="R3160">
            <v>0</v>
          </cell>
          <cell r="S3160">
            <v>0</v>
          </cell>
          <cell r="T3160" t="str">
            <v>000</v>
          </cell>
        </row>
        <row r="3161">
          <cell r="A3161" t="str">
            <v>1000</v>
          </cell>
          <cell r="B3161" t="str">
            <v>1000A</v>
          </cell>
          <cell r="J3161" t="str">
            <v>9Z</v>
          </cell>
          <cell r="K3161" t="str">
            <v>09</v>
          </cell>
          <cell r="L3161" t="str">
            <v>14</v>
          </cell>
          <cell r="M3161" t="str">
            <v>H</v>
          </cell>
          <cell r="N3161" t="str">
            <v>COUPONING S0836</v>
          </cell>
          <cell r="O3161" t="str">
            <v>400000</v>
          </cell>
          <cell r="P3161" t="str">
            <v>400000</v>
          </cell>
          <cell r="Q3161" t="str">
            <v>61969B</v>
          </cell>
          <cell r="R3161">
            <v>0</v>
          </cell>
          <cell r="S3161">
            <v>0</v>
          </cell>
          <cell r="T3161" t="str">
            <v>000</v>
          </cell>
        </row>
        <row r="3162">
          <cell r="A3162" t="str">
            <v>1000</v>
          </cell>
          <cell r="B3162" t="str">
            <v>1000A</v>
          </cell>
          <cell r="J3162" t="str">
            <v>9Z</v>
          </cell>
          <cell r="K3162" t="str">
            <v>09</v>
          </cell>
          <cell r="L3162" t="str">
            <v>14</v>
          </cell>
          <cell r="M3162" t="str">
            <v>H</v>
          </cell>
          <cell r="N3162" t="str">
            <v>COUPONING S0836</v>
          </cell>
          <cell r="O3162" t="str">
            <v>400000</v>
          </cell>
          <cell r="P3162" t="str">
            <v>400000</v>
          </cell>
          <cell r="Q3162" t="str">
            <v>62168D</v>
          </cell>
          <cell r="R3162">
            <v>0</v>
          </cell>
          <cell r="S3162">
            <v>0</v>
          </cell>
          <cell r="T3162" t="str">
            <v>000</v>
          </cell>
        </row>
        <row r="3163">
          <cell r="A3163" t="str">
            <v>1000</v>
          </cell>
          <cell r="B3163" t="str">
            <v>1000A</v>
          </cell>
          <cell r="J3163" t="str">
            <v>9Z</v>
          </cell>
          <cell r="K3163" t="str">
            <v>09</v>
          </cell>
          <cell r="L3163" t="str">
            <v>14</v>
          </cell>
          <cell r="M3163" t="str">
            <v>H</v>
          </cell>
          <cell r="N3163" t="str">
            <v>COUPONING S0836</v>
          </cell>
          <cell r="O3163" t="str">
            <v>400000</v>
          </cell>
          <cell r="P3163" t="str">
            <v>400000</v>
          </cell>
          <cell r="Q3163" t="str">
            <v>62228G</v>
          </cell>
          <cell r="R3163">
            <v>0</v>
          </cell>
          <cell r="S3163">
            <v>0</v>
          </cell>
          <cell r="T3163" t="str">
            <v>000</v>
          </cell>
        </row>
        <row r="3164">
          <cell r="A3164" t="str">
            <v>1000</v>
          </cell>
          <cell r="B3164" t="str">
            <v>1000A</v>
          </cell>
          <cell r="J3164" t="str">
            <v>9Z</v>
          </cell>
          <cell r="K3164" t="str">
            <v>09</v>
          </cell>
          <cell r="L3164" t="str">
            <v>14</v>
          </cell>
          <cell r="M3164" t="str">
            <v>H</v>
          </cell>
          <cell r="N3164" t="str">
            <v>COUPONING S0836</v>
          </cell>
          <cell r="O3164" t="str">
            <v>400000</v>
          </cell>
          <cell r="P3164" t="str">
            <v>400000</v>
          </cell>
          <cell r="Q3164" t="str">
            <v>62266E</v>
          </cell>
          <cell r="R3164">
            <v>0</v>
          </cell>
          <cell r="S3164">
            <v>0</v>
          </cell>
          <cell r="T3164" t="str">
            <v>000</v>
          </cell>
        </row>
        <row r="3165">
          <cell r="A3165" t="str">
            <v>1000</v>
          </cell>
          <cell r="B3165" t="str">
            <v>1000A</v>
          </cell>
          <cell r="J3165" t="str">
            <v>9Z</v>
          </cell>
          <cell r="K3165" t="str">
            <v>09</v>
          </cell>
          <cell r="L3165" t="str">
            <v>14</v>
          </cell>
          <cell r="M3165" t="str">
            <v>H</v>
          </cell>
          <cell r="N3165" t="str">
            <v>COUPONING S0836</v>
          </cell>
          <cell r="O3165" t="str">
            <v>400000</v>
          </cell>
          <cell r="P3165" t="str">
            <v>400000</v>
          </cell>
          <cell r="Q3165" t="str">
            <v>6526H</v>
          </cell>
          <cell r="R3165">
            <v>0</v>
          </cell>
          <cell r="S3165">
            <v>0</v>
          </cell>
          <cell r="T3165" t="str">
            <v>000</v>
          </cell>
        </row>
        <row r="3166">
          <cell r="A3166" t="str">
            <v>1000</v>
          </cell>
          <cell r="B3166" t="str">
            <v>1000A</v>
          </cell>
          <cell r="J3166" t="str">
            <v>9Z</v>
          </cell>
          <cell r="K3166" t="str">
            <v>09</v>
          </cell>
          <cell r="L3166" t="str">
            <v>14</v>
          </cell>
          <cell r="M3166" t="str">
            <v>H</v>
          </cell>
          <cell r="N3166" t="str">
            <v>COUPONING S0836</v>
          </cell>
          <cell r="O3166" t="str">
            <v>400000</v>
          </cell>
          <cell r="P3166" t="str">
            <v>400000</v>
          </cell>
          <cell r="Q3166" t="str">
            <v>66115E</v>
          </cell>
          <cell r="R3166">
            <v>0</v>
          </cell>
          <cell r="S3166">
            <v>0</v>
          </cell>
          <cell r="T3166" t="str">
            <v>000</v>
          </cell>
        </row>
        <row r="3167">
          <cell r="A3167" t="str">
            <v>1000</v>
          </cell>
          <cell r="B3167" t="str">
            <v>1000A</v>
          </cell>
          <cell r="J3167" t="str">
            <v>9Z</v>
          </cell>
          <cell r="K3167" t="str">
            <v>09</v>
          </cell>
          <cell r="L3167" t="str">
            <v>14</v>
          </cell>
          <cell r="M3167" t="str">
            <v>H</v>
          </cell>
          <cell r="N3167" t="str">
            <v>COUPONING S0836</v>
          </cell>
          <cell r="O3167" t="str">
            <v>400000</v>
          </cell>
          <cell r="P3167" t="str">
            <v>400000</v>
          </cell>
          <cell r="Q3167" t="str">
            <v>7906C</v>
          </cell>
          <cell r="R3167">
            <v>0</v>
          </cell>
          <cell r="S3167">
            <v>0</v>
          </cell>
          <cell r="T3167" t="str">
            <v>000</v>
          </cell>
        </row>
        <row r="3168">
          <cell r="A3168" t="str">
            <v>1000</v>
          </cell>
          <cell r="B3168" t="str">
            <v>1000A</v>
          </cell>
          <cell r="J3168" t="str">
            <v>9Z</v>
          </cell>
          <cell r="K3168" t="str">
            <v>09</v>
          </cell>
          <cell r="L3168" t="str">
            <v>14</v>
          </cell>
          <cell r="M3168" t="str">
            <v>H</v>
          </cell>
          <cell r="N3168" t="str">
            <v>COUPONING S0838</v>
          </cell>
          <cell r="O3168" t="str">
            <v>400000</v>
          </cell>
          <cell r="P3168" t="str">
            <v>400000</v>
          </cell>
          <cell r="Q3168" t="str">
            <v>062NA</v>
          </cell>
          <cell r="R3168">
            <v>0</v>
          </cell>
          <cell r="S3168">
            <v>0</v>
          </cell>
          <cell r="T3168" t="str">
            <v>000</v>
          </cell>
        </row>
        <row r="3169">
          <cell r="A3169" t="str">
            <v>1000</v>
          </cell>
          <cell r="B3169" t="str">
            <v>1000A</v>
          </cell>
          <cell r="J3169" t="str">
            <v>9Z</v>
          </cell>
          <cell r="K3169" t="str">
            <v>09</v>
          </cell>
          <cell r="L3169" t="str">
            <v>14</v>
          </cell>
          <cell r="M3169" t="str">
            <v>H</v>
          </cell>
          <cell r="N3169" t="str">
            <v>COUPONING S0838</v>
          </cell>
          <cell r="O3169" t="str">
            <v>400000</v>
          </cell>
          <cell r="P3169" t="str">
            <v>400000</v>
          </cell>
          <cell r="Q3169" t="str">
            <v>1138H</v>
          </cell>
          <cell r="R3169">
            <v>0</v>
          </cell>
          <cell r="S3169">
            <v>0</v>
          </cell>
          <cell r="T3169" t="str">
            <v>000</v>
          </cell>
        </row>
        <row r="3170">
          <cell r="A3170" t="str">
            <v>1000</v>
          </cell>
          <cell r="B3170" t="str">
            <v>1000A</v>
          </cell>
          <cell r="J3170" t="str">
            <v>9Z</v>
          </cell>
          <cell r="K3170" t="str">
            <v>09</v>
          </cell>
          <cell r="L3170" t="str">
            <v>14</v>
          </cell>
          <cell r="M3170" t="str">
            <v>H</v>
          </cell>
          <cell r="N3170" t="str">
            <v>COUPONING S0838</v>
          </cell>
          <cell r="O3170" t="str">
            <v>400000</v>
          </cell>
          <cell r="P3170" t="str">
            <v>400000</v>
          </cell>
          <cell r="Q3170" t="str">
            <v>1239E</v>
          </cell>
          <cell r="R3170">
            <v>0</v>
          </cell>
          <cell r="S3170">
            <v>0</v>
          </cell>
          <cell r="T3170" t="str">
            <v>000</v>
          </cell>
        </row>
        <row r="3171">
          <cell r="A3171" t="str">
            <v>1000</v>
          </cell>
          <cell r="B3171" t="str">
            <v>1000A</v>
          </cell>
          <cell r="J3171" t="str">
            <v>9Z</v>
          </cell>
          <cell r="K3171" t="str">
            <v>09</v>
          </cell>
          <cell r="L3171" t="str">
            <v>14</v>
          </cell>
          <cell r="M3171" t="str">
            <v>H</v>
          </cell>
          <cell r="N3171" t="str">
            <v>COUPONING S0838</v>
          </cell>
          <cell r="O3171" t="str">
            <v>400000</v>
          </cell>
          <cell r="P3171" t="str">
            <v>400000</v>
          </cell>
          <cell r="Q3171" t="str">
            <v>1051M</v>
          </cell>
          <cell r="R3171">
            <v>0</v>
          </cell>
          <cell r="S3171">
            <v>0</v>
          </cell>
          <cell r="T3171" t="str">
            <v>000</v>
          </cell>
        </row>
        <row r="3172">
          <cell r="A3172" t="str">
            <v>1000</v>
          </cell>
          <cell r="B3172" t="str">
            <v>1000A</v>
          </cell>
          <cell r="J3172" t="str">
            <v>9Z</v>
          </cell>
          <cell r="K3172" t="str">
            <v>09</v>
          </cell>
          <cell r="L3172" t="str">
            <v>14</v>
          </cell>
          <cell r="M3172" t="str">
            <v>H</v>
          </cell>
          <cell r="N3172" t="str">
            <v>COUPONING S0838</v>
          </cell>
          <cell r="O3172" t="str">
            <v>400000</v>
          </cell>
          <cell r="P3172" t="str">
            <v>400000</v>
          </cell>
          <cell r="Q3172" t="str">
            <v>61096H</v>
          </cell>
          <cell r="R3172">
            <v>0</v>
          </cell>
          <cell r="S3172">
            <v>0</v>
          </cell>
          <cell r="T3172" t="str">
            <v>000</v>
          </cell>
        </row>
        <row r="3173">
          <cell r="A3173" t="str">
            <v>1000</v>
          </cell>
          <cell r="B3173" t="str">
            <v>1000A</v>
          </cell>
          <cell r="J3173" t="str">
            <v>9Z</v>
          </cell>
          <cell r="K3173" t="str">
            <v>09</v>
          </cell>
          <cell r="L3173" t="str">
            <v>14</v>
          </cell>
          <cell r="M3173" t="str">
            <v>H</v>
          </cell>
          <cell r="N3173" t="str">
            <v>COUPONING S0838</v>
          </cell>
          <cell r="O3173" t="str">
            <v>400000</v>
          </cell>
          <cell r="P3173" t="str">
            <v>400000</v>
          </cell>
          <cell r="Q3173" t="str">
            <v>69146D</v>
          </cell>
          <cell r="R3173">
            <v>0</v>
          </cell>
          <cell r="S3173">
            <v>0</v>
          </cell>
          <cell r="T3173" t="str">
            <v>000</v>
          </cell>
        </row>
        <row r="3174">
          <cell r="A3174" t="str">
            <v>1000</v>
          </cell>
          <cell r="B3174" t="str">
            <v>1000A</v>
          </cell>
          <cell r="J3174" t="str">
            <v>9Z</v>
          </cell>
          <cell r="K3174" t="str">
            <v>09</v>
          </cell>
          <cell r="L3174" t="str">
            <v>14</v>
          </cell>
          <cell r="M3174" t="str">
            <v>H</v>
          </cell>
          <cell r="N3174" t="str">
            <v>COUPONING S0838</v>
          </cell>
          <cell r="O3174" t="str">
            <v>400000</v>
          </cell>
          <cell r="P3174" t="str">
            <v>400000</v>
          </cell>
          <cell r="Q3174" t="str">
            <v>9067V</v>
          </cell>
          <cell r="R3174">
            <v>0</v>
          </cell>
          <cell r="S3174">
            <v>0</v>
          </cell>
          <cell r="T3174" t="str">
            <v>000</v>
          </cell>
        </row>
        <row r="3175">
          <cell r="A3175" t="str">
            <v>1000</v>
          </cell>
          <cell r="B3175" t="str">
            <v>1000A</v>
          </cell>
          <cell r="J3175" t="str">
            <v>9Z</v>
          </cell>
          <cell r="K3175" t="str">
            <v>09</v>
          </cell>
          <cell r="L3175" t="str">
            <v>14</v>
          </cell>
          <cell r="M3175" t="str">
            <v>H</v>
          </cell>
          <cell r="N3175" t="str">
            <v>COUPONING S0838</v>
          </cell>
          <cell r="O3175" t="str">
            <v>400000</v>
          </cell>
          <cell r="P3175" t="str">
            <v>400000</v>
          </cell>
          <cell r="Q3175" t="str">
            <v>9240G</v>
          </cell>
          <cell r="R3175">
            <v>0</v>
          </cell>
          <cell r="S3175">
            <v>0</v>
          </cell>
          <cell r="T3175" t="str">
            <v>000</v>
          </cell>
        </row>
        <row r="3176">
          <cell r="A3176" t="str">
            <v>1000</v>
          </cell>
          <cell r="B3176" t="str">
            <v>1000A</v>
          </cell>
          <cell r="J3176" t="str">
            <v>9Z</v>
          </cell>
          <cell r="K3176" t="str">
            <v>09</v>
          </cell>
          <cell r="L3176" t="str">
            <v>14</v>
          </cell>
          <cell r="M3176" t="str">
            <v>H</v>
          </cell>
          <cell r="N3176" t="str">
            <v>COUPONING S0838</v>
          </cell>
          <cell r="O3176" t="str">
            <v>400000</v>
          </cell>
          <cell r="P3176" t="str">
            <v>400000</v>
          </cell>
          <cell r="Q3176" t="str">
            <v>9284C</v>
          </cell>
          <cell r="R3176">
            <v>0</v>
          </cell>
          <cell r="S3176">
            <v>0</v>
          </cell>
          <cell r="T3176" t="str">
            <v>000</v>
          </cell>
        </row>
        <row r="3177">
          <cell r="A3177" t="str">
            <v>1000</v>
          </cell>
          <cell r="B3177" t="str">
            <v>1000A</v>
          </cell>
          <cell r="J3177" t="str">
            <v>9Z</v>
          </cell>
          <cell r="K3177" t="str">
            <v>09</v>
          </cell>
          <cell r="L3177" t="str">
            <v>14</v>
          </cell>
          <cell r="M3177" t="str">
            <v>H</v>
          </cell>
          <cell r="N3177" t="str">
            <v>COUPONING S0838</v>
          </cell>
          <cell r="O3177" t="str">
            <v>400000</v>
          </cell>
          <cell r="P3177" t="str">
            <v>400000</v>
          </cell>
          <cell r="Q3177" t="str">
            <v>9286B</v>
          </cell>
          <cell r="R3177">
            <v>0</v>
          </cell>
          <cell r="S3177">
            <v>0</v>
          </cell>
          <cell r="T3177" t="str">
            <v>000</v>
          </cell>
        </row>
        <row r="3178">
          <cell r="A3178" t="str">
            <v>1000</v>
          </cell>
          <cell r="B3178" t="str">
            <v>1000A</v>
          </cell>
          <cell r="J3178" t="str">
            <v>9Z</v>
          </cell>
          <cell r="K3178" t="str">
            <v>09</v>
          </cell>
          <cell r="L3178" t="str">
            <v>14</v>
          </cell>
          <cell r="M3178" t="str">
            <v>H</v>
          </cell>
          <cell r="N3178" t="str">
            <v>COUPONING S0838</v>
          </cell>
          <cell r="O3178" t="str">
            <v>400000</v>
          </cell>
          <cell r="P3178" t="str">
            <v>400000</v>
          </cell>
          <cell r="Q3178" t="str">
            <v>9297A</v>
          </cell>
          <cell r="R3178">
            <v>0</v>
          </cell>
          <cell r="S3178">
            <v>0</v>
          </cell>
          <cell r="T3178" t="str">
            <v>000</v>
          </cell>
        </row>
        <row r="3179">
          <cell r="A3179" t="str">
            <v>1000</v>
          </cell>
          <cell r="B3179" t="str">
            <v>1000A</v>
          </cell>
          <cell r="J3179" t="str">
            <v>9Z</v>
          </cell>
          <cell r="K3179" t="str">
            <v>09</v>
          </cell>
          <cell r="L3179" t="str">
            <v>14</v>
          </cell>
          <cell r="M3179" t="str">
            <v>H</v>
          </cell>
          <cell r="N3179" t="str">
            <v>COUPONING S0838</v>
          </cell>
          <cell r="O3179" t="str">
            <v>400000</v>
          </cell>
          <cell r="P3179" t="str">
            <v>400000</v>
          </cell>
          <cell r="Q3179" t="str">
            <v>9395A</v>
          </cell>
          <cell r="R3179">
            <v>0</v>
          </cell>
          <cell r="S3179">
            <v>0</v>
          </cell>
          <cell r="T3179" t="str">
            <v>000</v>
          </cell>
        </row>
        <row r="3180">
          <cell r="A3180" t="str">
            <v>1000</v>
          </cell>
          <cell r="B3180" t="str">
            <v>1000A</v>
          </cell>
          <cell r="J3180" t="str">
            <v>9Z</v>
          </cell>
          <cell r="K3180" t="str">
            <v>09</v>
          </cell>
          <cell r="L3180" t="str">
            <v>14</v>
          </cell>
          <cell r="M3180" t="str">
            <v>H</v>
          </cell>
          <cell r="N3180" t="str">
            <v>COUPONING S0838</v>
          </cell>
          <cell r="O3180" t="str">
            <v>400000</v>
          </cell>
          <cell r="P3180" t="str">
            <v>400000</v>
          </cell>
          <cell r="Q3180" t="str">
            <v>9507B</v>
          </cell>
          <cell r="R3180">
            <v>0</v>
          </cell>
          <cell r="S3180">
            <v>0</v>
          </cell>
          <cell r="T3180" t="str">
            <v>000</v>
          </cell>
        </row>
        <row r="3181">
          <cell r="A3181" t="str">
            <v>1000</v>
          </cell>
          <cell r="B3181" t="str">
            <v>1000A</v>
          </cell>
          <cell r="J3181" t="str">
            <v>9Z</v>
          </cell>
          <cell r="K3181" t="str">
            <v>09</v>
          </cell>
          <cell r="L3181" t="str">
            <v>14</v>
          </cell>
          <cell r="M3181" t="str">
            <v>H</v>
          </cell>
          <cell r="N3181" t="str">
            <v>COUPONING S0838</v>
          </cell>
          <cell r="O3181" t="str">
            <v>400000</v>
          </cell>
          <cell r="P3181" t="str">
            <v>400000</v>
          </cell>
          <cell r="Q3181" t="str">
            <v>9679A</v>
          </cell>
          <cell r="R3181">
            <v>0</v>
          </cell>
          <cell r="S3181">
            <v>0</v>
          </cell>
          <cell r="T3181" t="str">
            <v>000</v>
          </cell>
        </row>
        <row r="3182">
          <cell r="A3182" t="str">
            <v>1000</v>
          </cell>
          <cell r="B3182" t="str">
            <v>1000A</v>
          </cell>
          <cell r="J3182" t="str">
            <v>9Z</v>
          </cell>
          <cell r="K3182" t="str">
            <v>09</v>
          </cell>
          <cell r="L3182" t="str">
            <v>14</v>
          </cell>
          <cell r="M3182" t="str">
            <v>H</v>
          </cell>
          <cell r="N3182" t="str">
            <v>COUPONING S0838</v>
          </cell>
          <cell r="O3182" t="str">
            <v>400000</v>
          </cell>
          <cell r="P3182" t="str">
            <v>400000</v>
          </cell>
          <cell r="Q3182" t="str">
            <v>9756J</v>
          </cell>
          <cell r="R3182">
            <v>0</v>
          </cell>
          <cell r="S3182">
            <v>0</v>
          </cell>
          <cell r="T3182" t="str">
            <v>000</v>
          </cell>
        </row>
        <row r="3183">
          <cell r="A3183" t="str">
            <v>1000</v>
          </cell>
          <cell r="B3183" t="str">
            <v>1000A</v>
          </cell>
          <cell r="J3183" t="str">
            <v>9Z</v>
          </cell>
          <cell r="K3183" t="str">
            <v>09</v>
          </cell>
          <cell r="L3183" t="str">
            <v>14</v>
          </cell>
          <cell r="M3183" t="str">
            <v>H</v>
          </cell>
          <cell r="N3183" t="str">
            <v>COUPONING S0838</v>
          </cell>
          <cell r="O3183" t="str">
            <v>400000</v>
          </cell>
          <cell r="P3183" t="str">
            <v>400000</v>
          </cell>
          <cell r="Q3183" t="str">
            <v>9774C</v>
          </cell>
          <cell r="R3183">
            <v>0</v>
          </cell>
          <cell r="S3183">
            <v>0</v>
          </cell>
          <cell r="T3183" t="str">
            <v>000</v>
          </cell>
        </row>
        <row r="3184">
          <cell r="A3184" t="str">
            <v>1000</v>
          </cell>
          <cell r="B3184" t="str">
            <v>1000A</v>
          </cell>
          <cell r="J3184" t="str">
            <v>9Z</v>
          </cell>
          <cell r="K3184" t="str">
            <v>09</v>
          </cell>
          <cell r="L3184" t="str">
            <v>14</v>
          </cell>
          <cell r="M3184" t="str">
            <v>H</v>
          </cell>
          <cell r="N3184" t="str">
            <v>COUPONING S0838</v>
          </cell>
          <cell r="O3184" t="str">
            <v>400000</v>
          </cell>
          <cell r="P3184" t="str">
            <v>400000</v>
          </cell>
          <cell r="Q3184" t="str">
            <v>9806G</v>
          </cell>
          <cell r="R3184">
            <v>0</v>
          </cell>
          <cell r="S3184">
            <v>0</v>
          </cell>
          <cell r="T3184" t="str">
            <v>000</v>
          </cell>
        </row>
        <row r="3185">
          <cell r="A3185" t="str">
            <v>1000</v>
          </cell>
          <cell r="B3185" t="str">
            <v>1000A</v>
          </cell>
          <cell r="J3185" t="str">
            <v>9Z</v>
          </cell>
          <cell r="K3185" t="str">
            <v>09</v>
          </cell>
          <cell r="L3185" t="str">
            <v>14</v>
          </cell>
          <cell r="M3185" t="str">
            <v>H</v>
          </cell>
          <cell r="N3185" t="str">
            <v>COUPONING S0838</v>
          </cell>
          <cell r="O3185" t="str">
            <v>400000</v>
          </cell>
          <cell r="P3185" t="str">
            <v>400000</v>
          </cell>
          <cell r="Q3185" t="str">
            <v>9814O</v>
          </cell>
          <cell r="R3185">
            <v>0</v>
          </cell>
          <cell r="S3185">
            <v>0</v>
          </cell>
          <cell r="T3185" t="str">
            <v>000</v>
          </cell>
        </row>
        <row r="3186">
          <cell r="A3186" t="str">
            <v>1000</v>
          </cell>
          <cell r="B3186" t="str">
            <v>1000A</v>
          </cell>
          <cell r="J3186" t="str">
            <v>9Z</v>
          </cell>
          <cell r="K3186" t="str">
            <v>09</v>
          </cell>
          <cell r="L3186" t="str">
            <v>14</v>
          </cell>
          <cell r="M3186" t="str">
            <v>H</v>
          </cell>
          <cell r="N3186" t="str">
            <v>COUPONING S0838</v>
          </cell>
          <cell r="O3186" t="str">
            <v>400000</v>
          </cell>
          <cell r="P3186" t="str">
            <v>400000</v>
          </cell>
          <cell r="Q3186" t="str">
            <v>9876F</v>
          </cell>
          <cell r="R3186">
            <v>0</v>
          </cell>
          <cell r="S3186">
            <v>0</v>
          </cell>
          <cell r="T3186" t="str">
            <v>000</v>
          </cell>
        </row>
        <row r="3187">
          <cell r="A3187" t="str">
            <v>1000</v>
          </cell>
          <cell r="B3187" t="str">
            <v>1000A</v>
          </cell>
          <cell r="J3187" t="str">
            <v>9Z</v>
          </cell>
          <cell r="K3187" t="str">
            <v>09</v>
          </cell>
          <cell r="L3187" t="str">
            <v>14</v>
          </cell>
          <cell r="M3187" t="str">
            <v>H</v>
          </cell>
          <cell r="N3187" t="str">
            <v>COUPONING S0838</v>
          </cell>
          <cell r="O3187" t="str">
            <v>400000</v>
          </cell>
          <cell r="P3187" t="str">
            <v>400000</v>
          </cell>
          <cell r="Q3187" t="str">
            <v>9940D</v>
          </cell>
          <cell r="R3187">
            <v>0</v>
          </cell>
          <cell r="S3187">
            <v>0</v>
          </cell>
          <cell r="T3187" t="str">
            <v>000</v>
          </cell>
        </row>
        <row r="3188">
          <cell r="A3188" t="str">
            <v>1000</v>
          </cell>
          <cell r="B3188" t="str">
            <v>1000A</v>
          </cell>
          <cell r="J3188" t="str">
            <v>9Z</v>
          </cell>
          <cell r="K3188" t="str">
            <v>09</v>
          </cell>
          <cell r="L3188" t="str">
            <v>14</v>
          </cell>
          <cell r="M3188" t="str">
            <v>H</v>
          </cell>
          <cell r="N3188" t="str">
            <v>COUPONING S0838</v>
          </cell>
          <cell r="O3188" t="str">
            <v>400000</v>
          </cell>
          <cell r="P3188" t="str">
            <v>400000</v>
          </cell>
          <cell r="Q3188" t="str">
            <v>V0071B</v>
          </cell>
          <cell r="R3188">
            <v>0</v>
          </cell>
          <cell r="S3188">
            <v>0</v>
          </cell>
          <cell r="T3188" t="str">
            <v>000</v>
          </cell>
        </row>
        <row r="3189">
          <cell r="A3189" t="str">
            <v>1000</v>
          </cell>
          <cell r="B3189" t="str">
            <v>1000A</v>
          </cell>
          <cell r="J3189" t="str">
            <v>9Z</v>
          </cell>
          <cell r="K3189" t="str">
            <v>09</v>
          </cell>
          <cell r="L3189" t="str">
            <v>14</v>
          </cell>
          <cell r="M3189" t="str">
            <v>H</v>
          </cell>
          <cell r="N3189" t="str">
            <v>COUPONING S0838</v>
          </cell>
          <cell r="O3189" t="str">
            <v>400000</v>
          </cell>
          <cell r="P3189" t="str">
            <v>400000</v>
          </cell>
          <cell r="Q3189" t="str">
            <v>10665A</v>
          </cell>
          <cell r="R3189">
            <v>0</v>
          </cell>
          <cell r="S3189">
            <v>0</v>
          </cell>
          <cell r="T3189" t="str">
            <v>000</v>
          </cell>
        </row>
        <row r="3190">
          <cell r="A3190" t="str">
            <v>1000</v>
          </cell>
          <cell r="B3190" t="str">
            <v>1000A</v>
          </cell>
          <cell r="J3190" t="str">
            <v>9Z</v>
          </cell>
          <cell r="K3190" t="str">
            <v>09</v>
          </cell>
          <cell r="L3190" t="str">
            <v>14</v>
          </cell>
          <cell r="M3190" t="str">
            <v>H</v>
          </cell>
          <cell r="N3190" t="str">
            <v>COUPONING S0838</v>
          </cell>
          <cell r="O3190" t="str">
            <v>400000</v>
          </cell>
          <cell r="P3190" t="str">
            <v>400000</v>
          </cell>
          <cell r="Q3190" t="str">
            <v>11059A</v>
          </cell>
          <cell r="R3190">
            <v>0</v>
          </cell>
          <cell r="S3190">
            <v>0</v>
          </cell>
          <cell r="T3190" t="str">
            <v>000</v>
          </cell>
        </row>
        <row r="3191">
          <cell r="A3191" t="str">
            <v>1000</v>
          </cell>
          <cell r="B3191" t="str">
            <v>1000A</v>
          </cell>
          <cell r="J3191" t="str">
            <v>9Z</v>
          </cell>
          <cell r="K3191" t="str">
            <v>09</v>
          </cell>
          <cell r="L3191" t="str">
            <v>14</v>
          </cell>
          <cell r="M3191" t="str">
            <v>H</v>
          </cell>
          <cell r="N3191" t="str">
            <v>COUPONING S0838</v>
          </cell>
          <cell r="O3191" t="str">
            <v>400000</v>
          </cell>
          <cell r="P3191" t="str">
            <v>400000</v>
          </cell>
          <cell r="Q3191" t="str">
            <v>5674K</v>
          </cell>
          <cell r="R3191">
            <v>0</v>
          </cell>
          <cell r="S3191">
            <v>0</v>
          </cell>
          <cell r="T3191" t="str">
            <v>000</v>
          </cell>
        </row>
        <row r="3192">
          <cell r="A3192" t="str">
            <v>1000</v>
          </cell>
          <cell r="B3192" t="str">
            <v>1000A</v>
          </cell>
          <cell r="J3192" t="str">
            <v>9Z</v>
          </cell>
          <cell r="K3192" t="str">
            <v>09</v>
          </cell>
          <cell r="L3192" t="str">
            <v>14</v>
          </cell>
          <cell r="M3192" t="str">
            <v>H</v>
          </cell>
          <cell r="N3192" t="str">
            <v>COUPONING S0838</v>
          </cell>
          <cell r="O3192" t="str">
            <v>400000</v>
          </cell>
          <cell r="P3192" t="str">
            <v>400000</v>
          </cell>
          <cell r="Q3192" t="str">
            <v>67414J</v>
          </cell>
          <cell r="R3192">
            <v>0</v>
          </cell>
          <cell r="S3192">
            <v>0</v>
          </cell>
          <cell r="T3192" t="str">
            <v>000</v>
          </cell>
        </row>
        <row r="3193">
          <cell r="A3193" t="str">
            <v>1000</v>
          </cell>
          <cell r="B3193" t="str">
            <v>1000A</v>
          </cell>
          <cell r="J3193" t="str">
            <v>9Z</v>
          </cell>
          <cell r="K3193" t="str">
            <v>09</v>
          </cell>
          <cell r="L3193" t="str">
            <v>14</v>
          </cell>
          <cell r="M3193" t="str">
            <v>H</v>
          </cell>
          <cell r="N3193" t="str">
            <v>COUPONING S0838</v>
          </cell>
          <cell r="O3193" t="str">
            <v>400000</v>
          </cell>
          <cell r="P3193" t="str">
            <v>400000</v>
          </cell>
          <cell r="Q3193" t="str">
            <v>1222E</v>
          </cell>
          <cell r="R3193">
            <v>0</v>
          </cell>
          <cell r="S3193">
            <v>0</v>
          </cell>
          <cell r="T3193" t="str">
            <v>000</v>
          </cell>
        </row>
        <row r="3194">
          <cell r="A3194" t="str">
            <v>1000</v>
          </cell>
          <cell r="B3194" t="str">
            <v>1000A</v>
          </cell>
          <cell r="J3194" t="str">
            <v>9Z</v>
          </cell>
          <cell r="K3194" t="str">
            <v>09</v>
          </cell>
          <cell r="L3194" t="str">
            <v>14</v>
          </cell>
          <cell r="M3194" t="str">
            <v>H</v>
          </cell>
          <cell r="N3194" t="str">
            <v>COUPONING S0838</v>
          </cell>
          <cell r="O3194" t="str">
            <v>400000</v>
          </cell>
          <cell r="P3194" t="str">
            <v>400000</v>
          </cell>
          <cell r="Q3194" t="str">
            <v>4202A</v>
          </cell>
          <cell r="R3194">
            <v>0</v>
          </cell>
          <cell r="S3194">
            <v>0</v>
          </cell>
          <cell r="T3194" t="str">
            <v>000</v>
          </cell>
        </row>
        <row r="3195">
          <cell r="A3195" t="str">
            <v>1000</v>
          </cell>
          <cell r="B3195" t="str">
            <v>1000A</v>
          </cell>
          <cell r="J3195" t="str">
            <v>9Z</v>
          </cell>
          <cell r="K3195" t="str">
            <v>09</v>
          </cell>
          <cell r="L3195" t="str">
            <v>14</v>
          </cell>
          <cell r="M3195" t="str">
            <v>H</v>
          </cell>
          <cell r="N3195" t="str">
            <v>COUPONING S0838</v>
          </cell>
          <cell r="O3195" t="str">
            <v>400000</v>
          </cell>
          <cell r="P3195" t="str">
            <v>400000</v>
          </cell>
          <cell r="Q3195" t="str">
            <v>64208B</v>
          </cell>
          <cell r="R3195">
            <v>0</v>
          </cell>
          <cell r="S3195">
            <v>0</v>
          </cell>
          <cell r="T3195" t="str">
            <v>000</v>
          </cell>
        </row>
        <row r="3196">
          <cell r="A3196" t="str">
            <v>1000</v>
          </cell>
          <cell r="B3196" t="str">
            <v>1000A</v>
          </cell>
          <cell r="J3196" t="str">
            <v>9Z</v>
          </cell>
          <cell r="K3196" t="str">
            <v>09</v>
          </cell>
          <cell r="L3196" t="str">
            <v>14</v>
          </cell>
          <cell r="M3196" t="str">
            <v>H</v>
          </cell>
          <cell r="N3196" t="str">
            <v>COUPONING S0838</v>
          </cell>
          <cell r="O3196" t="str">
            <v>400000</v>
          </cell>
          <cell r="P3196" t="str">
            <v>400000</v>
          </cell>
          <cell r="Q3196" t="str">
            <v>65562D</v>
          </cell>
          <cell r="R3196">
            <v>0</v>
          </cell>
          <cell r="S3196">
            <v>0</v>
          </cell>
          <cell r="T3196" t="str">
            <v>000</v>
          </cell>
        </row>
        <row r="3197">
          <cell r="A3197" t="str">
            <v>1000</v>
          </cell>
          <cell r="B3197" t="str">
            <v>1000A</v>
          </cell>
          <cell r="J3197" t="str">
            <v>9Z</v>
          </cell>
          <cell r="K3197" t="str">
            <v>09</v>
          </cell>
          <cell r="L3197" t="str">
            <v>14</v>
          </cell>
          <cell r="M3197" t="str">
            <v>H</v>
          </cell>
          <cell r="N3197" t="str">
            <v>COUPONING S0838</v>
          </cell>
          <cell r="O3197" t="str">
            <v>400000</v>
          </cell>
          <cell r="P3197" t="str">
            <v>400000</v>
          </cell>
          <cell r="Q3197" t="str">
            <v>67142E</v>
          </cell>
          <cell r="R3197">
            <v>0</v>
          </cell>
          <cell r="S3197">
            <v>0</v>
          </cell>
          <cell r="T3197" t="str">
            <v>000</v>
          </cell>
        </row>
        <row r="3198">
          <cell r="A3198" t="str">
            <v>1000</v>
          </cell>
          <cell r="B3198" t="str">
            <v>1000A</v>
          </cell>
          <cell r="J3198" t="str">
            <v>9Z</v>
          </cell>
          <cell r="K3198" t="str">
            <v>09</v>
          </cell>
          <cell r="L3198" t="str">
            <v>14</v>
          </cell>
          <cell r="M3198" t="str">
            <v>H</v>
          </cell>
          <cell r="N3198" t="str">
            <v>COUPONING S0838</v>
          </cell>
          <cell r="O3198" t="str">
            <v>400000</v>
          </cell>
          <cell r="P3198" t="str">
            <v>400000</v>
          </cell>
          <cell r="Q3198" t="str">
            <v>67190F</v>
          </cell>
          <cell r="R3198">
            <v>0</v>
          </cell>
          <cell r="S3198">
            <v>0</v>
          </cell>
          <cell r="T3198" t="str">
            <v>000</v>
          </cell>
        </row>
        <row r="3199">
          <cell r="A3199" t="str">
            <v>1000</v>
          </cell>
          <cell r="B3199" t="str">
            <v>1000A</v>
          </cell>
          <cell r="J3199" t="str">
            <v>9Z</v>
          </cell>
          <cell r="K3199" t="str">
            <v>09</v>
          </cell>
          <cell r="L3199" t="str">
            <v>14</v>
          </cell>
          <cell r="M3199" t="str">
            <v>H</v>
          </cell>
          <cell r="N3199" t="str">
            <v>COUPONING S0838</v>
          </cell>
          <cell r="O3199" t="str">
            <v>400000</v>
          </cell>
          <cell r="P3199" t="str">
            <v>400000</v>
          </cell>
          <cell r="Q3199" t="str">
            <v>7184B</v>
          </cell>
          <cell r="R3199">
            <v>0</v>
          </cell>
          <cell r="S3199">
            <v>0</v>
          </cell>
          <cell r="T3199" t="str">
            <v>000</v>
          </cell>
        </row>
        <row r="3200">
          <cell r="A3200" t="str">
            <v>1000</v>
          </cell>
          <cell r="B3200" t="str">
            <v>1000A</v>
          </cell>
          <cell r="J3200" t="str">
            <v>9Z</v>
          </cell>
          <cell r="K3200" t="str">
            <v>09</v>
          </cell>
          <cell r="L3200" t="str">
            <v>14</v>
          </cell>
          <cell r="M3200" t="str">
            <v>H</v>
          </cell>
          <cell r="N3200" t="str">
            <v>COUPONING S0838</v>
          </cell>
          <cell r="O3200" t="str">
            <v>400000</v>
          </cell>
          <cell r="P3200" t="str">
            <v>400000</v>
          </cell>
          <cell r="Q3200" t="str">
            <v>7199C</v>
          </cell>
          <cell r="R3200">
            <v>0</v>
          </cell>
          <cell r="S3200">
            <v>0</v>
          </cell>
          <cell r="T3200" t="str">
            <v>000</v>
          </cell>
        </row>
        <row r="3201">
          <cell r="A3201" t="str">
            <v>1000</v>
          </cell>
          <cell r="B3201" t="str">
            <v>1000A</v>
          </cell>
          <cell r="J3201" t="str">
            <v>9Z</v>
          </cell>
          <cell r="K3201" t="str">
            <v>09</v>
          </cell>
          <cell r="L3201" t="str">
            <v>14</v>
          </cell>
          <cell r="M3201" t="str">
            <v>H</v>
          </cell>
          <cell r="N3201" t="str">
            <v>COUPONING S0838</v>
          </cell>
          <cell r="O3201" t="str">
            <v>400000</v>
          </cell>
          <cell r="P3201" t="str">
            <v>400000</v>
          </cell>
          <cell r="Q3201" t="str">
            <v>4320B</v>
          </cell>
          <cell r="R3201">
            <v>0</v>
          </cell>
          <cell r="S3201">
            <v>0</v>
          </cell>
          <cell r="T3201" t="str">
            <v>000</v>
          </cell>
        </row>
        <row r="3202">
          <cell r="A3202" t="str">
            <v>1000</v>
          </cell>
          <cell r="B3202" t="str">
            <v>1000A</v>
          </cell>
          <cell r="J3202" t="str">
            <v>9Z</v>
          </cell>
          <cell r="K3202" t="str">
            <v>09</v>
          </cell>
          <cell r="L3202" t="str">
            <v>14</v>
          </cell>
          <cell r="M3202" t="str">
            <v>H</v>
          </cell>
          <cell r="N3202" t="str">
            <v>COUPONING S0838</v>
          </cell>
          <cell r="O3202" t="str">
            <v>400000</v>
          </cell>
          <cell r="P3202" t="str">
            <v>400000</v>
          </cell>
          <cell r="Q3202" t="str">
            <v>1100C</v>
          </cell>
          <cell r="R3202">
            <v>0</v>
          </cell>
          <cell r="S3202">
            <v>0</v>
          </cell>
          <cell r="T3202" t="str">
            <v>000</v>
          </cell>
        </row>
        <row r="3203">
          <cell r="A3203" t="str">
            <v>1000</v>
          </cell>
          <cell r="B3203" t="str">
            <v>1000A</v>
          </cell>
          <cell r="J3203" t="str">
            <v>9Z</v>
          </cell>
          <cell r="K3203" t="str">
            <v>09</v>
          </cell>
          <cell r="L3203" t="str">
            <v>14</v>
          </cell>
          <cell r="M3203" t="str">
            <v>H</v>
          </cell>
          <cell r="N3203" t="str">
            <v>COUPONING S0838</v>
          </cell>
          <cell r="O3203" t="str">
            <v>400000</v>
          </cell>
          <cell r="P3203" t="str">
            <v>400000</v>
          </cell>
          <cell r="Q3203" t="str">
            <v>1246H</v>
          </cell>
          <cell r="R3203">
            <v>0</v>
          </cell>
          <cell r="S3203">
            <v>0</v>
          </cell>
          <cell r="T3203" t="str">
            <v>000</v>
          </cell>
        </row>
        <row r="3204">
          <cell r="A3204" t="str">
            <v>1000</v>
          </cell>
          <cell r="B3204" t="str">
            <v>1000A</v>
          </cell>
          <cell r="J3204" t="str">
            <v>9Z</v>
          </cell>
          <cell r="K3204" t="str">
            <v>09</v>
          </cell>
          <cell r="L3204" t="str">
            <v>14</v>
          </cell>
          <cell r="M3204" t="str">
            <v>H</v>
          </cell>
          <cell r="N3204" t="str">
            <v>COUPONING S0838</v>
          </cell>
          <cell r="O3204" t="str">
            <v>400000</v>
          </cell>
          <cell r="P3204" t="str">
            <v>400000</v>
          </cell>
          <cell r="Q3204" t="str">
            <v>1298K</v>
          </cell>
          <cell r="R3204">
            <v>0</v>
          </cell>
          <cell r="S3204">
            <v>0</v>
          </cell>
          <cell r="T3204" t="str">
            <v>000</v>
          </cell>
        </row>
        <row r="3205">
          <cell r="A3205" t="str">
            <v>1000</v>
          </cell>
          <cell r="B3205" t="str">
            <v>1000A</v>
          </cell>
          <cell r="J3205" t="str">
            <v>9Z</v>
          </cell>
          <cell r="K3205" t="str">
            <v>09</v>
          </cell>
          <cell r="L3205" t="str">
            <v>14</v>
          </cell>
          <cell r="M3205" t="str">
            <v>H</v>
          </cell>
          <cell r="N3205" t="str">
            <v>COUPONING S0838</v>
          </cell>
          <cell r="O3205" t="str">
            <v>400000</v>
          </cell>
          <cell r="P3205" t="str">
            <v>400000</v>
          </cell>
          <cell r="Q3205" t="str">
            <v>60170D</v>
          </cell>
          <cell r="R3205">
            <v>0</v>
          </cell>
          <cell r="S3205">
            <v>0</v>
          </cell>
          <cell r="T3205" t="str">
            <v>000</v>
          </cell>
        </row>
        <row r="3206">
          <cell r="A3206" t="str">
            <v>1000</v>
          </cell>
          <cell r="B3206" t="str">
            <v>1000A</v>
          </cell>
          <cell r="J3206" t="str">
            <v>9Z</v>
          </cell>
          <cell r="K3206" t="str">
            <v>09</v>
          </cell>
          <cell r="L3206" t="str">
            <v>14</v>
          </cell>
          <cell r="M3206" t="str">
            <v>H</v>
          </cell>
          <cell r="N3206" t="str">
            <v>COUPONING S0838</v>
          </cell>
          <cell r="O3206" t="str">
            <v>400000</v>
          </cell>
          <cell r="P3206" t="str">
            <v>400000</v>
          </cell>
          <cell r="Q3206" t="str">
            <v>1069B</v>
          </cell>
          <cell r="R3206">
            <v>0</v>
          </cell>
          <cell r="S3206">
            <v>0</v>
          </cell>
          <cell r="T3206" t="str">
            <v>000</v>
          </cell>
        </row>
        <row r="3207">
          <cell r="A3207" t="str">
            <v>1000</v>
          </cell>
          <cell r="B3207" t="str">
            <v>1000A</v>
          </cell>
          <cell r="J3207" t="str">
            <v>9Z</v>
          </cell>
          <cell r="K3207" t="str">
            <v>09</v>
          </cell>
          <cell r="L3207" t="str">
            <v>14</v>
          </cell>
          <cell r="M3207" t="str">
            <v>H</v>
          </cell>
          <cell r="N3207" t="str">
            <v>COUPONING S0838</v>
          </cell>
          <cell r="O3207" t="str">
            <v>400000</v>
          </cell>
          <cell r="P3207" t="str">
            <v>400000</v>
          </cell>
          <cell r="Q3207" t="str">
            <v>1180D</v>
          </cell>
          <cell r="R3207">
            <v>0</v>
          </cell>
          <cell r="S3207">
            <v>0</v>
          </cell>
          <cell r="T3207" t="str">
            <v>000</v>
          </cell>
        </row>
        <row r="3208">
          <cell r="A3208" t="str">
            <v>1000</v>
          </cell>
          <cell r="B3208" t="str">
            <v>1000A</v>
          </cell>
          <cell r="J3208" t="str">
            <v>9Z</v>
          </cell>
          <cell r="K3208" t="str">
            <v>09</v>
          </cell>
          <cell r="L3208" t="str">
            <v>14</v>
          </cell>
          <cell r="M3208" t="str">
            <v>H</v>
          </cell>
          <cell r="N3208" t="str">
            <v>COUPONING S0838</v>
          </cell>
          <cell r="O3208" t="str">
            <v>400000</v>
          </cell>
          <cell r="P3208" t="str">
            <v>400000</v>
          </cell>
          <cell r="Q3208" t="str">
            <v>1230E</v>
          </cell>
          <cell r="R3208">
            <v>0</v>
          </cell>
          <cell r="S3208">
            <v>0</v>
          </cell>
          <cell r="T3208" t="str">
            <v>000</v>
          </cell>
        </row>
        <row r="3209">
          <cell r="A3209" t="str">
            <v>1000</v>
          </cell>
          <cell r="B3209" t="str">
            <v>1000A</v>
          </cell>
          <cell r="J3209" t="str">
            <v>9Z</v>
          </cell>
          <cell r="K3209" t="str">
            <v>09</v>
          </cell>
          <cell r="L3209" t="str">
            <v>14</v>
          </cell>
          <cell r="M3209" t="str">
            <v>H</v>
          </cell>
          <cell r="N3209" t="str">
            <v>COUPONING S0838</v>
          </cell>
          <cell r="O3209" t="str">
            <v>400000</v>
          </cell>
          <cell r="P3209" t="str">
            <v>400000</v>
          </cell>
          <cell r="Q3209" t="str">
            <v>3900H</v>
          </cell>
          <cell r="R3209">
            <v>0</v>
          </cell>
          <cell r="S3209">
            <v>0</v>
          </cell>
          <cell r="T3209" t="str">
            <v>000</v>
          </cell>
        </row>
        <row r="3210">
          <cell r="A3210" t="str">
            <v>1000</v>
          </cell>
          <cell r="B3210" t="str">
            <v>1000A</v>
          </cell>
          <cell r="J3210" t="str">
            <v>9Z</v>
          </cell>
          <cell r="K3210" t="str">
            <v>09</v>
          </cell>
          <cell r="L3210" t="str">
            <v>14</v>
          </cell>
          <cell r="M3210" t="str">
            <v>H</v>
          </cell>
          <cell r="N3210" t="str">
            <v>COUPONING S0838</v>
          </cell>
          <cell r="O3210" t="str">
            <v>400000</v>
          </cell>
          <cell r="P3210" t="str">
            <v>400000</v>
          </cell>
          <cell r="Q3210" t="str">
            <v>3931L</v>
          </cell>
          <cell r="R3210">
            <v>0</v>
          </cell>
          <cell r="S3210">
            <v>0</v>
          </cell>
          <cell r="T3210" t="str">
            <v>000</v>
          </cell>
        </row>
        <row r="3211">
          <cell r="A3211" t="str">
            <v>1000</v>
          </cell>
          <cell r="B3211" t="str">
            <v>1000A</v>
          </cell>
          <cell r="J3211" t="str">
            <v>9Z</v>
          </cell>
          <cell r="K3211" t="str">
            <v>09</v>
          </cell>
          <cell r="L3211" t="str">
            <v>14</v>
          </cell>
          <cell r="M3211" t="str">
            <v>H</v>
          </cell>
          <cell r="N3211" t="str">
            <v>COUPONING S0838</v>
          </cell>
          <cell r="O3211" t="str">
            <v>400000</v>
          </cell>
          <cell r="P3211" t="str">
            <v>400000</v>
          </cell>
          <cell r="Q3211" t="str">
            <v>013GA</v>
          </cell>
          <cell r="R3211">
            <v>0</v>
          </cell>
          <cell r="S3211">
            <v>0</v>
          </cell>
          <cell r="T3211" t="str">
            <v>000</v>
          </cell>
        </row>
        <row r="3212">
          <cell r="A3212" t="str">
            <v>1000</v>
          </cell>
          <cell r="B3212" t="str">
            <v>1000A</v>
          </cell>
          <cell r="J3212" t="str">
            <v>9Z</v>
          </cell>
          <cell r="K3212" t="str">
            <v>09</v>
          </cell>
          <cell r="L3212" t="str">
            <v>14</v>
          </cell>
          <cell r="M3212" t="str">
            <v>H</v>
          </cell>
          <cell r="N3212" t="str">
            <v>COUPONING S0838</v>
          </cell>
          <cell r="O3212" t="str">
            <v>400000</v>
          </cell>
          <cell r="P3212" t="str">
            <v>400000</v>
          </cell>
          <cell r="Q3212" t="str">
            <v>0689F</v>
          </cell>
          <cell r="R3212">
            <v>0</v>
          </cell>
          <cell r="S3212">
            <v>0</v>
          </cell>
          <cell r="T3212" t="str">
            <v>000</v>
          </cell>
        </row>
        <row r="3213">
          <cell r="A3213" t="str">
            <v>1000</v>
          </cell>
          <cell r="B3213" t="str">
      